   </row>
        <row r="3643">
          <cell r="X3643" t="str">
            <v>IQ11866715</v>
          </cell>
          <cell r="CA3643" t="str">
            <v>IQ23181438</v>
          </cell>
          <cell r="EA3643" t="str">
            <v>IQ11866715</v>
          </cell>
        </row>
        <row r="3644">
          <cell r="X3644" t="str">
            <v>IQ260253949</v>
          </cell>
          <cell r="CA3644" t="str">
            <v>IQ24921812</v>
          </cell>
          <cell r="EA3644" t="str">
            <v>IQ260253949</v>
          </cell>
        </row>
        <row r="3645">
          <cell r="X3645" t="str">
            <v>IQ41383312</v>
          </cell>
          <cell r="CA3645" t="str">
            <v>IQ225134072</v>
          </cell>
          <cell r="EA3645" t="str">
            <v>IQ41383312</v>
          </cell>
        </row>
        <row r="3646">
          <cell r="X3646" t="str">
            <v>IQ26746801</v>
          </cell>
          <cell r="CA3646" t="str">
            <v>IQ42959215</v>
          </cell>
          <cell r="EA3646" t="str">
            <v>IQ26746801</v>
          </cell>
        </row>
        <row r="3647">
          <cell r="X3647" t="str">
            <v>IQ290883665</v>
          </cell>
          <cell r="CA3647" t="str">
            <v>IQ60771590</v>
          </cell>
          <cell r="EA3647" t="str">
            <v>IQ290883665</v>
          </cell>
        </row>
        <row r="3648">
          <cell r="X3648" t="str">
            <v>IQ20759293</v>
          </cell>
          <cell r="CA3648" t="str">
            <v>IQ243750644</v>
          </cell>
          <cell r="EA3648" t="str">
            <v>IQ20759293</v>
          </cell>
        </row>
        <row r="3649">
          <cell r="X3649" t="str">
            <v>IQ12514234</v>
          </cell>
          <cell r="CA3649" t="str">
            <v>IQ109369053</v>
          </cell>
          <cell r="EA3649" t="str">
            <v>IQ12514234</v>
          </cell>
        </row>
        <row r="3650">
          <cell r="X3650" t="str">
            <v>IQ253136</v>
          </cell>
          <cell r="CA3650" t="str">
            <v>IQ112573505</v>
          </cell>
          <cell r="EA3650" t="str">
            <v>IQ253136</v>
          </cell>
        </row>
        <row r="3651">
          <cell r="X3651" t="str">
            <v>IQ983183</v>
          </cell>
          <cell r="CA3651" t="str">
            <v>IQ39266857</v>
          </cell>
          <cell r="EA3651" t="str">
            <v>IQ983183</v>
          </cell>
        </row>
        <row r="3652">
          <cell r="X3652" t="str">
            <v>IQ6614019</v>
          </cell>
          <cell r="CA3652" t="str">
            <v>IQ37824705</v>
          </cell>
          <cell r="EA3652" t="str">
            <v>IQ6614019</v>
          </cell>
        </row>
        <row r="3653">
          <cell r="X3653" t="str">
            <v>IQ173377353</v>
          </cell>
          <cell r="CA3653" t="str">
            <v>IQ27085653</v>
          </cell>
          <cell r="EA3653" t="str">
            <v>IQ173377353</v>
          </cell>
        </row>
        <row r="3654">
          <cell r="X3654" t="str">
            <v>IQ319764232</v>
          </cell>
          <cell r="CA3654" t="str">
            <v>IQ326573572</v>
          </cell>
          <cell r="EA3654" t="str">
            <v>IQ319764232</v>
          </cell>
        </row>
        <row r="3655">
          <cell r="X3655" t="str">
            <v>IQ311689517</v>
          </cell>
          <cell r="CA3655" t="str">
            <v>IQ21978390</v>
          </cell>
          <cell r="EA3655" t="str">
            <v>IQ311689517</v>
          </cell>
        </row>
        <row r="3656">
          <cell r="X3656" t="str">
            <v>IQ45242044</v>
          </cell>
          <cell r="CA3656" t="str">
            <v>IQ304439406</v>
          </cell>
          <cell r="EA3656" t="str">
            <v>IQ45242044</v>
          </cell>
        </row>
        <row r="3657">
          <cell r="X3657" t="str">
            <v>IQ666629600</v>
          </cell>
          <cell r="CA3657" t="str">
            <v>IQ875919</v>
          </cell>
          <cell r="EA3657" t="str">
            <v>IQ666629600</v>
          </cell>
        </row>
        <row r="3658">
          <cell r="X3658" t="str">
            <v>IQ301583450</v>
          </cell>
          <cell r="CA3658" t="str">
            <v>IQ27081787</v>
          </cell>
          <cell r="EA3658" t="str">
            <v>IQ301583450</v>
          </cell>
        </row>
        <row r="3659">
          <cell r="X3659" t="str">
            <v>IQ1032034</v>
          </cell>
          <cell r="CA3659" t="str">
            <v>IQ1882031</v>
          </cell>
          <cell r="EA3659" t="str">
            <v>IQ1032034</v>
          </cell>
        </row>
        <row r="3660">
          <cell r="X3660" t="str">
            <v>IQ27129124</v>
          </cell>
          <cell r="CA3660" t="str">
            <v>IQ256975843</v>
          </cell>
          <cell r="EA3660" t="str">
            <v>IQ27129124</v>
          </cell>
        </row>
        <row r="3661">
          <cell r="X3661" t="str">
            <v>IQ23671</v>
          </cell>
          <cell r="CA3661" t="str">
            <v>IQ27306873</v>
          </cell>
          <cell r="EA3661" t="str">
            <v>IQ23671</v>
          </cell>
        </row>
        <row r="3662">
          <cell r="X3662" t="str">
            <v>IQ262348014</v>
          </cell>
          <cell r="CA3662" t="str">
            <v>IQ3649267</v>
          </cell>
          <cell r="EA3662" t="str">
            <v>IQ262348014</v>
          </cell>
        </row>
        <row r="3663">
          <cell r="X3663" t="str">
            <v>IQ322733673</v>
          </cell>
          <cell r="CA3663" t="str">
            <v>IQ98129529</v>
          </cell>
          <cell r="EA3663" t="str">
            <v>IQ322733673</v>
          </cell>
        </row>
        <row r="3664">
          <cell r="X3664" t="str">
            <v>IQ35194666</v>
          </cell>
          <cell r="CA3664" t="str">
            <v>IQ307169619</v>
          </cell>
          <cell r="EA3664" t="str">
            <v>IQ35194666</v>
          </cell>
        </row>
        <row r="3665">
          <cell r="X3665" t="str">
            <v>IQ47768083</v>
          </cell>
          <cell r="CA3665" t="str">
            <v>IQ24769285</v>
          </cell>
          <cell r="EA3665" t="str">
            <v>IQ47768083</v>
          </cell>
        </row>
        <row r="3666">
          <cell r="X3666" t="str">
            <v>IQ433868890</v>
          </cell>
          <cell r="CA3666" t="str">
            <v>IQ228208226</v>
          </cell>
          <cell r="EA3666" t="str">
            <v>IQ433868890</v>
          </cell>
        </row>
        <row r="3667">
          <cell r="X3667" t="str">
            <v>IQ6507112</v>
          </cell>
          <cell r="CA3667" t="str">
            <v>IQ20990128</v>
          </cell>
          <cell r="EA3667" t="str">
            <v>IQ6507112</v>
          </cell>
        </row>
        <row r="3668">
          <cell r="X3668" t="str">
            <v>IQ24046090</v>
          </cell>
          <cell r="CA3668" t="str">
            <v>IQ292494917</v>
          </cell>
          <cell r="EA3668" t="str">
            <v>IQ24046090</v>
          </cell>
        </row>
        <row r="3669">
          <cell r="X3669" t="str">
            <v>IQ10320554</v>
          </cell>
          <cell r="CA3669" t="str">
            <v>IQ21753977</v>
          </cell>
          <cell r="EA3669" t="str">
            <v>IQ10320554</v>
          </cell>
        </row>
        <row r="3670">
          <cell r="X3670" t="str">
            <v>IQ226910316</v>
          </cell>
          <cell r="CA3670" t="str">
            <v>IQ283534703</v>
          </cell>
          <cell r="EA3670" t="str">
            <v>IQ226910316</v>
          </cell>
        </row>
        <row r="3671">
          <cell r="X3671" t="str">
            <v>IQ291386550</v>
          </cell>
          <cell r="CA3671" t="str">
            <v>IQ28718182</v>
          </cell>
          <cell r="EA3671" t="str">
            <v>IQ291386550</v>
          </cell>
        </row>
        <row r="3672">
          <cell r="X3672" t="str">
            <v>IQ325164785</v>
          </cell>
          <cell r="CA3672" t="str">
            <v>IQ253141296</v>
          </cell>
          <cell r="EA3672" t="str">
            <v>IQ325164785</v>
          </cell>
        </row>
        <row r="3673">
          <cell r="X3673" t="str">
            <v>IQ1001996</v>
          </cell>
          <cell r="CA3673" t="str">
            <v>IQ40155135</v>
          </cell>
          <cell r="EA3673" t="str">
            <v>IQ1001996</v>
          </cell>
        </row>
        <row r="3674">
          <cell r="X3674" t="str">
            <v>IQ51886888</v>
          </cell>
          <cell r="CA3674" t="str">
            <v>IQ300817454</v>
          </cell>
          <cell r="EA3674" t="str">
            <v>IQ51886888</v>
          </cell>
        </row>
        <row r="3675">
          <cell r="X3675" t="str">
            <v>IQ6463466</v>
          </cell>
          <cell r="CA3675" t="str">
            <v>IQ27128739</v>
          </cell>
          <cell r="EA3675" t="str">
            <v>IQ6463466</v>
          </cell>
        </row>
        <row r="3676">
          <cell r="X3676" t="str">
            <v>IQ285133168</v>
          </cell>
          <cell r="CA3676" t="str">
            <v>IQ27061131</v>
          </cell>
          <cell r="EA3676" t="str">
            <v>IQ285133168</v>
          </cell>
        </row>
        <row r="3677">
          <cell r="X3677" t="str">
            <v>IQ240756003</v>
          </cell>
          <cell r="CA3677" t="str">
            <v>IQ877264</v>
          </cell>
          <cell r="EA3677" t="str">
            <v>IQ240756003</v>
          </cell>
        </row>
        <row r="3678">
          <cell r="X3678" t="str">
            <v>IQ23420293</v>
          </cell>
          <cell r="CA3678" t="str">
            <v>IQ118900186</v>
          </cell>
          <cell r="EA3678" t="str">
            <v>IQ23420293</v>
          </cell>
        </row>
        <row r="3679">
          <cell r="X3679" t="str">
            <v>IQ4853228</v>
          </cell>
          <cell r="CA3679" t="str">
            <v>IQ32584231</v>
          </cell>
          <cell r="EA3679" t="str">
            <v>IQ4853228</v>
          </cell>
        </row>
        <row r="3680">
          <cell r="X3680" t="str">
            <v>IQ126890583</v>
          </cell>
          <cell r="CA3680" t="str">
            <v>IQ34029765</v>
          </cell>
          <cell r="EA3680" t="str">
            <v>IQ126890583</v>
          </cell>
        </row>
        <row r="3681">
          <cell r="X3681" t="str">
            <v>IQ42466947</v>
          </cell>
          <cell r="CA3681" t="str">
            <v>IQ316423713</v>
          </cell>
          <cell r="EA3681" t="str">
            <v>IQ42466947</v>
          </cell>
        </row>
        <row r="3682">
          <cell r="X3682" t="str">
            <v>IQ34299602</v>
          </cell>
          <cell r="CA3682" t="str">
            <v>IQ12963277</v>
          </cell>
          <cell r="EA3682" t="str">
            <v>IQ34299602</v>
          </cell>
        </row>
        <row r="3683">
          <cell r="X3683" t="str">
            <v>IQ39266857</v>
          </cell>
          <cell r="CA3683" t="str">
            <v>IQ126890583</v>
          </cell>
          <cell r="EA3683" t="str">
            <v>IQ39266857</v>
          </cell>
        </row>
        <row r="3684">
          <cell r="X3684" t="str">
            <v>IQ875919</v>
          </cell>
          <cell r="CA3684" t="str">
            <v>IQ51813427</v>
          </cell>
          <cell r="EA3684" t="str">
            <v>IQ875919</v>
          </cell>
        </row>
        <row r="3685">
          <cell r="X3685" t="str">
            <v>IQ428679678</v>
          </cell>
          <cell r="CA3685" t="str">
            <v>IQ145004018</v>
          </cell>
          <cell r="EA3685" t="str">
            <v>IQ428679678</v>
          </cell>
        </row>
        <row r="3686">
          <cell r="X3686" t="str">
            <v>IQ877264</v>
          </cell>
          <cell r="CA3686" t="str">
            <v>IQ412791363</v>
          </cell>
          <cell r="EA3686" t="str">
            <v>IQ877264</v>
          </cell>
        </row>
        <row r="3687">
          <cell r="X3687" t="str">
            <v>IQ262039831</v>
          </cell>
          <cell r="CA3687" t="str">
            <v>IQ267055271</v>
          </cell>
          <cell r="EA3687" t="str">
            <v>IQ262039831</v>
          </cell>
        </row>
        <row r="3688">
          <cell r="X3688" t="str">
            <v>IQ422105829</v>
          </cell>
          <cell r="CA3688" t="str">
            <v>IQ23555092</v>
          </cell>
          <cell r="EA3688" t="str">
            <v>IQ422105829</v>
          </cell>
        </row>
        <row r="3689">
          <cell r="X3689" t="str">
            <v>IQ24656917</v>
          </cell>
          <cell r="CA3689" t="str">
            <v>IQ208591692</v>
          </cell>
          <cell r="EA3689" t="str">
            <v>IQ24656917</v>
          </cell>
        </row>
        <row r="3690">
          <cell r="X3690" t="str">
            <v>IQ5303047</v>
          </cell>
          <cell r="CA3690" t="str">
            <v>IQ259966327</v>
          </cell>
          <cell r="EA3690" t="str">
            <v>IQ5303047</v>
          </cell>
        </row>
        <row r="3691">
          <cell r="X3691" t="str">
            <v>IQ23555092</v>
          </cell>
          <cell r="CA3691" t="str">
            <v>IQ23813365</v>
          </cell>
          <cell r="EA3691" t="str">
            <v>IQ23555092</v>
          </cell>
        </row>
        <row r="3692">
          <cell r="X3692" t="str">
            <v>IQ5073993</v>
          </cell>
          <cell r="CA3692" t="str">
            <v>IQ242316736</v>
          </cell>
          <cell r="EA3692" t="str">
            <v>IQ5073993</v>
          </cell>
        </row>
        <row r="3693">
          <cell r="X3693" t="str">
            <v>IQ301422391</v>
          </cell>
          <cell r="CA3693" t="str">
            <v>IQ26763845</v>
          </cell>
          <cell r="EA3693" t="str">
            <v>IQ301422391</v>
          </cell>
        </row>
        <row r="3694">
          <cell r="X3694" t="str">
            <v>IQ12963277</v>
          </cell>
          <cell r="CA3694" t="str">
            <v>IQ262033433</v>
          </cell>
          <cell r="EA3694" t="str">
            <v>IQ12963277</v>
          </cell>
        </row>
        <row r="3695">
          <cell r="X3695" t="str">
            <v>IQ4554448</v>
          </cell>
          <cell r="CA3695" t="str">
            <v>IQ269596791</v>
          </cell>
          <cell r="EA3695" t="str">
            <v>IQ4554448</v>
          </cell>
        </row>
        <row r="3696">
          <cell r="X3696" t="str">
            <v>IQ23927178</v>
          </cell>
          <cell r="CA3696" t="str">
            <v>IQ37186394</v>
          </cell>
          <cell r="EA3696" t="str">
            <v>IQ23927178</v>
          </cell>
        </row>
        <row r="3697">
          <cell r="X3697" t="str">
            <v>IQ35057361</v>
          </cell>
          <cell r="CA3697" t="str">
            <v>IQ182798209</v>
          </cell>
          <cell r="EA3697" t="str">
            <v>IQ35057361</v>
          </cell>
        </row>
        <row r="3698">
          <cell r="X3698" t="str">
            <v>IQ177041</v>
          </cell>
          <cell r="CA3698" t="str">
            <v>IQ32584565</v>
          </cell>
          <cell r="EA3698" t="str">
            <v>IQ177041</v>
          </cell>
        </row>
        <row r="3699">
          <cell r="X3699" t="str">
            <v>IQ1882031</v>
          </cell>
          <cell r="CA3699" t="str">
            <v>IQ170276284</v>
          </cell>
          <cell r="EA3699" t="str">
            <v>IQ1882031</v>
          </cell>
        </row>
        <row r="3700">
          <cell r="X3700" t="str">
            <v>IQ553494198</v>
          </cell>
          <cell r="CA3700" t="str">
            <v>IQ422105829</v>
          </cell>
          <cell r="EA3700" t="str">
            <v>IQ553494198</v>
          </cell>
        </row>
        <row r="3701">
          <cell r="X3701" t="str">
            <v>IQ170260134</v>
          </cell>
          <cell r="CA3701" t="str">
            <v>IQ183418682</v>
          </cell>
          <cell r="EA3701" t="str">
            <v>IQ170260134</v>
          </cell>
        </row>
        <row r="3702">
          <cell r="X3702" t="str">
            <v>IQ51858855</v>
          </cell>
          <cell r="CA3702" t="str">
            <v>IQ302467202</v>
          </cell>
          <cell r="EA3702" t="str">
            <v>IQ51858855</v>
          </cell>
        </row>
        <row r="3703">
          <cell r="X3703" t="str">
            <v>IQ4086053</v>
          </cell>
          <cell r="CA3703" t="str">
            <v>IQ228999316</v>
          </cell>
          <cell r="EA3703" t="str">
            <v>IQ4086053</v>
          </cell>
        </row>
        <row r="3704">
          <cell r="X3704" t="str">
            <v>IQ127272666</v>
          </cell>
          <cell r="CA3704" t="str">
            <v>IQ244597163</v>
          </cell>
          <cell r="EA3704" t="str">
            <v>IQ127272666</v>
          </cell>
        </row>
        <row r="3705">
          <cell r="X3705" t="str">
            <v>IQ21978390</v>
          </cell>
          <cell r="CA3705" t="str">
            <v>IQ182867082</v>
          </cell>
          <cell r="EA3705" t="str">
            <v>IQ21978390</v>
          </cell>
        </row>
        <row r="3706">
          <cell r="X3706" t="str">
            <v>IQ32749717</v>
          </cell>
          <cell r="CA3706" t="str">
            <v>IQ23873072</v>
          </cell>
          <cell r="EA3706" t="str">
            <v>IQ32749717</v>
          </cell>
        </row>
        <row r="3707">
          <cell r="X3707" t="str">
            <v>IQ868792</v>
          </cell>
          <cell r="CA3707" t="str">
            <v>IQ5554804</v>
          </cell>
          <cell r="EA3707" t="str">
            <v>IQ868792</v>
          </cell>
        </row>
        <row r="3708">
          <cell r="X3708" t="str">
            <v>IQ23873072</v>
          </cell>
          <cell r="CA3708" t="str">
            <v>IQ207359040</v>
          </cell>
          <cell r="EA3708" t="str">
            <v>IQ23873072</v>
          </cell>
        </row>
        <row r="3709">
          <cell r="X3709" t="str">
            <v>IQ36657042</v>
          </cell>
          <cell r="CA3709" t="str">
            <v>IQ23927178</v>
          </cell>
          <cell r="EA3709" t="str">
            <v>IQ36657042</v>
          </cell>
        </row>
        <row r="3710">
          <cell r="X3710" t="str">
            <v>IQ34700857</v>
          </cell>
          <cell r="CA3710" t="str">
            <v>IQ61735842</v>
          </cell>
          <cell r="EA3710" t="str">
            <v>IQ34700857</v>
          </cell>
        </row>
        <row r="3711">
          <cell r="X3711" t="str">
            <v>IQ27064878</v>
          </cell>
          <cell r="CA3711" t="str">
            <v>IQ249319142</v>
          </cell>
          <cell r="EA3711" t="str">
            <v>IQ27064878</v>
          </cell>
        </row>
        <row r="3712">
          <cell r="X3712" t="str">
            <v>IQ281792104</v>
          </cell>
          <cell r="CA3712" t="str">
            <v>IQ145424592</v>
          </cell>
          <cell r="EA3712" t="str">
            <v>IQ281792104</v>
          </cell>
        </row>
        <row r="3713">
          <cell r="X3713" t="str">
            <v>IQ24932518</v>
          </cell>
          <cell r="CA3713" t="str">
            <v>IQ23628709</v>
          </cell>
          <cell r="EA3713" t="str">
            <v>IQ24932518</v>
          </cell>
        </row>
        <row r="3714">
          <cell r="X3714" t="str">
            <v>IQ24769285</v>
          </cell>
          <cell r="CA3714" t="str">
            <v>IQ42076832</v>
          </cell>
          <cell r="EA3714" t="str">
            <v>IQ24769285</v>
          </cell>
        </row>
        <row r="3715">
          <cell r="X3715" t="str">
            <v>IQ35576374</v>
          </cell>
          <cell r="CA3715" t="str">
            <v>IQ24071104</v>
          </cell>
          <cell r="EA3715" t="str">
            <v>IQ35576374</v>
          </cell>
        </row>
        <row r="3716">
          <cell r="X3716" t="str">
            <v>IQ23644218</v>
          </cell>
          <cell r="CA3716" t="str">
            <v>IQ1789356</v>
          </cell>
          <cell r="EA3716" t="str">
            <v>IQ23644218</v>
          </cell>
        </row>
        <row r="3717">
          <cell r="X3717" t="str">
            <v>IQ183418682</v>
          </cell>
          <cell r="CA3717" t="str">
            <v>IQ241694333</v>
          </cell>
          <cell r="EA3717" t="str">
            <v>IQ183418682</v>
          </cell>
        </row>
        <row r="3718">
          <cell r="X3718" t="str">
            <v>IQ170244937</v>
          </cell>
          <cell r="CA3718" t="str">
            <v>IQ23644218</v>
          </cell>
          <cell r="EA3718" t="str">
            <v>IQ170244937</v>
          </cell>
        </row>
        <row r="3719">
          <cell r="X3719" t="str">
            <v>IQ26878603</v>
          </cell>
          <cell r="CA3719" t="str">
            <v>IQ215687443</v>
          </cell>
          <cell r="EA3719" t="str">
            <v>IQ26878603</v>
          </cell>
        </row>
        <row r="3720">
          <cell r="X3720" t="str">
            <v>IQ214457800</v>
          </cell>
          <cell r="CA3720" t="str">
            <v>IQ115832337</v>
          </cell>
          <cell r="EA3720" t="str">
            <v>IQ214457800</v>
          </cell>
        </row>
        <row r="3721">
          <cell r="X3721" t="str">
            <v>IQ42959215</v>
          </cell>
          <cell r="CA3721" t="str">
            <v>IQ24068024</v>
          </cell>
          <cell r="EA3721" t="str">
            <v>IQ42959215</v>
          </cell>
        </row>
        <row r="3722">
          <cell r="X3722" t="str">
            <v>IQ99491540</v>
          </cell>
          <cell r="CA3722" t="str">
            <v>IQ25475687</v>
          </cell>
          <cell r="EA3722" t="str">
            <v>IQ99491540</v>
          </cell>
        </row>
        <row r="3723">
          <cell r="X3723" t="str">
            <v>IQ98129529</v>
          </cell>
          <cell r="CA3723" t="str">
            <v>IQ23721402</v>
          </cell>
          <cell r="EA3723" t="str">
            <v>IQ98129529</v>
          </cell>
        </row>
        <row r="3724">
          <cell r="X3724" t="str">
            <v>IQ42920996</v>
          </cell>
          <cell r="CA3724" t="str">
            <v>IQ22829157</v>
          </cell>
          <cell r="EA3724" t="str">
            <v>IQ42920996</v>
          </cell>
        </row>
        <row r="3725">
          <cell r="X3725" t="str">
            <v>IQ306137064</v>
          </cell>
          <cell r="CA3725" t="str">
            <v>IQ27333211</v>
          </cell>
          <cell r="EA3725" t="str">
            <v>IQ306137064</v>
          </cell>
        </row>
        <row r="3726">
          <cell r="X3726" t="str">
            <v>IQ40155135</v>
          </cell>
          <cell r="CA3726" t="str">
            <v>IQ256917681</v>
          </cell>
          <cell r="EA3726" t="str">
            <v>IQ40155135</v>
          </cell>
        </row>
        <row r="3727">
          <cell r="X3727" t="str">
            <v>IQ427356445</v>
          </cell>
          <cell r="CA3727" t="str">
            <v>IQ26878603</v>
          </cell>
          <cell r="EA3727" t="str">
            <v>IQ427356445</v>
          </cell>
        </row>
        <row r="3728">
          <cell r="X3728" t="str">
            <v>IQ7984949</v>
          </cell>
          <cell r="CA3728" t="str">
            <v>IQ269956146</v>
          </cell>
          <cell r="EA3728" t="str">
            <v>IQ7984949</v>
          </cell>
        </row>
        <row r="3729">
          <cell r="X3729" t="str">
            <v>IQ260118492</v>
          </cell>
          <cell r="CA3729" t="str">
            <v>IQ127272666</v>
          </cell>
          <cell r="EA3729" t="str">
            <v>IQ260118492</v>
          </cell>
        </row>
        <row r="3730">
          <cell r="X3730" t="str">
            <v>IQ283534703</v>
          </cell>
          <cell r="CA3730" t="str">
            <v>IQ114977585</v>
          </cell>
          <cell r="EA3730" t="str">
            <v>IQ283534703</v>
          </cell>
        </row>
        <row r="3731">
          <cell r="X3731" t="str">
            <v>IQ259966327</v>
          </cell>
          <cell r="CA3731" t="str">
            <v>IQ244416377</v>
          </cell>
          <cell r="EA3731" t="str">
            <v>IQ259966327</v>
          </cell>
        </row>
        <row r="3732">
          <cell r="X3732" t="str">
            <v>IQ7770943</v>
          </cell>
          <cell r="CA3732" t="str">
            <v>IQ302519393</v>
          </cell>
          <cell r="EA3732" t="str">
            <v>IQ7770943</v>
          </cell>
        </row>
        <row r="3733">
          <cell r="X3733" t="str">
            <v>IQ114939820</v>
          </cell>
          <cell r="CA3733" t="str">
            <v>IQ61858013</v>
          </cell>
          <cell r="EA3733" t="str">
            <v>IQ114939820</v>
          </cell>
        </row>
        <row r="3734">
          <cell r="X3734" t="str">
            <v>IQ20990128</v>
          </cell>
          <cell r="CA3734" t="str">
            <v>IQ23648766</v>
          </cell>
          <cell r="EA3734" t="str">
            <v>IQ20990128</v>
          </cell>
        </row>
        <row r="3735">
          <cell r="X3735" t="str">
            <v>IQ27083572</v>
          </cell>
          <cell r="CA3735" t="str">
            <v>IQ24932518</v>
          </cell>
          <cell r="EA3735" t="str">
            <v>IQ27083572</v>
          </cell>
        </row>
        <row r="3736">
          <cell r="X3736" t="str">
            <v>IQ115832337</v>
          </cell>
          <cell r="CA3736" t="str">
            <v>IQ49543039</v>
          </cell>
          <cell r="EA3736" t="str">
            <v>IQ115832337</v>
          </cell>
        </row>
        <row r="3737">
          <cell r="X3737" t="str">
            <v>IQ23628709</v>
          </cell>
          <cell r="CA3737" t="str">
            <v>IQ5303420</v>
          </cell>
          <cell r="EA3737" t="str">
            <v>IQ23628709</v>
          </cell>
        </row>
        <row r="3738">
          <cell r="X3738" t="str">
            <v>IQ129867275</v>
          </cell>
          <cell r="CA3738" t="str">
            <v>IQ34299602</v>
          </cell>
          <cell r="EA3738" t="str">
            <v>IQ129867275</v>
          </cell>
        </row>
        <row r="3739">
          <cell r="X3739" t="str">
            <v>IQ290722715</v>
          </cell>
          <cell r="CA3739" t="str">
            <v>IQ36416846</v>
          </cell>
          <cell r="EA3739" t="str">
            <v>IQ290722715</v>
          </cell>
        </row>
        <row r="3740">
          <cell r="X3740" t="str">
            <v>IQ13518459</v>
          </cell>
          <cell r="CA3740" t="str">
            <v>IQ32688301</v>
          </cell>
          <cell r="EA3740" t="str">
            <v>IQ13518459</v>
          </cell>
        </row>
        <row r="3741">
          <cell r="X3741" t="str">
            <v>IQ145004018</v>
          </cell>
          <cell r="CA3741" t="str">
            <v>IQ153996239</v>
          </cell>
          <cell r="EA3741" t="str">
            <v>IQ145004018</v>
          </cell>
        </row>
        <row r="3742">
          <cell r="X3742" t="str">
            <v>IQ27333211</v>
          </cell>
          <cell r="CA3742" t="str">
            <v>IQ24003642</v>
          </cell>
          <cell r="EA3742" t="str">
            <v>IQ27333211</v>
          </cell>
        </row>
        <row r="3743">
          <cell r="X3743" t="str">
            <v>IQ269596791</v>
          </cell>
          <cell r="CA3743" t="str">
            <v>IQ170244937</v>
          </cell>
          <cell r="EA3743" t="str">
            <v>IQ269596791</v>
          </cell>
        </row>
        <row r="3744">
          <cell r="X3744" t="str">
            <v>IQ60771590</v>
          </cell>
          <cell r="CA3744" t="str">
            <v>IQ23710759</v>
          </cell>
          <cell r="EA3744" t="str">
            <v>IQ60771590</v>
          </cell>
        </row>
        <row r="3745">
          <cell r="X3745" t="str">
            <v>IQ32584231</v>
          </cell>
          <cell r="CA3745" t="str">
            <v>IQ4554448</v>
          </cell>
          <cell r="EA3745" t="str">
            <v>IQ32584231</v>
          </cell>
        </row>
        <row r="3746">
          <cell r="X3746" t="str">
            <v>IQ32584565</v>
          </cell>
          <cell r="CA3746" t="str">
            <v>IQ27064878</v>
          </cell>
          <cell r="EA3746" t="str">
            <v>IQ32584565</v>
          </cell>
        </row>
        <row r="3747">
          <cell r="X3747" t="str">
            <v>IQ24675819</v>
          </cell>
          <cell r="CA3747" t="str">
            <v>IQ23939889</v>
          </cell>
          <cell r="EA3747" t="str">
            <v>IQ24675819</v>
          </cell>
        </row>
        <row r="3748">
          <cell r="X3748" t="str">
            <v>IQ23353937</v>
          </cell>
          <cell r="CA3748" t="str">
            <v>IQ13677635</v>
          </cell>
          <cell r="EA3748" t="str">
            <v>IQ23353937</v>
          </cell>
        </row>
        <row r="3749">
          <cell r="X3749" t="str">
            <v>IQ24389996</v>
          </cell>
          <cell r="CA3749" t="str">
            <v>IQ35057361</v>
          </cell>
          <cell r="EA3749" t="str">
            <v>IQ24389996</v>
          </cell>
        </row>
        <row r="3750">
          <cell r="X3750" t="str">
            <v>IQ322101058</v>
          </cell>
          <cell r="CA3750" t="str">
            <v>IQ23935951</v>
          </cell>
          <cell r="EA3750" t="str">
            <v>IQ322101058</v>
          </cell>
        </row>
        <row r="3751">
          <cell r="X3751" t="str">
            <v>IQ23755036</v>
          </cell>
          <cell r="CA3751" t="str">
            <v>IQ183007240</v>
          </cell>
          <cell r="EA3751" t="str">
            <v>IQ23755036</v>
          </cell>
        </row>
        <row r="3752">
          <cell r="X3752" t="str">
            <v>IQ256975843</v>
          </cell>
          <cell r="CA3752" t="str">
            <v>IQ868792</v>
          </cell>
          <cell r="EA3752" t="str">
            <v>IQ256975843</v>
          </cell>
        </row>
        <row r="3753">
          <cell r="X3753" t="str">
            <v>IQ24048620</v>
          </cell>
          <cell r="CA3753" t="str">
            <v>IQ427356445</v>
          </cell>
          <cell r="EA3753" t="str">
            <v>IQ24048620</v>
          </cell>
        </row>
        <row r="3754">
          <cell r="X3754" t="str">
            <v>IQ533786392</v>
          </cell>
          <cell r="CA3754" t="str">
            <v>IQ7770943</v>
          </cell>
          <cell r="EA3754" t="str">
            <v>IQ533786392</v>
          </cell>
        </row>
        <row r="3755">
          <cell r="X3755" t="str">
            <v>IQ23710759</v>
          </cell>
          <cell r="CA3755" t="str">
            <v>IQ22550150</v>
          </cell>
          <cell r="EA3755" t="str">
            <v>IQ23710759</v>
          </cell>
        </row>
        <row r="3756">
          <cell r="X3756" t="str">
            <v>IQ27145477</v>
          </cell>
          <cell r="CA3756" t="str">
            <v>IQ542464144</v>
          </cell>
          <cell r="EA3756" t="str">
            <v>IQ27145477</v>
          </cell>
        </row>
        <row r="3757">
          <cell r="X3757" t="str">
            <v>IQ37824705</v>
          </cell>
          <cell r="CA3757" t="str">
            <v>IQ13518459</v>
          </cell>
          <cell r="EA3757" t="str">
            <v>IQ37824705</v>
          </cell>
        </row>
        <row r="3758">
          <cell r="X3758" t="str">
            <v>IQ1789356</v>
          </cell>
          <cell r="CA3758" t="str">
            <v>IQ242010193</v>
          </cell>
          <cell r="EA3758" t="str">
            <v>IQ1789356</v>
          </cell>
        </row>
        <row r="3759">
          <cell r="X3759" t="str">
            <v>IQ109369053</v>
          </cell>
          <cell r="CA3759" t="str">
            <v>IQ285169692</v>
          </cell>
          <cell r="EA3759" t="str">
            <v>IQ109369053</v>
          </cell>
        </row>
        <row r="3760">
          <cell r="X3760" t="str">
            <v>IQ23722101</v>
          </cell>
          <cell r="CA3760" t="str">
            <v>IQ23775399</v>
          </cell>
          <cell r="EA3760" t="str">
            <v>IQ23722101</v>
          </cell>
        </row>
        <row r="3761">
          <cell r="X3761" t="str">
            <v>IQ302467202</v>
          </cell>
          <cell r="CA3761" t="str">
            <v>IQ281792104</v>
          </cell>
          <cell r="EA3761" t="str">
            <v>IQ302467202</v>
          </cell>
        </row>
        <row r="3762">
          <cell r="X3762" t="str">
            <v>IQ21753977</v>
          </cell>
          <cell r="CA3762" t="str">
            <v>IQ24048620</v>
          </cell>
          <cell r="EA3762" t="str">
            <v>IQ21753977</v>
          </cell>
        </row>
        <row r="3763">
          <cell r="X3763" t="str">
            <v>IQ114977585</v>
          </cell>
          <cell r="CA3763" t="str">
            <v>IQ428679678</v>
          </cell>
          <cell r="EA3763" t="str">
            <v>IQ114977585</v>
          </cell>
        </row>
        <row r="3764">
          <cell r="X3764" t="str">
            <v>IQ23721402</v>
          </cell>
          <cell r="CA3764" t="str">
            <v>IQ23942096</v>
          </cell>
          <cell r="EA3764" t="str">
            <v>IQ23721402</v>
          </cell>
        </row>
        <row r="3765">
          <cell r="X3765" t="str">
            <v>IQ242010193</v>
          </cell>
          <cell r="CA3765" t="str">
            <v>IQ301183565</v>
          </cell>
          <cell r="EA3765" t="str">
            <v>IQ242010193</v>
          </cell>
        </row>
        <row r="3766">
          <cell r="X3766" t="str">
            <v>IQ7222812</v>
          </cell>
          <cell r="CA3766" t="str">
            <v>IQ257107758</v>
          </cell>
          <cell r="EA3766" t="str">
            <v>IQ7222812</v>
          </cell>
        </row>
        <row r="3767">
          <cell r="X3767" t="str">
            <v>IQ24068024</v>
          </cell>
          <cell r="CA3767" t="str">
            <v>IQ42466947</v>
          </cell>
          <cell r="EA3767" t="str">
            <v>IQ24068024</v>
          </cell>
        </row>
        <row r="3768">
          <cell r="X3768" t="str">
            <v>IQ23935951</v>
          </cell>
          <cell r="CA3768" t="str">
            <v>IQ26811382</v>
          </cell>
          <cell r="EA3768" t="str">
            <v>IQ23935951</v>
          </cell>
        </row>
        <row r="3769">
          <cell r="X3769" t="str">
            <v>IQ27128413</v>
          </cell>
          <cell r="CA3769" t="str">
            <v>IQ301422391</v>
          </cell>
          <cell r="EA3769" t="str">
            <v>IQ27128413</v>
          </cell>
        </row>
        <row r="3770">
          <cell r="X3770" t="str">
            <v>IQ26763845</v>
          </cell>
          <cell r="CA3770" t="str">
            <v>IQ8423755</v>
          </cell>
          <cell r="EA3770" t="str">
            <v>IQ26763845</v>
          </cell>
        </row>
        <row r="3771">
          <cell r="X3771" t="str">
            <v>IQ27081787</v>
          </cell>
          <cell r="CA3771" t="str">
            <v>IQ32749717</v>
          </cell>
          <cell r="EA3771" t="str">
            <v>IQ27081787</v>
          </cell>
        </row>
        <row r="3772">
          <cell r="X3772" t="str">
            <v>IQ170276284</v>
          </cell>
          <cell r="CA3772" t="str">
            <v>IQ133890824</v>
          </cell>
          <cell r="EA3772" t="str">
            <v>IQ170276284</v>
          </cell>
        </row>
        <row r="3773">
          <cell r="X3773" t="str">
            <v>IQ27482320</v>
          </cell>
          <cell r="CA3773" t="str">
            <v>IQ27529157</v>
          </cell>
          <cell r="EA3773" t="str">
            <v>IQ27482320</v>
          </cell>
        </row>
        <row r="3774">
          <cell r="X3774" t="str">
            <v>IQ49543039</v>
          </cell>
          <cell r="CA3774" t="str">
            <v>IQ23776306</v>
          </cell>
          <cell r="EA3774" t="str">
            <v>IQ49543039</v>
          </cell>
        </row>
        <row r="3775">
          <cell r="X3775" t="str">
            <v>IQ301183565</v>
          </cell>
          <cell r="CA3775" t="str">
            <v>IQ292818017</v>
          </cell>
          <cell r="EA3775" t="str">
            <v>IQ301183565</v>
          </cell>
        </row>
        <row r="3776">
          <cell r="X3776" t="str">
            <v>IQ24921812</v>
          </cell>
          <cell r="CA3776" t="str">
            <v>IQ533786392</v>
          </cell>
          <cell r="EA3776" t="str">
            <v>IQ24921812</v>
          </cell>
        </row>
        <row r="3777">
          <cell r="X3777" t="str">
            <v>IQ243750644</v>
          </cell>
          <cell r="CA3777" t="str">
            <v>IQ36657042</v>
          </cell>
          <cell r="EA3777" t="str">
            <v>IQ243750644</v>
          </cell>
        </row>
        <row r="3778">
          <cell r="X3778" t="str">
            <v>IQ292818017</v>
          </cell>
          <cell r="CA3778" t="str">
            <v>IQ229558986</v>
          </cell>
          <cell r="EA3778" t="str">
            <v>IQ292818017</v>
          </cell>
        </row>
        <row r="3779">
          <cell r="X3779" t="str">
            <v>IQ285169692</v>
          </cell>
          <cell r="CA3779" t="str">
            <v>IQ260118492</v>
          </cell>
          <cell r="EA3779" t="str">
            <v>IQ285169692</v>
          </cell>
        </row>
        <row r="3780">
          <cell r="X3780" t="str">
            <v>IQ61735842</v>
          </cell>
          <cell r="CA3780" t="str">
            <v>IQ23755036</v>
          </cell>
          <cell r="EA3780" t="str">
            <v>IQ61735842</v>
          </cell>
        </row>
        <row r="3781">
          <cell r="X3781" t="str">
            <v>IQ27128739</v>
          </cell>
          <cell r="CA3781" t="str">
            <v>IQ42920996</v>
          </cell>
          <cell r="EA3781" t="str">
            <v>IQ27128739</v>
          </cell>
        </row>
        <row r="3782">
          <cell r="X3782" t="str">
            <v>IQ37186394</v>
          </cell>
          <cell r="CA3782" t="str">
            <v>IQ60449490</v>
          </cell>
          <cell r="EA3782" t="str">
            <v>IQ37186394</v>
          </cell>
        </row>
        <row r="3783">
          <cell r="X3783" t="str">
            <v>IQ23648766</v>
          </cell>
          <cell r="CA3783" t="str">
            <v>IQ290393606</v>
          </cell>
          <cell r="EA3783" t="str">
            <v>IQ23648766</v>
          </cell>
        </row>
        <row r="3784">
          <cell r="X3784" t="str">
            <v>IQ23604736</v>
          </cell>
          <cell r="CA3784" t="str">
            <v>IQ99491540</v>
          </cell>
          <cell r="EA3784" t="str">
            <v>IQ23604736</v>
          </cell>
        </row>
        <row r="3785">
          <cell r="X3785" t="str">
            <v>IQ32584636</v>
          </cell>
          <cell r="CA3785" t="str">
            <v>IQ32584636</v>
          </cell>
          <cell r="EA3785" t="str">
            <v>IQ32584636</v>
          </cell>
        </row>
        <row r="3786">
          <cell r="X3786" t="str">
            <v>IQ28718182</v>
          </cell>
          <cell r="CA3786" t="str">
            <v>IQ31263532</v>
          </cell>
          <cell r="EA3786" t="str">
            <v>IQ28718182</v>
          </cell>
        </row>
        <row r="3787">
          <cell r="X3787" t="str">
            <v>IQ133890824</v>
          </cell>
          <cell r="CA3787" t="str">
            <v>IQ23777110</v>
          </cell>
          <cell r="EA3787" t="str">
            <v>IQ133890824</v>
          </cell>
        </row>
        <row r="3788">
          <cell r="X3788" t="str">
            <v>IQ262033433</v>
          </cell>
          <cell r="CA3788" t="str">
            <v>IQ260657300</v>
          </cell>
          <cell r="EA3788" t="str">
            <v>IQ262033433</v>
          </cell>
        </row>
        <row r="3789">
          <cell r="X3789" t="str">
            <v>IQ249319142</v>
          </cell>
          <cell r="CA3789" t="str">
            <v>IQ257365661</v>
          </cell>
          <cell r="EA3789" t="str">
            <v>IQ249319142</v>
          </cell>
        </row>
        <row r="3790">
          <cell r="X3790" t="str">
            <v>IQ61711335</v>
          </cell>
          <cell r="CA3790" t="str">
            <v>IQ27482320</v>
          </cell>
          <cell r="EA3790" t="str">
            <v>IQ61711335</v>
          </cell>
        </row>
        <row r="3791">
          <cell r="X3791" t="str">
            <v>IQ26914824</v>
          </cell>
          <cell r="CA3791" t="str">
            <v>IQ26762120</v>
          </cell>
          <cell r="EA3791" t="str">
            <v>IQ26914824</v>
          </cell>
        </row>
        <row r="3792">
          <cell r="X3792" t="str">
            <v>IQ23776306</v>
          </cell>
          <cell r="CA3792" t="str">
            <v>IQ23353937</v>
          </cell>
          <cell r="EA3792" t="str">
            <v>IQ23776306</v>
          </cell>
        </row>
        <row r="3793">
          <cell r="X3793" t="str">
            <v>IQ4320664</v>
          </cell>
          <cell r="CA3793" t="str">
            <v>IQ306137064</v>
          </cell>
          <cell r="EA3793" t="str">
            <v>IQ4320664</v>
          </cell>
        </row>
        <row r="3794">
          <cell r="X3794" t="str">
            <v>IQ26762120</v>
          </cell>
          <cell r="CA3794" t="str">
            <v>IQ99325354</v>
          </cell>
          <cell r="EA3794" t="str">
            <v>IQ26762120</v>
          </cell>
        </row>
        <row r="3795">
          <cell r="X3795" t="str">
            <v>IQ26811382</v>
          </cell>
          <cell r="CA3795" t="str">
            <v>IQ24046354</v>
          </cell>
          <cell r="EA3795" t="str">
            <v>IQ26811382</v>
          </cell>
        </row>
        <row r="3796">
          <cell r="X3796" t="str">
            <v>IQ35159454</v>
          </cell>
          <cell r="CA3796" t="str">
            <v>IQ27128413</v>
          </cell>
          <cell r="EA3796" t="str">
            <v>IQ35159454</v>
          </cell>
        </row>
        <row r="3797">
          <cell r="X3797" t="str">
            <v>IQ242316736</v>
          </cell>
          <cell r="CA3797" t="str">
            <v>IQ3065028</v>
          </cell>
          <cell r="EA3797" t="str">
            <v>IQ242316736</v>
          </cell>
        </row>
        <row r="3798">
          <cell r="X3798" t="str">
            <v>IQ23796678</v>
          </cell>
          <cell r="CA3798" t="str">
            <v>IQ30763589</v>
          </cell>
          <cell r="EA3798" t="str">
            <v>IQ23796678</v>
          </cell>
        </row>
        <row r="3799">
          <cell r="X3799" t="str">
            <v>IQ182867082</v>
          </cell>
          <cell r="CA3799" t="str">
            <v>IQ228585956</v>
          </cell>
          <cell r="EA3799" t="str">
            <v>IQ182867082</v>
          </cell>
        </row>
        <row r="3800">
          <cell r="X3800" t="str">
            <v>IQ228208226</v>
          </cell>
          <cell r="CA3800" t="str">
            <v>IQ23722101</v>
          </cell>
          <cell r="EA3800" t="str">
            <v>IQ228208226</v>
          </cell>
        </row>
        <row r="3801">
          <cell r="X3801" t="str">
            <v>IQ23181438</v>
          </cell>
          <cell r="CA3801" t="str">
            <v>IQ4853228</v>
          </cell>
          <cell r="EA3801" t="str">
            <v>IQ23181438</v>
          </cell>
        </row>
        <row r="3802">
          <cell r="X3802" t="str">
            <v>IQ266116</v>
          </cell>
          <cell r="CA3802" t="str">
            <v>IQ301755174</v>
          </cell>
          <cell r="EA3802" t="str">
            <v>IQ266116</v>
          </cell>
        </row>
        <row r="3803">
          <cell r="X3803" t="str">
            <v>IQ112573505</v>
          </cell>
          <cell r="CA3803" t="str">
            <v>IQ114939820</v>
          </cell>
          <cell r="EA3803" t="str">
            <v>IQ112573505</v>
          </cell>
        </row>
        <row r="3804">
          <cell r="X3804" t="str">
            <v>IQ3065028</v>
          </cell>
          <cell r="CA3804" t="str">
            <v>IQ5303047</v>
          </cell>
          <cell r="EA3804" t="str">
            <v>IQ3065028</v>
          </cell>
        </row>
        <row r="3805">
          <cell r="X3805" t="str">
            <v>IQ300817454</v>
          </cell>
          <cell r="CA3805" t="str">
            <v>IQ7984949</v>
          </cell>
          <cell r="EA3805" t="str">
            <v>IQ300817454</v>
          </cell>
        </row>
        <row r="3806">
          <cell r="X3806" t="str">
            <v>IQ260657300</v>
          </cell>
          <cell r="CA3806" t="str">
            <v>IQ214457800</v>
          </cell>
          <cell r="EA3806" t="str">
            <v>IQ260657300</v>
          </cell>
        </row>
        <row r="3807">
          <cell r="X3807" t="str">
            <v>IQ225134072</v>
          </cell>
          <cell r="CA3807" t="str">
            <v>IQ320268087</v>
          </cell>
          <cell r="EA3807" t="str">
            <v>IQ225134072</v>
          </cell>
        </row>
        <row r="3808">
          <cell r="X3808" t="str">
            <v>IQ326573572</v>
          </cell>
          <cell r="CA3808" t="str">
            <v>IQ27083572</v>
          </cell>
          <cell r="EA3808" t="str">
            <v>IQ326573572</v>
          </cell>
        </row>
        <row r="3809">
          <cell r="X3809" t="str">
            <v>IQ99325354</v>
          </cell>
          <cell r="CA3809" t="str">
            <v>IQ26914824</v>
          </cell>
          <cell r="EA3809" t="str">
            <v>IQ99325354</v>
          </cell>
        </row>
        <row r="3810">
          <cell r="X3810" t="str">
            <v>IQ25475687</v>
          </cell>
          <cell r="CA3810" t="str">
            <v>IQ8864354</v>
          </cell>
          <cell r="EA3810" t="str">
            <v>IQ25475687</v>
          </cell>
        </row>
        <row r="3811">
          <cell r="X3811" t="str">
            <v>IQ31263532</v>
          </cell>
          <cell r="CA3811" t="str">
            <v>IQ24389996</v>
          </cell>
          <cell r="EA3811" t="str">
            <v>IQ31263532</v>
          </cell>
        </row>
        <row r="3812">
          <cell r="X3812" t="str">
            <v>IQ269956146</v>
          </cell>
          <cell r="CA3812" t="str">
            <v>IQ23796678</v>
          </cell>
          <cell r="EA3812" t="str">
            <v>IQ269956146</v>
          </cell>
        </row>
        <row r="3813">
          <cell r="X3813" t="str">
            <v>IQ23777110</v>
          </cell>
          <cell r="CA3813" t="str">
            <v>IQ27145477</v>
          </cell>
          <cell r="EA3813" t="str">
            <v>IQ23777110</v>
          </cell>
        </row>
        <row r="3814">
          <cell r="X3814" t="str">
            <v>IQ27061131</v>
          </cell>
          <cell r="CA3814" t="str">
            <v>IQ35159454</v>
          </cell>
          <cell r="EA3814" t="str">
            <v>IQ27061131</v>
          </cell>
        </row>
        <row r="3815">
          <cell r="X3815" t="str">
            <v>IQ23939889</v>
          </cell>
          <cell r="CA3815" t="str">
            <v>IQ23420293</v>
          </cell>
          <cell r="EA3815" t="str">
            <v>IQ23939889</v>
          </cell>
        </row>
        <row r="3816">
          <cell r="X3816" t="str">
            <v>IQ118900186</v>
          </cell>
          <cell r="CA3816" t="str">
            <v>IQ7222812</v>
          </cell>
          <cell r="EA3816" t="str">
            <v>IQ118900186</v>
          </cell>
        </row>
        <row r="3817">
          <cell r="X3817" t="str">
            <v>IQ228585956</v>
          </cell>
          <cell r="CA3817" t="str">
            <v>IQ308788993</v>
          </cell>
          <cell r="EA3817" t="str">
            <v>IQ228585956</v>
          </cell>
        </row>
        <row r="3818">
          <cell r="X3818" t="str">
            <v>IQ23813365</v>
          </cell>
          <cell r="CA3818" t="str">
            <v>IQ26745376</v>
          </cell>
          <cell r="EA3818" t="str">
            <v>IQ23813365</v>
          </cell>
        </row>
        <row r="3819">
          <cell r="X3819" t="str">
            <v>IQ412791363</v>
          </cell>
          <cell r="CA3819" t="str">
            <v>IQ5073993</v>
          </cell>
          <cell r="EA3819" t="str">
            <v>IQ412791363</v>
          </cell>
        </row>
        <row r="3820">
          <cell r="X3820" t="str">
            <v>IQ26745376</v>
          </cell>
          <cell r="CA3820" t="str">
            <v>IQ4086053</v>
          </cell>
          <cell r="EA3820" t="str">
            <v>IQ26745376</v>
          </cell>
        </row>
        <row r="3821">
          <cell r="X3821" t="str">
            <v>IQ24003642</v>
          </cell>
          <cell r="CA3821" t="str">
            <v>IQ302149887</v>
          </cell>
          <cell r="EA3821" t="str">
            <v>IQ24003642</v>
          </cell>
        </row>
        <row r="3822">
          <cell r="X3822" t="str">
            <v>IQ290883827</v>
          </cell>
          <cell r="CA3822" t="str">
            <v>IQ34700857</v>
          </cell>
          <cell r="EA3822" t="str">
            <v>IQ290883827</v>
          </cell>
        </row>
        <row r="3823">
          <cell r="X3823" t="str">
            <v>IQ27529157</v>
          </cell>
          <cell r="CA3823" t="str">
            <v>IQ24675819</v>
          </cell>
          <cell r="EA3823" t="str">
            <v>IQ27529157</v>
          </cell>
        </row>
        <row r="3824">
          <cell r="X3824" t="str">
            <v>IQ23942096</v>
          </cell>
          <cell r="CA3824" t="str">
            <v>IQ27147646</v>
          </cell>
          <cell r="EA3824" t="str">
            <v>IQ23942096</v>
          </cell>
        </row>
        <row r="3825">
          <cell r="X3825" t="str">
            <v>IQ229558986</v>
          </cell>
          <cell r="CA3825" t="str">
            <v>IQ170260134</v>
          </cell>
          <cell r="EA3825" t="str">
            <v>IQ229558986</v>
          </cell>
        </row>
        <row r="3826">
          <cell r="X3826" t="str">
            <v>IQ181927174</v>
          </cell>
          <cell r="CA3826" t="str">
            <v>IQ61711335</v>
          </cell>
          <cell r="EA3826" t="str">
            <v>IQ181927174</v>
          </cell>
        </row>
        <row r="3827">
          <cell r="X3827" t="str">
            <v>IQ22550150</v>
          </cell>
          <cell r="CA3827" t="str">
            <v>IQ24656917</v>
          </cell>
          <cell r="EA3827" t="str">
            <v>IQ22550150</v>
          </cell>
        </row>
        <row r="3828">
          <cell r="X3828" t="str">
            <v>IQ35250905</v>
          </cell>
          <cell r="CA3828" t="str">
            <v>IQ322101058</v>
          </cell>
          <cell r="EA3828" t="str">
            <v>IQ35250905</v>
          </cell>
        </row>
        <row r="3829">
          <cell r="X3829" t="str">
            <v>IQ145424592</v>
          </cell>
          <cell r="CA3829" t="str">
            <v>IQ23604736</v>
          </cell>
          <cell r="EA3829" t="str">
            <v>IQ145424592</v>
          </cell>
        </row>
        <row r="3830">
          <cell r="X3830" t="str">
            <v>IQ542464144</v>
          </cell>
          <cell r="CA3830" t="str">
            <v>IQ290883827</v>
          </cell>
          <cell r="EA3830" t="str">
            <v>IQ542464144</v>
          </cell>
        </row>
        <row r="3831">
          <cell r="X3831" t="str">
            <v>IQ3649267</v>
          </cell>
          <cell r="CA3831" t="str">
            <v>IQ51858855</v>
          </cell>
          <cell r="EA3831" t="str">
            <v>IQ3649267</v>
          </cell>
        </row>
        <row r="3832">
          <cell r="X3832" t="str">
            <v>IQ241694333</v>
          </cell>
          <cell r="CA3832" t="str">
            <v>IQ35576374</v>
          </cell>
          <cell r="EA3832" t="str">
            <v>IQ241694333</v>
          </cell>
        </row>
        <row r="3833">
          <cell r="X3833" t="str">
            <v>IQ215687443</v>
          </cell>
          <cell r="CA3833" t="str">
            <v>IQ129867275</v>
          </cell>
          <cell r="EA3833" t="str">
            <v>IQ215687443</v>
          </cell>
        </row>
        <row r="3834">
          <cell r="X3834" t="str">
            <v>IQ267055271</v>
          </cell>
          <cell r="CA3834" t="str">
            <v>IQ285964083</v>
          </cell>
          <cell r="EA3834" t="str">
            <v>IQ267055271</v>
          </cell>
        </row>
        <row r="3835">
          <cell r="X3835" t="str">
            <v>IQ30763589</v>
          </cell>
          <cell r="CA3835" t="str">
            <v>IQ3734752</v>
          </cell>
          <cell r="EA3835" t="str">
            <v>IQ30763589</v>
          </cell>
        </row>
        <row r="3836">
          <cell r="X3836" t="str">
            <v>IQ257365661</v>
          </cell>
          <cell r="CA3836" t="str">
            <v>IQ137703</v>
          </cell>
          <cell r="EA3836" t="str">
            <v>IQ257365661</v>
          </cell>
        </row>
        <row r="3837">
          <cell r="X3837" t="str">
            <v>IQ257107758</v>
          </cell>
          <cell r="CA3837" t="str">
            <v>IQ140961116</v>
          </cell>
          <cell r="EA3837" t="str">
            <v>IQ257107758</v>
          </cell>
        </row>
        <row r="3838">
          <cell r="X3838" t="str">
            <v>IQ183007240</v>
          </cell>
          <cell r="CA3838" t="str">
            <v>IQ346180228</v>
          </cell>
          <cell r="EA3838" t="str">
            <v>IQ183007240</v>
          </cell>
        </row>
        <row r="3839">
          <cell r="X3839" t="str">
            <v>IQ32688301</v>
          </cell>
          <cell r="CA3839" t="str">
            <v>IQ253907846</v>
          </cell>
          <cell r="EA3839" t="str">
            <v>IQ32688301</v>
          </cell>
        </row>
        <row r="3840">
          <cell r="X3840" t="str">
            <v>IQ5303420</v>
          </cell>
          <cell r="CA3840" t="str">
            <v>IQ23064674</v>
          </cell>
          <cell r="EA3840" t="str">
            <v>IQ5303420</v>
          </cell>
        </row>
        <row r="3841">
          <cell r="X3841" t="str">
            <v>IQ207359040</v>
          </cell>
          <cell r="CA3841" t="str">
            <v>IQ228430952</v>
          </cell>
          <cell r="EA3841" t="str">
            <v>IQ207359040</v>
          </cell>
        </row>
        <row r="3842">
          <cell r="X3842" t="str">
            <v>IQ302149887</v>
          </cell>
          <cell r="CA3842" t="str">
            <v>IQ3615786</v>
          </cell>
          <cell r="EA3842" t="str">
            <v>IQ302149887</v>
          </cell>
        </row>
        <row r="3843">
          <cell r="X3843" t="str">
            <v>IQ244597163</v>
          </cell>
          <cell r="CA3843" t="str">
            <v>IQ28676282</v>
          </cell>
          <cell r="EA3843" t="str">
            <v>IQ244597163</v>
          </cell>
        </row>
        <row r="3844">
          <cell r="X3844" t="str">
            <v>IQ292494917</v>
          </cell>
          <cell r="CA3844" t="str">
            <v>IQ49338283</v>
          </cell>
          <cell r="EA3844" t="str">
            <v>IQ292494917</v>
          </cell>
        </row>
        <row r="3845">
          <cell r="X3845" t="str">
            <v>IQ302519393</v>
          </cell>
          <cell r="CA3845" t="str">
            <v>IQ27081816</v>
          </cell>
          <cell r="EA3845" t="str">
            <v>IQ302519393</v>
          </cell>
        </row>
        <row r="3846">
          <cell r="X3846" t="str">
            <v>IQ24046354</v>
          </cell>
          <cell r="CA3846" t="str">
            <v>IQ733363</v>
          </cell>
          <cell r="EA3846" t="str">
            <v>IQ24046354</v>
          </cell>
        </row>
        <row r="3847">
          <cell r="X3847" t="str">
            <v>IQ8423755</v>
          </cell>
          <cell r="CA3847" t="str">
            <v>IQ35902294</v>
          </cell>
          <cell r="EA3847" t="str">
            <v>IQ8423755</v>
          </cell>
        </row>
        <row r="3848">
          <cell r="X3848" t="str">
            <v>IQ23775399</v>
          </cell>
          <cell r="CA3848" t="str">
            <v>IQ28957367</v>
          </cell>
          <cell r="EA3848" t="str">
            <v>IQ23775399</v>
          </cell>
        </row>
        <row r="3849">
          <cell r="X3849" t="str">
            <v>IQ27147646</v>
          </cell>
          <cell r="CA3849" t="str">
            <v>IQ117788796</v>
          </cell>
          <cell r="EA3849" t="str">
            <v>IQ27147646</v>
          </cell>
        </row>
        <row r="3850">
          <cell r="X3850" t="str">
            <v>IQ253141296</v>
          </cell>
          <cell r="CA3850" t="str">
            <v>IQ27770018</v>
          </cell>
          <cell r="EA3850" t="str">
            <v>IQ253141296</v>
          </cell>
        </row>
        <row r="3851">
          <cell r="X3851" t="str">
            <v>IQ304439406</v>
          </cell>
          <cell r="CA3851" t="str">
            <v>IQ2173551</v>
          </cell>
          <cell r="EA3851" t="str">
            <v>IQ304439406</v>
          </cell>
        </row>
        <row r="3852">
          <cell r="X3852" t="str">
            <v>IQ301755174</v>
          </cell>
          <cell r="CA3852" t="str">
            <v>IQ97262713</v>
          </cell>
          <cell r="EA3852" t="str">
            <v>IQ301755174</v>
          </cell>
        </row>
        <row r="3853">
          <cell r="X3853" t="str">
            <v>IQ13677635</v>
          </cell>
          <cell r="CA3853" t="str">
            <v>IQ217488349</v>
          </cell>
          <cell r="EA3853" t="str">
            <v>IQ13677635</v>
          </cell>
        </row>
        <row r="3854">
          <cell r="X3854" t="str">
            <v>IQ60449490</v>
          </cell>
          <cell r="CA3854" t="str">
            <v>IQ364332</v>
          </cell>
          <cell r="EA3854" t="str">
            <v>IQ60449490</v>
          </cell>
        </row>
        <row r="3855">
          <cell r="X3855" t="str">
            <v>IQ24071104</v>
          </cell>
          <cell r="CA3855" t="str">
            <v>IQ34281664</v>
          </cell>
          <cell r="EA3855" t="str">
            <v>IQ24071104</v>
          </cell>
        </row>
        <row r="3856">
          <cell r="X3856" t="str">
            <v>IQ34029765</v>
          </cell>
          <cell r="CA3856" t="str">
            <v>IQ23813071</v>
          </cell>
          <cell r="EA3856" t="str">
            <v>IQ34029765</v>
          </cell>
        </row>
        <row r="3857">
          <cell r="X3857" t="str">
            <v>IQ36416846</v>
          </cell>
          <cell r="CA3857" t="str">
            <v>IQ1501693</v>
          </cell>
          <cell r="EA3857" t="str">
            <v>IQ36416846</v>
          </cell>
        </row>
        <row r="3858">
          <cell r="X3858" t="str">
            <v>IQ27306873</v>
          </cell>
          <cell r="CA3858" t="str">
            <v>IQ236645110</v>
          </cell>
          <cell r="EA3858" t="str">
            <v>IQ27306873</v>
          </cell>
        </row>
        <row r="3859">
          <cell r="X3859" t="str">
            <v>IQ228999316</v>
          </cell>
          <cell r="CA3859" t="str">
            <v>IQ300921191</v>
          </cell>
          <cell r="EA3859" t="str">
            <v>IQ228999316</v>
          </cell>
        </row>
        <row r="3860">
          <cell r="X3860" t="str">
            <v>IQ307169619</v>
          </cell>
          <cell r="CA3860" t="str">
            <v>IQ24161927</v>
          </cell>
          <cell r="EA3860" t="str">
            <v>IQ307169619</v>
          </cell>
        </row>
        <row r="3861">
          <cell r="X3861" t="str">
            <v>IQ27085653</v>
          </cell>
          <cell r="CA3861" t="str">
            <v>IQ2762060</v>
          </cell>
          <cell r="EA3861" t="str">
            <v>IQ27085653</v>
          </cell>
        </row>
        <row r="3862">
          <cell r="X3862" t="str">
            <v>IQ290393606</v>
          </cell>
          <cell r="CA3862" t="str">
            <v>IQ53467181</v>
          </cell>
          <cell r="EA3862" t="str">
            <v>IQ290393606</v>
          </cell>
        </row>
        <row r="3863">
          <cell r="X3863" t="str">
            <v>IQ5554804</v>
          </cell>
          <cell r="CA3863" t="str">
            <v>IQ22042105</v>
          </cell>
          <cell r="EA3863" t="str">
            <v>IQ5554804</v>
          </cell>
        </row>
        <row r="3864">
          <cell r="X3864" t="str">
            <v>IQ244416377</v>
          </cell>
          <cell r="CA3864" t="str">
            <v>IQ6671673</v>
          </cell>
          <cell r="EA3864" t="str">
            <v>IQ244416377</v>
          </cell>
        </row>
        <row r="3865">
          <cell r="X3865" t="str">
            <v>IQ320268087</v>
          </cell>
          <cell r="CA3865" t="str">
            <v>IQ78726220</v>
          </cell>
          <cell r="EA3865" t="str">
            <v>IQ320268087</v>
          </cell>
        </row>
        <row r="3866">
          <cell r="X3866" t="str">
            <v>IQ1132479</v>
          </cell>
          <cell r="CA3866" t="str">
            <v>IQ256767661</v>
          </cell>
          <cell r="EA3866" t="str">
            <v>IQ1132479</v>
          </cell>
        </row>
        <row r="3867">
          <cell r="X3867" t="str">
            <v>IQ182798209</v>
          </cell>
          <cell r="CA3867" t="str">
            <v>IQ48845198</v>
          </cell>
          <cell r="EA3867" t="str">
            <v>IQ182798209</v>
          </cell>
        </row>
        <row r="3868">
          <cell r="X3868" t="str">
            <v>IQ42076832</v>
          </cell>
          <cell r="CA3868" t="str">
            <v>IQ225857292</v>
          </cell>
          <cell r="EA3868" t="str">
            <v>IQ42076832</v>
          </cell>
        </row>
        <row r="3869">
          <cell r="X3869" t="str">
            <v>IQ153996239</v>
          </cell>
          <cell r="CA3869" t="str">
            <v>IQ98966640</v>
          </cell>
          <cell r="EA3869" t="str">
            <v>IQ153996239</v>
          </cell>
        </row>
        <row r="3870">
          <cell r="X3870" t="str">
            <v>IQ51813427</v>
          </cell>
          <cell r="CA3870" t="str">
            <v>IQ104593314</v>
          </cell>
          <cell r="EA3870" t="str">
            <v>IQ51813427</v>
          </cell>
        </row>
        <row r="3871">
          <cell r="X3871" t="str">
            <v>IQ316423713</v>
          </cell>
          <cell r="CA3871" t="str">
            <v>IQ44543402</v>
          </cell>
          <cell r="EA3871" t="str">
            <v>IQ316423713</v>
          </cell>
        </row>
        <row r="3872">
          <cell r="X3872" t="str">
            <v>IQ208591692</v>
          </cell>
          <cell r="CA3872" t="str">
            <v>IQ302506341</v>
          </cell>
          <cell r="EA3872" t="str">
            <v>IQ208591692</v>
          </cell>
        </row>
        <row r="3873">
          <cell r="X3873" t="str">
            <v>IQ308788993</v>
          </cell>
          <cell r="CA3873" t="str">
            <v>IQ23873551</v>
          </cell>
          <cell r="EA3873" t="str">
            <v>IQ308788993</v>
          </cell>
        </row>
        <row r="3874">
          <cell r="X3874" t="str">
            <v>IQ285964083</v>
          </cell>
          <cell r="CA3874" t="str">
            <v>IQ302523304</v>
          </cell>
          <cell r="EA3874" t="str">
            <v>IQ285964083</v>
          </cell>
        </row>
        <row r="3875">
          <cell r="X3875" t="str">
            <v>IQ61858013</v>
          </cell>
          <cell r="CA3875" t="str">
            <v>IQ27146506</v>
          </cell>
          <cell r="EA3875" t="str">
            <v>IQ61858013</v>
          </cell>
        </row>
        <row r="3876">
          <cell r="X3876" t="str">
            <v>IQ256917681</v>
          </cell>
          <cell r="CA3876" t="str">
            <v>IQ76468264</v>
          </cell>
          <cell r="EA3876" t="str">
            <v>IQ256917681</v>
          </cell>
        </row>
        <row r="3877">
          <cell r="X3877" t="str">
            <v>IQ22829157</v>
          </cell>
          <cell r="CA3877" t="str">
            <v>IQ340379593</v>
          </cell>
          <cell r="EA3877" t="str">
            <v>IQ22829157</v>
          </cell>
        </row>
        <row r="3878">
          <cell r="X3878" t="str">
            <v>IQ8864354</v>
          </cell>
          <cell r="CA3878" t="str">
            <v>IQ118882363</v>
          </cell>
          <cell r="EA3878" t="str">
            <v>IQ8864354</v>
          </cell>
        </row>
        <row r="3879">
          <cell r="X3879" t="str">
            <v>IQ84543281</v>
          </cell>
          <cell r="CA3879" t="str">
            <v>IQ23644244</v>
          </cell>
          <cell r="EA3879" t="str">
            <v>IQ84543281</v>
          </cell>
        </row>
        <row r="3880">
          <cell r="X3880" t="str">
            <v>IQ137703</v>
          </cell>
          <cell r="CA3880" t="str">
            <v>IQ307156160</v>
          </cell>
          <cell r="EA3880" t="str">
            <v>IQ137703</v>
          </cell>
        </row>
        <row r="3881">
          <cell r="X3881" t="str">
            <v>IQ22246738</v>
          </cell>
          <cell r="CA3881" t="str">
            <v>IQ27525937</v>
          </cell>
          <cell r="EA3881" t="str">
            <v>IQ22246738</v>
          </cell>
        </row>
        <row r="3882">
          <cell r="X3882" t="str">
            <v>IQ22062907</v>
          </cell>
          <cell r="CA3882" t="str">
            <v>IQ301589069</v>
          </cell>
          <cell r="EA3882" t="str">
            <v>IQ22062907</v>
          </cell>
        </row>
        <row r="3883">
          <cell r="X3883" t="str">
            <v>IQ1638749</v>
          </cell>
          <cell r="CA3883" t="str">
            <v>IQ23753263</v>
          </cell>
          <cell r="EA3883" t="str">
            <v>IQ1638749</v>
          </cell>
        </row>
        <row r="3884">
          <cell r="X3884" t="str">
            <v>IQ228430952</v>
          </cell>
          <cell r="CA3884" t="str">
            <v>IQ46304466</v>
          </cell>
          <cell r="EA3884" t="str">
            <v>IQ228430952</v>
          </cell>
        </row>
        <row r="3885">
          <cell r="X3885" t="str">
            <v>IQ53262060</v>
          </cell>
          <cell r="CA3885" t="str">
            <v>IQ25599013</v>
          </cell>
          <cell r="EA3885" t="str">
            <v>IQ53262060</v>
          </cell>
        </row>
        <row r="3886">
          <cell r="X3886" t="str">
            <v>IQ2173551</v>
          </cell>
          <cell r="CA3886" t="str">
            <v>IQ216567034</v>
          </cell>
          <cell r="EA3886" t="str">
            <v>IQ2173551</v>
          </cell>
        </row>
        <row r="3887">
          <cell r="X3887" t="str">
            <v>IQ34281664</v>
          </cell>
          <cell r="CA3887" t="str">
            <v>IQ23643840</v>
          </cell>
          <cell r="EA3887" t="str">
            <v>IQ34281664</v>
          </cell>
        </row>
        <row r="3888">
          <cell r="X3888" t="str">
            <v>IQ6788016</v>
          </cell>
          <cell r="CA3888" t="str">
            <v>IQ974641</v>
          </cell>
          <cell r="EA3888" t="str">
            <v>IQ6788016</v>
          </cell>
        </row>
        <row r="3889">
          <cell r="X3889" t="str">
            <v>IQ104593314</v>
          </cell>
          <cell r="CA3889" t="str">
            <v>IQ27223158</v>
          </cell>
          <cell r="EA3889" t="str">
            <v>IQ104593314</v>
          </cell>
        </row>
        <row r="3890">
          <cell r="X3890" t="str">
            <v>IQ23873551</v>
          </cell>
          <cell r="CA3890" t="str">
            <v>IQ20405404</v>
          </cell>
          <cell r="EA3890" t="str">
            <v>IQ23873551</v>
          </cell>
        </row>
        <row r="3891">
          <cell r="X3891" t="str">
            <v>IQ1501693</v>
          </cell>
          <cell r="CA3891" t="str">
            <v>IQ53262060</v>
          </cell>
          <cell r="EA3891" t="str">
            <v>IQ1501693</v>
          </cell>
        </row>
        <row r="3892">
          <cell r="X3892" t="str">
            <v>IQ340379593</v>
          </cell>
          <cell r="CA3892" t="str">
            <v>IQ106295826</v>
          </cell>
          <cell r="EA3892" t="str">
            <v>IQ340379593</v>
          </cell>
        </row>
        <row r="3893">
          <cell r="X3893" t="str">
            <v>IQ24161927</v>
          </cell>
          <cell r="CA3893" t="str">
            <v>IQ226951991</v>
          </cell>
          <cell r="EA3893" t="str">
            <v>IQ24161927</v>
          </cell>
        </row>
        <row r="3894">
          <cell r="X3894" t="str">
            <v>IQ26877397</v>
          </cell>
          <cell r="CA3894" t="str">
            <v>IQ109130725</v>
          </cell>
          <cell r="EA3894" t="str">
            <v>IQ26877397</v>
          </cell>
        </row>
        <row r="3895">
          <cell r="X3895" t="str">
            <v>IQ6671673</v>
          </cell>
          <cell r="CA3895" t="str">
            <v>IQ39144131</v>
          </cell>
          <cell r="EA3895" t="str">
            <v>IQ6671673</v>
          </cell>
        </row>
        <row r="3896">
          <cell r="X3896" t="str">
            <v>IQ22685735</v>
          </cell>
          <cell r="CA3896" t="str">
            <v>IQ22337772</v>
          </cell>
          <cell r="EA3896" t="str">
            <v>IQ22685735</v>
          </cell>
        </row>
        <row r="3897">
          <cell r="X3897" t="str">
            <v>IQ23776564</v>
          </cell>
          <cell r="CA3897" t="str">
            <v>IQ22030742</v>
          </cell>
          <cell r="EA3897" t="str">
            <v>IQ23776564</v>
          </cell>
        </row>
        <row r="3898">
          <cell r="X3898" t="str">
            <v>IQ974641</v>
          </cell>
          <cell r="CA3898" t="str">
            <v>IQ259938281</v>
          </cell>
          <cell r="EA3898" t="str">
            <v>IQ974641</v>
          </cell>
        </row>
        <row r="3899">
          <cell r="X3899" t="str">
            <v>IQ61435728</v>
          </cell>
          <cell r="CA3899" t="str">
            <v>IQ285325667</v>
          </cell>
          <cell r="EA3899" t="str">
            <v>IQ61435728</v>
          </cell>
        </row>
        <row r="3900">
          <cell r="X3900" t="str">
            <v>IQ256586380</v>
          </cell>
          <cell r="CA3900" t="str">
            <v>IQ61435728</v>
          </cell>
          <cell r="EA3900" t="str">
            <v>IQ256586380</v>
          </cell>
        </row>
        <row r="3901">
          <cell r="X3901" t="str">
            <v>IQ97262713</v>
          </cell>
          <cell r="CA3901" t="str">
            <v>IQ22406895</v>
          </cell>
          <cell r="EA3901" t="str">
            <v>IQ97262713</v>
          </cell>
        </row>
        <row r="3902">
          <cell r="X3902" t="str">
            <v>IQ142425996</v>
          </cell>
          <cell r="CA3902" t="str">
            <v>IQ6788016</v>
          </cell>
          <cell r="EA3902" t="str">
            <v>IQ142425996</v>
          </cell>
        </row>
        <row r="3903">
          <cell r="X3903" t="str">
            <v>IQ3734752</v>
          </cell>
          <cell r="CA3903" t="str">
            <v>IQ302505059</v>
          </cell>
          <cell r="EA3903" t="str">
            <v>IQ3734752</v>
          </cell>
        </row>
        <row r="3904">
          <cell r="X3904" t="str">
            <v>IQ256853359</v>
          </cell>
          <cell r="CA3904" t="str">
            <v>IQ22062907</v>
          </cell>
          <cell r="EA3904" t="str">
            <v>IQ256853359</v>
          </cell>
        </row>
        <row r="3905">
          <cell r="X3905" t="str">
            <v>IQ3615786</v>
          </cell>
          <cell r="CA3905" t="str">
            <v>IQ27144877</v>
          </cell>
          <cell r="EA3905" t="str">
            <v>IQ3615786</v>
          </cell>
        </row>
        <row r="3906">
          <cell r="X3906" t="str">
            <v>IQ20405404</v>
          </cell>
          <cell r="CA3906" t="str">
            <v>IQ62668322</v>
          </cell>
          <cell r="EA3906" t="str">
            <v>IQ20405404</v>
          </cell>
        </row>
        <row r="3907">
          <cell r="X3907" t="str">
            <v>IQ364332</v>
          </cell>
          <cell r="CA3907" t="str">
            <v>IQ256853359</v>
          </cell>
          <cell r="EA3907" t="str">
            <v>IQ364332</v>
          </cell>
        </row>
        <row r="3908">
          <cell r="X3908" t="str">
            <v>IQ25599013</v>
          </cell>
          <cell r="CA3908" t="str">
            <v>IQ270152231</v>
          </cell>
          <cell r="EA3908" t="str">
            <v>IQ25599013</v>
          </cell>
        </row>
        <row r="3909">
          <cell r="X3909" t="str">
            <v>IQ285325667</v>
          </cell>
          <cell r="CA3909" t="str">
            <v>IQ26167760</v>
          </cell>
          <cell r="EA3909" t="str">
            <v>IQ285325667</v>
          </cell>
        </row>
        <row r="3910">
          <cell r="X3910" t="str">
            <v>IQ22406895</v>
          </cell>
          <cell r="CA3910" t="str">
            <v>IQ280552508</v>
          </cell>
          <cell r="EA3910" t="str">
            <v>IQ22406895</v>
          </cell>
        </row>
        <row r="3911">
          <cell r="X3911" t="str">
            <v>IQ22030742</v>
          </cell>
          <cell r="CA3911" t="str">
            <v>IQ256586380</v>
          </cell>
          <cell r="EA3911" t="str">
            <v>IQ22030742</v>
          </cell>
        </row>
        <row r="3912">
          <cell r="X3912" t="str">
            <v>IQ46304466</v>
          </cell>
          <cell r="CA3912" t="str">
            <v>IQ113670166</v>
          </cell>
          <cell r="EA3912" t="str">
            <v>IQ46304466</v>
          </cell>
        </row>
        <row r="3913">
          <cell r="X3913" t="str">
            <v>IQ11852854</v>
          </cell>
          <cell r="CA3913" t="str">
            <v>IQ23776564</v>
          </cell>
          <cell r="EA3913" t="str">
            <v>IQ11852854</v>
          </cell>
        </row>
        <row r="3914">
          <cell r="X3914" t="str">
            <v>IQ346180228</v>
          </cell>
          <cell r="CA3914" t="str">
            <v>IQ11852854</v>
          </cell>
          <cell r="EA3914" t="str">
            <v>IQ346180228</v>
          </cell>
        </row>
        <row r="3915">
          <cell r="X3915" t="str">
            <v>IQ27223158</v>
          </cell>
          <cell r="CA3915" t="str">
            <v>IQ84543281</v>
          </cell>
          <cell r="EA3915" t="str">
            <v>IQ27223158</v>
          </cell>
        </row>
        <row r="3916">
          <cell r="X3916" t="str">
            <v>IQ23753263</v>
          </cell>
          <cell r="CA3916" t="str">
            <v>IQ143536989</v>
          </cell>
          <cell r="EA3916" t="str">
            <v>IQ23753263</v>
          </cell>
        </row>
        <row r="3917">
          <cell r="X3917" t="str">
            <v>IQ35902294</v>
          </cell>
          <cell r="CA3917" t="str">
            <v>IQ30146674</v>
          </cell>
          <cell r="EA3917" t="str">
            <v>IQ35902294</v>
          </cell>
        </row>
        <row r="3918">
          <cell r="X3918" t="str">
            <v>IQ22579438</v>
          </cell>
          <cell r="CA3918" t="str">
            <v>IQ1638749</v>
          </cell>
          <cell r="EA3918" t="str">
            <v>IQ22579438</v>
          </cell>
        </row>
        <row r="3919">
          <cell r="X3919" t="str">
            <v>IQ270152231</v>
          </cell>
          <cell r="CA3919" t="str">
            <v>IQ24604110</v>
          </cell>
          <cell r="EA3919" t="str">
            <v>IQ270152231</v>
          </cell>
        </row>
        <row r="3920">
          <cell r="X3920" t="str">
            <v>IQ53467181</v>
          </cell>
          <cell r="CA3920" t="str">
            <v>IQ23711667</v>
          </cell>
          <cell r="EA3920" t="str">
            <v>IQ53467181</v>
          </cell>
        </row>
        <row r="3921">
          <cell r="X3921" t="str">
            <v>IQ118882363</v>
          </cell>
          <cell r="CA3921" t="str">
            <v>IQ59454184</v>
          </cell>
          <cell r="EA3921" t="str">
            <v>IQ118882363</v>
          </cell>
        </row>
        <row r="3922">
          <cell r="X3922" t="str">
            <v>IQ23643840</v>
          </cell>
          <cell r="CA3922" t="str">
            <v>IQ23697847</v>
          </cell>
          <cell r="EA3922" t="str">
            <v>IQ23643840</v>
          </cell>
        </row>
        <row r="3923">
          <cell r="X3923" t="str">
            <v>IQ225857292</v>
          </cell>
          <cell r="CA3923" t="str">
            <v>IQ6162237</v>
          </cell>
          <cell r="EA3923" t="str">
            <v>IQ225857292</v>
          </cell>
        </row>
        <row r="3924">
          <cell r="X3924" t="str">
            <v>IQ23064674</v>
          </cell>
          <cell r="CA3924" t="str">
            <v>IQ22246738</v>
          </cell>
          <cell r="EA3924" t="str">
            <v>IQ23064674</v>
          </cell>
        </row>
        <row r="3925">
          <cell r="X3925" t="str">
            <v>IQ98966640</v>
          </cell>
          <cell r="CA3925" t="str">
            <v>IQ292556971</v>
          </cell>
          <cell r="EA3925" t="str">
            <v>IQ98966640</v>
          </cell>
        </row>
        <row r="3926">
          <cell r="X3926" t="str">
            <v>IQ302523304</v>
          </cell>
          <cell r="CA3926" t="str">
            <v>IQ22579438</v>
          </cell>
          <cell r="EA3926" t="str">
            <v>IQ302523304</v>
          </cell>
        </row>
        <row r="3927">
          <cell r="X3927" t="str">
            <v>IQ226951991</v>
          </cell>
          <cell r="CA3927" t="str">
            <v>IQ27484366</v>
          </cell>
          <cell r="EA3927" t="str">
            <v>IQ226951991</v>
          </cell>
        </row>
        <row r="3928">
          <cell r="X3928" t="str">
            <v>IQ22337772</v>
          </cell>
          <cell r="CA3928" t="str">
            <v>IQ22387164</v>
          </cell>
          <cell r="EA3928" t="str">
            <v>IQ22337772</v>
          </cell>
        </row>
        <row r="3929">
          <cell r="X3929" t="str">
            <v>IQ23813071</v>
          </cell>
          <cell r="CA3929" t="str">
            <v>IQ252639090</v>
          </cell>
          <cell r="EA3929" t="str">
            <v>IQ23813071</v>
          </cell>
        </row>
        <row r="3930">
          <cell r="X3930" t="str">
            <v>IQ236645110</v>
          </cell>
          <cell r="CA3930" t="str">
            <v>IQ27146161</v>
          </cell>
          <cell r="EA3930" t="str">
            <v>IQ236645110</v>
          </cell>
        </row>
        <row r="3931">
          <cell r="X3931" t="str">
            <v>IQ143536989</v>
          </cell>
          <cell r="CA3931" t="str">
            <v>IQ61147896</v>
          </cell>
          <cell r="EA3931" t="str">
            <v>IQ143536989</v>
          </cell>
        </row>
        <row r="3932">
          <cell r="X3932" t="str">
            <v>IQ76468264</v>
          </cell>
          <cell r="CA3932" t="str">
            <v>IQ6859070</v>
          </cell>
          <cell r="EA3932" t="str">
            <v>IQ76468264</v>
          </cell>
        </row>
        <row r="3933">
          <cell r="X3933" t="str">
            <v>IQ137137315</v>
          </cell>
          <cell r="CA3933" t="str">
            <v>IQ11920416</v>
          </cell>
          <cell r="EA3933" t="str">
            <v>IQ137137315</v>
          </cell>
        </row>
        <row r="3934">
          <cell r="X3934" t="str">
            <v>IQ26167760</v>
          </cell>
          <cell r="CA3934" t="str">
            <v>IQ142425996</v>
          </cell>
          <cell r="EA3934" t="str">
            <v>IQ26167760</v>
          </cell>
        </row>
        <row r="3935">
          <cell r="X3935" t="str">
            <v>IQ6859070</v>
          </cell>
          <cell r="CA3935" t="str">
            <v>IQ26877397</v>
          </cell>
          <cell r="EA3935" t="str">
            <v>IQ6859070</v>
          </cell>
        </row>
        <row r="3936">
          <cell r="X3936" t="str">
            <v>IQ113670166</v>
          </cell>
          <cell r="CA3936" t="str">
            <v>IQ137137315</v>
          </cell>
          <cell r="EA3936" t="str">
            <v>IQ113670166</v>
          </cell>
        </row>
        <row r="3937">
          <cell r="X3937" t="str">
            <v>IQ27146161</v>
          </cell>
          <cell r="CA3937" t="str">
            <v>IQ22685735</v>
          </cell>
          <cell r="EA3937" t="str">
            <v>IQ27146161</v>
          </cell>
        </row>
        <row r="3938">
          <cell r="X3938" t="str">
            <v>IQ59454184</v>
          </cell>
          <cell r="CA3938" t="str">
            <v>IQ300917523</v>
          </cell>
          <cell r="EA3938" t="str">
            <v>IQ59454184</v>
          </cell>
        </row>
        <row r="3939">
          <cell r="X3939" t="str">
            <v>IQ2762060</v>
          </cell>
          <cell r="CA3939" t="str">
            <v>IQ48676572</v>
          </cell>
          <cell r="EA3939" t="str">
            <v>IQ2762060</v>
          </cell>
        </row>
        <row r="3940">
          <cell r="X3940" t="str">
            <v>IQ292556971</v>
          </cell>
          <cell r="CA3940" t="str">
            <v>IQ873924</v>
          </cell>
          <cell r="EA3940" t="str">
            <v>IQ292556971</v>
          </cell>
        </row>
        <row r="3941">
          <cell r="X3941" t="str">
            <v>IQ48676572</v>
          </cell>
          <cell r="CA3941" t="str">
            <v>IQ27352091</v>
          </cell>
          <cell r="EA3941" t="str">
            <v>IQ48676572</v>
          </cell>
        </row>
        <row r="3942">
          <cell r="X3942" t="str">
            <v>IQ302505059</v>
          </cell>
          <cell r="CA3942" t="str">
            <v>IQ247886545</v>
          </cell>
          <cell r="EA3942" t="str">
            <v>IQ302505059</v>
          </cell>
        </row>
        <row r="3943">
          <cell r="X3943" t="str">
            <v>IQ733363</v>
          </cell>
          <cell r="CA3943" t="str">
            <v>IQ290900269</v>
          </cell>
          <cell r="EA3943" t="str">
            <v>IQ733363</v>
          </cell>
        </row>
        <row r="3944">
          <cell r="X3944" t="str">
            <v>IQ300921191</v>
          </cell>
          <cell r="CA3944" t="str">
            <v>IQ43977530</v>
          </cell>
          <cell r="EA3944" t="str">
            <v>IQ300921191</v>
          </cell>
        </row>
        <row r="3945">
          <cell r="X3945" t="str">
            <v>IQ6162237</v>
          </cell>
          <cell r="CA3945" t="str">
            <v>IQ23529407</v>
          </cell>
          <cell r="EA3945" t="str">
            <v>IQ6162237</v>
          </cell>
        </row>
        <row r="3946">
          <cell r="X3946" t="str">
            <v>IQ216567034</v>
          </cell>
          <cell r="CA3946" t="str">
            <v>IQ293044134</v>
          </cell>
          <cell r="EA3946" t="str">
            <v>IQ216567034</v>
          </cell>
        </row>
        <row r="3947">
          <cell r="X3947" t="str">
            <v>IQ23711667</v>
          </cell>
          <cell r="CA3947" t="str">
            <v>IQ27083837</v>
          </cell>
          <cell r="EA3947" t="str">
            <v>IQ23711667</v>
          </cell>
        </row>
        <row r="3948">
          <cell r="X3948" t="str">
            <v>IQ28676282</v>
          </cell>
          <cell r="CA3948" t="str">
            <v>IQ38027231</v>
          </cell>
          <cell r="EA3948" t="str">
            <v>IQ28676282</v>
          </cell>
        </row>
        <row r="3949">
          <cell r="X3949" t="str">
            <v>IQ11920416</v>
          </cell>
          <cell r="CA3949" t="str">
            <v>IQ23480175</v>
          </cell>
          <cell r="EA3949" t="str">
            <v>IQ11920416</v>
          </cell>
        </row>
        <row r="3950">
          <cell r="X3950" t="str">
            <v>IQ27081816</v>
          </cell>
          <cell r="CA3950" t="str">
            <v>IQ40997322</v>
          </cell>
          <cell r="EA3950" t="str">
            <v>IQ27081816</v>
          </cell>
        </row>
        <row r="3951">
          <cell r="X3951" t="str">
            <v>IQ23644244</v>
          </cell>
          <cell r="CA3951" t="str">
            <v>IQ30124539</v>
          </cell>
          <cell r="EA3951" t="str">
            <v>IQ23644244</v>
          </cell>
        </row>
        <row r="3952">
          <cell r="X3952" t="str">
            <v>IQ44543402</v>
          </cell>
          <cell r="CA3952" t="str">
            <v>IQ128536989</v>
          </cell>
          <cell r="EA3952" t="str">
            <v>IQ44543402</v>
          </cell>
        </row>
        <row r="3953">
          <cell r="X3953" t="str">
            <v>IQ61147896</v>
          </cell>
          <cell r="CA3953" t="str">
            <v>IQ60523492</v>
          </cell>
          <cell r="EA3953" t="str">
            <v>IQ61147896</v>
          </cell>
        </row>
        <row r="3954">
          <cell r="X3954" t="str">
            <v>IQ22042105</v>
          </cell>
          <cell r="CA3954" t="str">
            <v>IQ282869432</v>
          </cell>
          <cell r="EA3954" t="str">
            <v>IQ22042105</v>
          </cell>
        </row>
        <row r="3955">
          <cell r="X3955" t="str">
            <v>IQ253907846</v>
          </cell>
          <cell r="CA3955" t="str">
            <v>IQ8160810</v>
          </cell>
          <cell r="EA3955" t="str">
            <v>IQ253907846</v>
          </cell>
        </row>
        <row r="3956">
          <cell r="X3956" t="str">
            <v>IQ256767661</v>
          </cell>
          <cell r="CA3956" t="str">
            <v>IQ295289267</v>
          </cell>
          <cell r="EA3956" t="str">
            <v>IQ256767661</v>
          </cell>
        </row>
        <row r="3957">
          <cell r="X3957" t="str">
            <v>IQ300917523</v>
          </cell>
          <cell r="CA3957" t="str">
            <v>IQ100844697</v>
          </cell>
          <cell r="EA3957" t="str">
            <v>IQ300917523</v>
          </cell>
        </row>
        <row r="3958">
          <cell r="X3958" t="str">
            <v>IQ62668322</v>
          </cell>
          <cell r="CA3958" t="str">
            <v>IQ554289411</v>
          </cell>
          <cell r="EA3958" t="str">
            <v>IQ62668322</v>
          </cell>
        </row>
        <row r="3959">
          <cell r="X3959" t="str">
            <v>IQ48845198</v>
          </cell>
          <cell r="CA3959" t="str">
            <v>IQ23856257</v>
          </cell>
          <cell r="EA3959" t="str">
            <v>IQ48845198</v>
          </cell>
        </row>
        <row r="3960">
          <cell r="X3960" t="str">
            <v>IQ140961116</v>
          </cell>
          <cell r="CA3960" t="str">
            <v>IQ126942548</v>
          </cell>
          <cell r="EA3960" t="str">
            <v>IQ140961116</v>
          </cell>
        </row>
        <row r="3961">
          <cell r="X3961" t="str">
            <v>IQ217488349</v>
          </cell>
          <cell r="CA3961" t="str">
            <v>IQ7818219</v>
          </cell>
          <cell r="EA3961" t="str">
            <v>IQ217488349</v>
          </cell>
        </row>
        <row r="3962">
          <cell r="X3962" t="str">
            <v>IQ27484366</v>
          </cell>
          <cell r="CA3962" t="str">
            <v>IQ301792654</v>
          </cell>
          <cell r="EA3962" t="str">
            <v>IQ27484366</v>
          </cell>
        </row>
        <row r="3963">
          <cell r="X3963" t="str">
            <v>IQ22387164</v>
          </cell>
          <cell r="CA3963" t="str">
            <v>IQ250784857</v>
          </cell>
          <cell r="EA3963" t="str">
            <v>IQ22387164</v>
          </cell>
        </row>
        <row r="3964">
          <cell r="X3964" t="str">
            <v>IQ27525937</v>
          </cell>
          <cell r="CA3964" t="str">
            <v>IQ153895507</v>
          </cell>
          <cell r="EA3964" t="str">
            <v>IQ27525937</v>
          </cell>
        </row>
        <row r="3965">
          <cell r="X3965" t="str">
            <v>IQ307156160</v>
          </cell>
          <cell r="CA3965" t="str">
            <v>IQ274058399</v>
          </cell>
          <cell r="EA3965" t="str">
            <v>IQ307156160</v>
          </cell>
        </row>
        <row r="3966">
          <cell r="X3966" t="str">
            <v>IQ301589069</v>
          </cell>
          <cell r="CA3966" t="str">
            <v>IQ139938035</v>
          </cell>
          <cell r="EA3966" t="str">
            <v>IQ301589069</v>
          </cell>
        </row>
        <row r="3967">
          <cell r="X3967" t="str">
            <v>IQ27770018</v>
          </cell>
          <cell r="CA3967" t="str">
            <v>IQ9404891</v>
          </cell>
          <cell r="EA3967" t="str">
            <v>IQ27770018</v>
          </cell>
        </row>
        <row r="3968">
          <cell r="X3968" t="str">
            <v>IQ30146674</v>
          </cell>
          <cell r="CA3968" t="str">
            <v>IQ253958217</v>
          </cell>
          <cell r="EA3968" t="str">
            <v>IQ30146674</v>
          </cell>
        </row>
        <row r="3969">
          <cell r="X3969" t="str">
            <v>IQ39144131</v>
          </cell>
          <cell r="CA3969" t="str">
            <v>IQ113645568</v>
          </cell>
          <cell r="EA3969" t="str">
            <v>IQ39144131</v>
          </cell>
        </row>
        <row r="3970">
          <cell r="X3970" t="str">
            <v>IQ27146506</v>
          </cell>
          <cell r="CA3970" t="str">
            <v>IQ84545990</v>
          </cell>
          <cell r="EA3970" t="str">
            <v>IQ27146506</v>
          </cell>
        </row>
        <row r="3971">
          <cell r="X3971" t="str">
            <v>IQ106295826</v>
          </cell>
          <cell r="CA3971" t="str">
            <v>IQ27461067</v>
          </cell>
          <cell r="EA3971" t="str">
            <v>IQ106295826</v>
          </cell>
        </row>
        <row r="3972">
          <cell r="X3972" t="str">
            <v>IQ24604110</v>
          </cell>
          <cell r="CA3972" t="str">
            <v>IQ26838808</v>
          </cell>
          <cell r="EA3972" t="str">
            <v>IQ24604110</v>
          </cell>
        </row>
        <row r="3973">
          <cell r="X3973" t="str">
            <v>IQ28957367</v>
          </cell>
          <cell r="CA3973" t="str">
            <v>IQ47203905</v>
          </cell>
          <cell r="EA3973" t="str">
            <v>IQ28957367</v>
          </cell>
        </row>
        <row r="3974">
          <cell r="X3974" t="str">
            <v>IQ259938281</v>
          </cell>
          <cell r="CA3974" t="str">
            <v>IQ53062697</v>
          </cell>
          <cell r="EA3974" t="str">
            <v>IQ259938281</v>
          </cell>
        </row>
        <row r="3975">
          <cell r="X3975" t="str">
            <v>IQ27144877</v>
          </cell>
          <cell r="CA3975" t="str">
            <v>IQ254915670</v>
          </cell>
          <cell r="EA3975" t="str">
            <v>IQ27144877</v>
          </cell>
        </row>
        <row r="3976">
          <cell r="X3976" t="str">
            <v>IQ280552508</v>
          </cell>
          <cell r="CA3976" t="str">
            <v>IQ118618918</v>
          </cell>
          <cell r="EA3976" t="str">
            <v>IQ280552508</v>
          </cell>
        </row>
        <row r="3977">
          <cell r="X3977" t="str">
            <v>IQ109130725</v>
          </cell>
          <cell r="CA3977" t="str">
            <v>IQ11106408</v>
          </cell>
          <cell r="EA3977" t="str">
            <v>IQ109130725</v>
          </cell>
        </row>
        <row r="3978">
          <cell r="X3978" t="str">
            <v>IQ78726220</v>
          </cell>
          <cell r="CA3978" t="str">
            <v>IQ1624603</v>
          </cell>
          <cell r="EA3978" t="str">
            <v>IQ78726220</v>
          </cell>
        </row>
        <row r="3979">
          <cell r="X3979" t="str">
            <v>IQ23697847</v>
          </cell>
          <cell r="CA3979" t="str">
            <v>IQ214387471</v>
          </cell>
          <cell r="EA3979" t="str">
            <v>IQ23697847</v>
          </cell>
        </row>
        <row r="3980">
          <cell r="X3980" t="str">
            <v>IQ117788796</v>
          </cell>
          <cell r="CA3980" t="str">
            <v>IQ301175654</v>
          </cell>
          <cell r="EA3980" t="str">
            <v>IQ117788796</v>
          </cell>
        </row>
        <row r="3981">
          <cell r="X3981" t="str">
            <v>IQ49338283</v>
          </cell>
          <cell r="CA3981" t="str">
            <v>IQ30178707</v>
          </cell>
          <cell r="EA3981" t="str">
            <v>IQ49338283</v>
          </cell>
        </row>
        <row r="3982">
          <cell r="X3982" t="str">
            <v>IQ302506341</v>
          </cell>
          <cell r="CA3982" t="str">
            <v>IQ301568368</v>
          </cell>
          <cell r="EA3982" t="str">
            <v>IQ302506341</v>
          </cell>
        </row>
        <row r="3983">
          <cell r="X3983" t="str">
            <v>IQ252639090</v>
          </cell>
          <cell r="CA3983" t="str">
            <v>IQ257246153</v>
          </cell>
          <cell r="EA3983" t="str">
            <v>IQ252639090</v>
          </cell>
        </row>
        <row r="3984">
          <cell r="X3984" t="str">
            <v>IQ255251</v>
          </cell>
          <cell r="CA3984" t="str">
            <v>IQ23645245</v>
          </cell>
          <cell r="EA3984" t="str">
            <v>IQ255251</v>
          </cell>
        </row>
        <row r="3985">
          <cell r="X3985" t="str">
            <v>IQ208314</v>
          </cell>
          <cell r="CA3985" t="str">
            <v>IQ24022385</v>
          </cell>
          <cell r="EA3985" t="str">
            <v>IQ208314</v>
          </cell>
        </row>
        <row r="3986">
          <cell r="X3986" t="str">
            <v>IQ554289411</v>
          </cell>
          <cell r="CA3986" t="str">
            <v>IQ8927791</v>
          </cell>
          <cell r="EA3986" t="str">
            <v>IQ554289411</v>
          </cell>
        </row>
        <row r="3987">
          <cell r="X3987" t="str">
            <v>IQ4563481</v>
          </cell>
          <cell r="CA3987" t="str">
            <v>IQ170250766</v>
          </cell>
          <cell r="EA3987" t="str">
            <v>IQ4563481</v>
          </cell>
        </row>
        <row r="3988">
          <cell r="X3988" t="str">
            <v>IQ11106408</v>
          </cell>
          <cell r="CA3988" t="str">
            <v>IQ237172152</v>
          </cell>
          <cell r="EA3988" t="str">
            <v>IQ11106408</v>
          </cell>
        </row>
        <row r="3989">
          <cell r="X3989" t="str">
            <v>IQ26520490</v>
          </cell>
          <cell r="CA3989" t="str">
            <v>IQ144541842</v>
          </cell>
          <cell r="EA3989" t="str">
            <v>IQ26520490</v>
          </cell>
        </row>
        <row r="3990">
          <cell r="X3990" t="str">
            <v>IQ30124539</v>
          </cell>
          <cell r="CA3990" t="str">
            <v>IQ536498705</v>
          </cell>
          <cell r="EA3990" t="str">
            <v>IQ30124539</v>
          </cell>
        </row>
        <row r="3991">
          <cell r="X3991" t="str">
            <v>IQ24162043</v>
          </cell>
          <cell r="CA3991" t="str">
            <v>IQ27287558</v>
          </cell>
          <cell r="EA3991" t="str">
            <v>IQ24162043</v>
          </cell>
        </row>
        <row r="3992">
          <cell r="X3992" t="str">
            <v>IQ235013338</v>
          </cell>
          <cell r="CA3992" t="str">
            <v>IQ30685981</v>
          </cell>
          <cell r="EA3992" t="str">
            <v>IQ235013338</v>
          </cell>
        </row>
        <row r="3993">
          <cell r="X3993" t="str">
            <v>IQ23645245</v>
          </cell>
          <cell r="CA3993" t="str">
            <v>IQ217610104</v>
          </cell>
          <cell r="EA3993" t="str">
            <v>IQ23645245</v>
          </cell>
        </row>
        <row r="3994">
          <cell r="X3994" t="str">
            <v>IQ24022385</v>
          </cell>
          <cell r="CA3994" t="str">
            <v>IQ82276317</v>
          </cell>
          <cell r="EA3994" t="str">
            <v>IQ24022385</v>
          </cell>
        </row>
        <row r="3995">
          <cell r="X3995" t="str">
            <v>IQ4841290</v>
          </cell>
          <cell r="CA3995" t="str">
            <v>IQ27129696</v>
          </cell>
          <cell r="EA3995" t="str">
            <v>IQ4841290</v>
          </cell>
        </row>
        <row r="3996">
          <cell r="X3996" t="str">
            <v>IQ27352091</v>
          </cell>
          <cell r="CA3996" t="str">
            <v>IQ7641977</v>
          </cell>
          <cell r="EA3996" t="str">
            <v>IQ27352091</v>
          </cell>
        </row>
        <row r="3997">
          <cell r="X3997" t="str">
            <v>IQ23529407</v>
          </cell>
          <cell r="CA3997" t="str">
            <v>IQ908956</v>
          </cell>
          <cell r="EA3997" t="str">
            <v>IQ23529407</v>
          </cell>
        </row>
        <row r="3998">
          <cell r="X3998" t="str">
            <v>IQ23736037</v>
          </cell>
          <cell r="CA3998" t="str">
            <v>IQ1055050</v>
          </cell>
          <cell r="EA3998" t="str">
            <v>IQ23736037</v>
          </cell>
        </row>
        <row r="3999">
          <cell r="X3999" t="str">
            <v>IQ27085650</v>
          </cell>
          <cell r="CA3999" t="str">
            <v>IQ327371466</v>
          </cell>
          <cell r="EA3999" t="str">
            <v>IQ27085650</v>
          </cell>
        </row>
        <row r="4000">
          <cell r="X4000" t="str">
            <v>IQ27083837</v>
          </cell>
          <cell r="CA4000" t="str">
            <v>IQ253308974</v>
          </cell>
          <cell r="EA4000" t="str">
            <v>IQ27083837</v>
          </cell>
        </row>
        <row r="4001">
          <cell r="X4001" t="str">
            <v>IQ9221297</v>
          </cell>
          <cell r="CA4001" t="str">
            <v>IQ4841290</v>
          </cell>
          <cell r="EA4001" t="str">
            <v>IQ9221297</v>
          </cell>
        </row>
        <row r="4002">
          <cell r="X4002" t="str">
            <v>IQ254915670</v>
          </cell>
          <cell r="CA4002" t="str">
            <v>IQ27511067</v>
          </cell>
          <cell r="EA4002" t="str">
            <v>IQ254915670</v>
          </cell>
        </row>
        <row r="4003">
          <cell r="X4003" t="str">
            <v>IQ113645568</v>
          </cell>
          <cell r="CA4003" t="str">
            <v>IQ27085650</v>
          </cell>
          <cell r="EA4003" t="str">
            <v>IQ113645568</v>
          </cell>
        </row>
        <row r="4004">
          <cell r="X4004" t="str">
            <v>IQ247886545</v>
          </cell>
          <cell r="CA4004" t="str">
            <v>IQ23736037</v>
          </cell>
          <cell r="EA4004" t="str">
            <v>IQ247886545</v>
          </cell>
        </row>
        <row r="4005">
          <cell r="X4005" t="str">
            <v>IQ301792654</v>
          </cell>
          <cell r="CA4005" t="str">
            <v>IQ27331442</v>
          </cell>
          <cell r="EA4005" t="str">
            <v>IQ301792654</v>
          </cell>
        </row>
        <row r="4006">
          <cell r="X4006" t="str">
            <v>IQ84545990</v>
          </cell>
          <cell r="CA4006" t="str">
            <v>IQ27147582</v>
          </cell>
          <cell r="EA4006" t="str">
            <v>IQ84545990</v>
          </cell>
        </row>
        <row r="4007">
          <cell r="X4007" t="str">
            <v>IQ23480175</v>
          </cell>
          <cell r="CA4007" t="str">
            <v>IQ145861527</v>
          </cell>
          <cell r="EA4007" t="str">
            <v>IQ23480175</v>
          </cell>
        </row>
        <row r="4008">
          <cell r="X4008" t="str">
            <v>IQ27287558</v>
          </cell>
          <cell r="CA4008" t="str">
            <v>IQ27083358</v>
          </cell>
          <cell r="EA4008" t="str">
            <v>IQ27287558</v>
          </cell>
        </row>
        <row r="4009">
          <cell r="X4009" t="str">
            <v>IQ47203905</v>
          </cell>
          <cell r="CA4009" t="str">
            <v>IQ250648875</v>
          </cell>
          <cell r="EA4009" t="str">
            <v>IQ47203905</v>
          </cell>
        </row>
        <row r="4010">
          <cell r="X4010" t="str">
            <v>IQ27511067</v>
          </cell>
          <cell r="CA4010" t="str">
            <v>IQ4563481</v>
          </cell>
          <cell r="EA4010" t="str">
            <v>IQ27511067</v>
          </cell>
        </row>
        <row r="4011">
          <cell r="X4011" t="str">
            <v>IQ27083358</v>
          </cell>
          <cell r="CA4011" t="str">
            <v>IQ26896662</v>
          </cell>
          <cell r="EA4011" t="str">
            <v>IQ27083358</v>
          </cell>
        </row>
        <row r="4012">
          <cell r="X4012" t="str">
            <v>IQ139938035</v>
          </cell>
          <cell r="CA4012" t="str">
            <v>IQ6100004</v>
          </cell>
          <cell r="EA4012" t="str">
            <v>IQ139938035</v>
          </cell>
        </row>
        <row r="4013">
          <cell r="X4013" t="str">
            <v>IQ24113212</v>
          </cell>
          <cell r="CA4013" t="str">
            <v>IQ24161469</v>
          </cell>
          <cell r="EA4013" t="str">
            <v>IQ24113212</v>
          </cell>
        </row>
        <row r="4014">
          <cell r="X4014" t="str">
            <v>IQ53062697</v>
          </cell>
          <cell r="CA4014" t="str">
            <v>IQ22199076</v>
          </cell>
          <cell r="EA4014" t="str">
            <v>IQ53062697</v>
          </cell>
        </row>
        <row r="4015">
          <cell r="X4015" t="str">
            <v>IQ30178707</v>
          </cell>
          <cell r="CA4015" t="str">
            <v>IQ26723626</v>
          </cell>
          <cell r="EA4015" t="str">
            <v>IQ30178707</v>
          </cell>
        </row>
        <row r="4016">
          <cell r="X4016" t="str">
            <v>IQ237172152</v>
          </cell>
          <cell r="CA4016" t="str">
            <v>IQ829989</v>
          </cell>
          <cell r="EA4016" t="str">
            <v>IQ237172152</v>
          </cell>
        </row>
        <row r="4017">
          <cell r="X4017" t="str">
            <v>IQ9404891</v>
          </cell>
          <cell r="CA4017" t="str">
            <v>IQ670244</v>
          </cell>
          <cell r="EA4017" t="str">
            <v>IQ9404891</v>
          </cell>
        </row>
        <row r="4018">
          <cell r="X4018" t="str">
            <v>IQ295289267</v>
          </cell>
          <cell r="CA4018" t="str">
            <v>IQ4580199</v>
          </cell>
          <cell r="EA4018" t="str">
            <v>IQ295289267</v>
          </cell>
        </row>
        <row r="4019">
          <cell r="X4019" t="str">
            <v>IQ27129696</v>
          </cell>
          <cell r="CA4019" t="str">
            <v>IQ22930455</v>
          </cell>
          <cell r="EA4019" t="str">
            <v>IQ27129696</v>
          </cell>
        </row>
        <row r="4020">
          <cell r="X4020" t="str">
            <v>IQ327371466</v>
          </cell>
          <cell r="CA4020" t="str">
            <v>IQ26520490</v>
          </cell>
          <cell r="EA4020" t="str">
            <v>IQ327371466</v>
          </cell>
        </row>
        <row r="4021">
          <cell r="X4021" t="str">
            <v>IQ82276317</v>
          </cell>
          <cell r="CA4021" t="str">
            <v>IQ24113212</v>
          </cell>
          <cell r="EA4021" t="str">
            <v>IQ82276317</v>
          </cell>
        </row>
        <row r="4022">
          <cell r="X4022" t="str">
            <v>IQ909539</v>
          </cell>
          <cell r="CA4022" t="str">
            <v>IQ7713987</v>
          </cell>
          <cell r="EA4022" t="str">
            <v>IQ909539</v>
          </cell>
        </row>
        <row r="4023">
          <cell r="X4023" t="str">
            <v>IQ27331442</v>
          </cell>
          <cell r="CA4023" t="str">
            <v>IQ909539</v>
          </cell>
          <cell r="EA4023" t="str">
            <v>IQ27331442</v>
          </cell>
        </row>
        <row r="4024">
          <cell r="X4024" t="str">
            <v>IQ282869432</v>
          </cell>
          <cell r="CA4024" t="str">
            <v>IQ9221297</v>
          </cell>
          <cell r="EA4024" t="str">
            <v>IQ282869432</v>
          </cell>
        </row>
        <row r="4025">
          <cell r="X4025" t="str">
            <v>IQ118532314</v>
          </cell>
          <cell r="CA4025" t="str">
            <v>IQ320795936</v>
          </cell>
          <cell r="EA4025" t="str">
            <v>IQ118532314</v>
          </cell>
        </row>
        <row r="4026">
          <cell r="X4026" t="str">
            <v>IQ153895507</v>
          </cell>
          <cell r="CA4026" t="str">
            <v>IQ107400</v>
          </cell>
          <cell r="EA4026" t="str">
            <v>IQ153895507</v>
          </cell>
        </row>
        <row r="4027">
          <cell r="X4027" t="str">
            <v>IQ118618918</v>
          </cell>
          <cell r="CA4027" t="str">
            <v>IQ235013338</v>
          </cell>
          <cell r="EA4027" t="str">
            <v>IQ118618918</v>
          </cell>
        </row>
        <row r="4028">
          <cell r="X4028" t="str">
            <v>IQ283350450</v>
          </cell>
          <cell r="CA4028" t="str">
            <v>IQ118532314</v>
          </cell>
          <cell r="EA4028" t="str">
            <v>IQ283350450</v>
          </cell>
        </row>
        <row r="4029">
          <cell r="X4029" t="str">
            <v>IQ107400</v>
          </cell>
          <cell r="CA4029" t="str">
            <v>IQ4765605</v>
          </cell>
          <cell r="EA4029" t="str">
            <v>IQ107400</v>
          </cell>
        </row>
        <row r="4030">
          <cell r="X4030" t="str">
            <v>IQ1624603</v>
          </cell>
          <cell r="CA4030" t="str">
            <v>IQ22685770</v>
          </cell>
          <cell r="EA4030" t="str">
            <v>IQ1624603</v>
          </cell>
        </row>
        <row r="4031">
          <cell r="X4031" t="str">
            <v>IQ320795936</v>
          </cell>
          <cell r="CA4031" t="str">
            <v>IQ412914297</v>
          </cell>
          <cell r="EA4031" t="str">
            <v>IQ320795936</v>
          </cell>
        </row>
        <row r="4032">
          <cell r="X4032" t="str">
            <v>IQ250784857</v>
          </cell>
          <cell r="CA4032" t="str">
            <v>IQ283350450</v>
          </cell>
          <cell r="EA4032" t="str">
            <v>IQ250784857</v>
          </cell>
        </row>
        <row r="4033">
          <cell r="X4033" t="str">
            <v>IQ670244</v>
          </cell>
          <cell r="CA4033" t="str">
            <v>IQ208314</v>
          </cell>
          <cell r="EA4033" t="str">
            <v>IQ670244</v>
          </cell>
        </row>
        <row r="4034">
          <cell r="X4034" t="str">
            <v>IQ253958217</v>
          </cell>
          <cell r="CA4034" t="str">
            <v>IQ24162043</v>
          </cell>
          <cell r="EA4034" t="str">
            <v>IQ253958217</v>
          </cell>
        </row>
        <row r="4035">
          <cell r="X4035" t="str">
            <v>IQ144541842</v>
          </cell>
          <cell r="CA4035" t="str">
            <v>IQ105773342</v>
          </cell>
          <cell r="EA4035" t="str">
            <v>IQ144541842</v>
          </cell>
        </row>
        <row r="4036">
          <cell r="X4036" t="str">
            <v>IQ126942548</v>
          </cell>
          <cell r="CA4036" t="str">
            <v>IQ9682079</v>
          </cell>
          <cell r="EA4036" t="str">
            <v>IQ126942548</v>
          </cell>
        </row>
        <row r="4037">
          <cell r="X4037" t="str">
            <v>IQ7818219</v>
          </cell>
          <cell r="CA4037" t="str">
            <v>IQ26813021</v>
          </cell>
          <cell r="EA4037" t="str">
            <v>IQ7818219</v>
          </cell>
        </row>
        <row r="4038">
          <cell r="X4038" t="str">
            <v>IQ6100004</v>
          </cell>
          <cell r="CA4038" t="str">
            <v>IQ49254931</v>
          </cell>
          <cell r="EA4038" t="str">
            <v>IQ6100004</v>
          </cell>
        </row>
        <row r="4039">
          <cell r="X4039" t="str">
            <v>IQ24161469</v>
          </cell>
          <cell r="CA4039" t="str">
            <v>IQ40425272</v>
          </cell>
          <cell r="EA4039" t="str">
            <v>IQ24161469</v>
          </cell>
        </row>
        <row r="4040">
          <cell r="X4040" t="str">
            <v>IQ4580199</v>
          </cell>
          <cell r="CA4040" t="str">
            <v>IQ44539696</v>
          </cell>
          <cell r="EA4040" t="str">
            <v>IQ4580199</v>
          </cell>
        </row>
        <row r="4041">
          <cell r="X4041" t="str">
            <v>IQ257246153</v>
          </cell>
          <cell r="CA4041" t="str">
            <v>IQ11928766</v>
          </cell>
          <cell r="EA4041" t="str">
            <v>IQ257246153</v>
          </cell>
        </row>
        <row r="4042">
          <cell r="X4042" t="str">
            <v>IQ100844697</v>
          </cell>
          <cell r="CA4042" t="str">
            <v>IQ4532992</v>
          </cell>
          <cell r="EA4042" t="str">
            <v>IQ100844697</v>
          </cell>
        </row>
        <row r="4043">
          <cell r="X4043" t="str">
            <v>IQ26838808</v>
          </cell>
          <cell r="CA4043" t="str">
            <v>IQ19411</v>
          </cell>
          <cell r="EA4043" t="str">
            <v>IQ26838808</v>
          </cell>
        </row>
        <row r="4044">
          <cell r="X4044" t="str">
            <v>IQ145861527</v>
          </cell>
          <cell r="CA4044" t="str">
            <v>IQ253010861</v>
          </cell>
          <cell r="EA4044" t="str">
            <v>IQ145861527</v>
          </cell>
        </row>
        <row r="4045">
          <cell r="X4045" t="str">
            <v>IQ26896662</v>
          </cell>
          <cell r="CA4045" t="str">
            <v>IQ256778339</v>
          </cell>
          <cell r="EA4045" t="str">
            <v>IQ26896662</v>
          </cell>
        </row>
        <row r="4046">
          <cell r="X4046" t="str">
            <v>IQ27147582</v>
          </cell>
          <cell r="CA4046" t="str">
            <v>IQ26938578</v>
          </cell>
          <cell r="EA4046" t="str">
            <v>IQ27147582</v>
          </cell>
        </row>
        <row r="4047">
          <cell r="X4047" t="str">
            <v>IQ22930455</v>
          </cell>
          <cell r="CA4047" t="str">
            <v>IQ119129174</v>
          </cell>
          <cell r="EA4047" t="str">
            <v>IQ22930455</v>
          </cell>
        </row>
        <row r="4048">
          <cell r="X4048" t="str">
            <v>IQ214387471</v>
          </cell>
          <cell r="CA4048" t="str">
            <v>IQ23858264</v>
          </cell>
          <cell r="EA4048" t="str">
            <v>IQ214387471</v>
          </cell>
        </row>
        <row r="4049">
          <cell r="X4049" t="str">
            <v>IQ8160810</v>
          </cell>
          <cell r="CA4049" t="str">
            <v>IQ116047353</v>
          </cell>
          <cell r="EA4049" t="str">
            <v>IQ8160810</v>
          </cell>
        </row>
        <row r="4050">
          <cell r="X4050" t="str">
            <v>IQ250648875</v>
          </cell>
          <cell r="CA4050" t="str">
            <v>IQ1932355</v>
          </cell>
          <cell r="EA4050" t="str">
            <v>IQ250648875</v>
          </cell>
        </row>
        <row r="4051">
          <cell r="X4051" t="str">
            <v>IQ38027231</v>
          </cell>
          <cell r="CA4051" t="str">
            <v>IQ29605602</v>
          </cell>
          <cell r="EA4051" t="str">
            <v>IQ38027231</v>
          </cell>
        </row>
        <row r="4052">
          <cell r="X4052" t="str">
            <v>IQ908956</v>
          </cell>
          <cell r="CA4052" t="str">
            <v>IQ291386906</v>
          </cell>
          <cell r="EA4052" t="str">
            <v>IQ908956</v>
          </cell>
        </row>
        <row r="4053">
          <cell r="X4053" t="str">
            <v>IQ290900269</v>
          </cell>
          <cell r="CA4053" t="str">
            <v>IQ23418683</v>
          </cell>
          <cell r="EA4053" t="str">
            <v>IQ290900269</v>
          </cell>
        </row>
        <row r="4054">
          <cell r="X4054" t="str">
            <v>IQ301568368</v>
          </cell>
          <cell r="CA4054" t="str">
            <v>IQ420006440</v>
          </cell>
          <cell r="EA4054" t="str">
            <v>IQ301568368</v>
          </cell>
        </row>
        <row r="4055">
          <cell r="X4055" t="str">
            <v>IQ26723626</v>
          </cell>
          <cell r="CA4055" t="str">
            <v>IQ302381257</v>
          </cell>
          <cell r="EA4055" t="str">
            <v>IQ26723626</v>
          </cell>
        </row>
        <row r="4056">
          <cell r="X4056" t="str">
            <v>IQ829989</v>
          </cell>
          <cell r="CA4056" t="str">
            <v>IQ39961268</v>
          </cell>
          <cell r="EA4056" t="str">
            <v>IQ829989</v>
          </cell>
        </row>
        <row r="4057">
          <cell r="X4057" t="str">
            <v>IQ7713987</v>
          </cell>
          <cell r="CA4057" t="str">
            <v>IQ24398194</v>
          </cell>
          <cell r="EA4057" t="str">
            <v>IQ7713987</v>
          </cell>
        </row>
        <row r="4058">
          <cell r="X4058" t="str">
            <v>IQ293044134</v>
          </cell>
          <cell r="CA4058" t="str">
            <v>IQ41951421</v>
          </cell>
          <cell r="EA4058" t="str">
            <v>IQ293044134</v>
          </cell>
        </row>
        <row r="4059">
          <cell r="X4059" t="str">
            <v>IQ43977530</v>
          </cell>
          <cell r="CA4059" t="str">
            <v>IQ30640718</v>
          </cell>
          <cell r="EA4059" t="str">
            <v>IQ43977530</v>
          </cell>
        </row>
        <row r="4060">
          <cell r="X4060" t="str">
            <v>IQ253308974</v>
          </cell>
          <cell r="CA4060" t="str">
            <v>IQ23832786</v>
          </cell>
          <cell r="EA4060" t="str">
            <v>IQ253308974</v>
          </cell>
        </row>
        <row r="4061">
          <cell r="X4061" t="str">
            <v>IQ8927791</v>
          </cell>
          <cell r="CA4061" t="str">
            <v>IQ269734430</v>
          </cell>
          <cell r="EA4061" t="str">
            <v>IQ8927791</v>
          </cell>
        </row>
        <row r="4062">
          <cell r="X4062" t="str">
            <v>IQ128536989</v>
          </cell>
          <cell r="CA4062" t="str">
            <v>IQ22762846</v>
          </cell>
          <cell r="EA4062" t="str">
            <v>IQ128536989</v>
          </cell>
        </row>
        <row r="4063">
          <cell r="X4063" t="str">
            <v>IQ301175654</v>
          </cell>
          <cell r="CA4063" t="str">
            <v>IQ345450910</v>
          </cell>
          <cell r="EA4063" t="str">
            <v>IQ301175654</v>
          </cell>
        </row>
        <row r="4064">
          <cell r="X4064" t="str">
            <v>IQ23856257</v>
          </cell>
          <cell r="CA4064" t="str">
            <v>IQ26899094</v>
          </cell>
          <cell r="EA4064" t="str">
            <v>IQ23856257</v>
          </cell>
        </row>
        <row r="4065">
          <cell r="X4065" t="str">
            <v>IQ1055050</v>
          </cell>
          <cell r="CA4065" t="str">
            <v>IQ6649581</v>
          </cell>
          <cell r="EA4065" t="str">
            <v>IQ1055050</v>
          </cell>
        </row>
        <row r="4066">
          <cell r="X4066" t="str">
            <v>IQ30685981</v>
          </cell>
          <cell r="CA4066" t="str">
            <v>IQ404322264</v>
          </cell>
          <cell r="EA4066" t="str">
            <v>IQ30685981</v>
          </cell>
        </row>
        <row r="4067">
          <cell r="X4067" t="str">
            <v>IQ536498705</v>
          </cell>
          <cell r="CA4067" t="str">
            <v>IQ4562535</v>
          </cell>
          <cell r="EA4067" t="str">
            <v>IQ536498705</v>
          </cell>
        </row>
        <row r="4068">
          <cell r="X4068" t="str">
            <v>IQ27461067</v>
          </cell>
          <cell r="CA4068" t="str">
            <v>IQ24225317</v>
          </cell>
          <cell r="EA4068" t="str">
            <v>IQ27461067</v>
          </cell>
        </row>
        <row r="4069">
          <cell r="X4069" t="str">
            <v>IQ22199076</v>
          </cell>
          <cell r="CA4069" t="str">
            <v>IQ23751581</v>
          </cell>
          <cell r="EA4069" t="str">
            <v>IQ22199076</v>
          </cell>
        </row>
        <row r="4070">
          <cell r="X4070" t="str">
            <v>IQ274058399</v>
          </cell>
          <cell r="CA4070" t="str">
            <v>IQ12444022</v>
          </cell>
          <cell r="EA4070" t="str">
            <v>IQ274058399</v>
          </cell>
        </row>
        <row r="4071">
          <cell r="X4071" t="str">
            <v>IQ4765605</v>
          </cell>
          <cell r="CA4071" t="str">
            <v>IQ22369414</v>
          </cell>
          <cell r="EA4071" t="str">
            <v>IQ4765605</v>
          </cell>
        </row>
        <row r="4072">
          <cell r="X4072" t="str">
            <v>IQ7641977</v>
          </cell>
          <cell r="CA4072" t="str">
            <v>IQ11765181</v>
          </cell>
          <cell r="EA4072" t="str">
            <v>IQ7641977</v>
          </cell>
        </row>
        <row r="4073">
          <cell r="X4073" t="str">
            <v>IQ412914297</v>
          </cell>
          <cell r="CA4073" t="str">
            <v>IQ26880429</v>
          </cell>
          <cell r="EA4073" t="str">
            <v>IQ412914297</v>
          </cell>
        </row>
        <row r="4074">
          <cell r="X4074" t="str">
            <v>IQ40997322</v>
          </cell>
          <cell r="CA4074" t="str">
            <v>IQ24493948</v>
          </cell>
          <cell r="EA4074" t="str">
            <v>IQ40997322</v>
          </cell>
        </row>
        <row r="4075">
          <cell r="X4075" t="str">
            <v>IQ217610104</v>
          </cell>
          <cell r="CA4075" t="str">
            <v>IQ3759370</v>
          </cell>
          <cell r="EA4075" t="str">
            <v>IQ217610104</v>
          </cell>
        </row>
        <row r="4076">
          <cell r="X4076" t="str">
            <v>IQ170250766</v>
          </cell>
          <cell r="CA4076" t="str">
            <v>IQ26790484</v>
          </cell>
          <cell r="EA4076" t="str">
            <v>IQ170250766</v>
          </cell>
        </row>
        <row r="4077">
          <cell r="X4077" t="str">
            <v>IQ873924</v>
          </cell>
          <cell r="CA4077" t="str">
            <v>IQ23778876</v>
          </cell>
          <cell r="EA4077" t="str">
            <v>IQ873924</v>
          </cell>
        </row>
        <row r="4078">
          <cell r="X4078" t="str">
            <v>IQ60523492</v>
          </cell>
          <cell r="CA4078" t="str">
            <v>IQ261596970</v>
          </cell>
          <cell r="EA4078" t="str">
            <v>IQ60523492</v>
          </cell>
        </row>
        <row r="4079">
          <cell r="X4079" t="str">
            <v>IQ22685770</v>
          </cell>
          <cell r="CA4079" t="str">
            <v>IQ302740271</v>
          </cell>
          <cell r="EA4079" t="str">
            <v>IQ22685770</v>
          </cell>
        </row>
        <row r="4080">
          <cell r="X4080" t="str">
            <v>IQ26790484</v>
          </cell>
          <cell r="CA4080" t="str">
            <v>IQ32749696</v>
          </cell>
          <cell r="EA4080" t="str">
            <v>IQ26790484</v>
          </cell>
        </row>
        <row r="4081">
          <cell r="X4081" t="str">
            <v>IQ23751581</v>
          </cell>
          <cell r="CA4081" t="str">
            <v>IQ33757533</v>
          </cell>
          <cell r="EA4081" t="str">
            <v>IQ23751581</v>
          </cell>
        </row>
        <row r="4082">
          <cell r="X4082" t="str">
            <v>IQ22762846</v>
          </cell>
          <cell r="CA4082" t="str">
            <v>IQ263917574</v>
          </cell>
          <cell r="EA4082" t="str">
            <v>IQ22762846</v>
          </cell>
        </row>
        <row r="4083">
          <cell r="X4083" t="str">
            <v>IQ6665356</v>
          </cell>
          <cell r="CA4083" t="str">
            <v>IQ24931259</v>
          </cell>
          <cell r="EA4083" t="str">
            <v>IQ6665356</v>
          </cell>
        </row>
        <row r="4084">
          <cell r="X4084" t="str">
            <v>IQ41951421</v>
          </cell>
          <cell r="CA4084" t="str">
            <v>IQ24000601</v>
          </cell>
          <cell r="EA4084" t="str">
            <v>IQ41951421</v>
          </cell>
        </row>
        <row r="4085">
          <cell r="X4085" t="str">
            <v>IQ19411</v>
          </cell>
          <cell r="CA4085" t="str">
            <v>IQ662077880</v>
          </cell>
          <cell r="EA4085" t="str">
            <v>IQ19411</v>
          </cell>
        </row>
        <row r="4086">
          <cell r="X4086" t="str">
            <v>IQ420006440</v>
          </cell>
          <cell r="CA4086" t="str">
            <v>IQ27145842</v>
          </cell>
          <cell r="EA4086" t="str">
            <v>IQ420006440</v>
          </cell>
        </row>
        <row r="4087">
          <cell r="X4087" t="str">
            <v>IQ116047353</v>
          </cell>
          <cell r="CA4087" t="str">
            <v>IQ971651</v>
          </cell>
          <cell r="EA4087" t="str">
            <v>IQ116047353</v>
          </cell>
        </row>
        <row r="4088">
          <cell r="X4088" t="str">
            <v>IQ33012276</v>
          </cell>
          <cell r="CA4088" t="str">
            <v>IQ145708880</v>
          </cell>
          <cell r="EA4088" t="str">
            <v>IQ33012276</v>
          </cell>
        </row>
        <row r="4089">
          <cell r="X4089" t="str">
            <v>IQ26899094</v>
          </cell>
          <cell r="CA4089" t="str">
            <v>IQ11923675</v>
          </cell>
          <cell r="EA4089" t="str">
            <v>IQ26899094</v>
          </cell>
        </row>
        <row r="4090">
          <cell r="X4090" t="str">
            <v>IQ11928766</v>
          </cell>
          <cell r="CA4090" t="str">
            <v>IQ30397579</v>
          </cell>
          <cell r="EA4090" t="str">
            <v>IQ11928766</v>
          </cell>
        </row>
        <row r="4091">
          <cell r="X4091" t="str">
            <v>IQ256778339</v>
          </cell>
          <cell r="CA4091" t="str">
            <v>IQ6665356</v>
          </cell>
          <cell r="EA4091" t="str">
            <v>IQ256778339</v>
          </cell>
        </row>
        <row r="4092">
          <cell r="X4092" t="str">
            <v>IQ269734430</v>
          </cell>
          <cell r="CA4092" t="str">
            <v>IQ224055425</v>
          </cell>
          <cell r="EA4092" t="str">
            <v>IQ269734430</v>
          </cell>
        </row>
        <row r="4093">
          <cell r="X4093" t="str">
            <v>IQ40425272</v>
          </cell>
          <cell r="CA4093" t="str">
            <v>IQ226802699</v>
          </cell>
          <cell r="EA4093" t="str">
            <v>IQ40425272</v>
          </cell>
        </row>
        <row r="4094">
          <cell r="X4094" t="str">
            <v>IQ119129174</v>
          </cell>
          <cell r="CA4094" t="str">
            <v>IQ33012276</v>
          </cell>
          <cell r="EA4094" t="str">
            <v>IQ119129174</v>
          </cell>
        </row>
        <row r="4095">
          <cell r="X4095" t="str">
            <v>IQ11765181</v>
          </cell>
          <cell r="CA4095" t="str">
            <v>IQ182818871</v>
          </cell>
          <cell r="EA4095" t="str">
            <v>IQ11765181</v>
          </cell>
        </row>
        <row r="4096">
          <cell r="X4096" t="str">
            <v>IQ26880429</v>
          </cell>
          <cell r="CA4096" t="str">
            <v>IQ27129339</v>
          </cell>
          <cell r="EA4096" t="str">
            <v>IQ26880429</v>
          </cell>
        </row>
        <row r="4097">
          <cell r="X4097" t="str">
            <v>IQ345450910</v>
          </cell>
          <cell r="CA4097" t="str">
            <v>IQ27061279</v>
          </cell>
          <cell r="EA4097" t="str">
            <v>IQ345450910</v>
          </cell>
        </row>
        <row r="4098">
          <cell r="X4098" t="str">
            <v>IQ4532992</v>
          </cell>
          <cell r="CA4098" t="str">
            <v>IQ11670540</v>
          </cell>
          <cell r="EA4098" t="str">
            <v>IQ4532992</v>
          </cell>
        </row>
        <row r="4099">
          <cell r="X4099" t="str">
            <v>IQ302740271</v>
          </cell>
          <cell r="CA4099" t="str">
            <v>IQ54499472</v>
          </cell>
          <cell r="EA4099" t="str">
            <v>IQ302740271</v>
          </cell>
        </row>
        <row r="4100">
          <cell r="X4100" t="str">
            <v>IQ1932355</v>
          </cell>
          <cell r="CA4100" t="str">
            <v>IQ99994201</v>
          </cell>
          <cell r="EA4100" t="str">
            <v>IQ1932355</v>
          </cell>
        </row>
        <row r="4101">
          <cell r="X4101" t="str">
            <v>IQ261596970</v>
          </cell>
          <cell r="CA4101" t="str">
            <v>IQ51419562</v>
          </cell>
          <cell r="EA4101" t="str">
            <v>IQ261596970</v>
          </cell>
        </row>
        <row r="4102">
          <cell r="X4102" t="str">
            <v>IQ253010861</v>
          </cell>
          <cell r="CA4102" t="str">
            <v>IQ302491039</v>
          </cell>
          <cell r="EA4102" t="str">
            <v>IQ253010861</v>
          </cell>
        </row>
        <row r="4103">
          <cell r="X4103" t="str">
            <v>IQ32749696</v>
          </cell>
          <cell r="CA4103" t="str">
            <v>IQ323653795</v>
          </cell>
          <cell r="EA4103" t="str">
            <v>IQ32749696</v>
          </cell>
        </row>
        <row r="4104">
          <cell r="X4104" t="str">
            <v>IQ24398194</v>
          </cell>
          <cell r="CA4104" t="str">
            <v>IQ4525278</v>
          </cell>
          <cell r="EA4104" t="str">
            <v>IQ24398194</v>
          </cell>
        </row>
        <row r="4105">
          <cell r="X4105" t="str">
            <v>IQ23832786</v>
          </cell>
          <cell r="CA4105" t="str">
            <v>IQ27938751</v>
          </cell>
          <cell r="EA4105" t="str">
            <v>IQ23832786</v>
          </cell>
        </row>
        <row r="4106">
          <cell r="X4106" t="str">
            <v>IQ44539696</v>
          </cell>
          <cell r="CA4106" t="str">
            <v>IQ226509316</v>
          </cell>
          <cell r="EA4106" t="str">
            <v>IQ44539696</v>
          </cell>
        </row>
        <row r="4107">
          <cell r="X4107" t="str">
            <v>IQ22369414</v>
          </cell>
          <cell r="CA4107" t="str">
            <v>IQ27526701</v>
          </cell>
          <cell r="EA4107" t="str">
            <v>IQ22369414</v>
          </cell>
        </row>
        <row r="4108">
          <cell r="X4108" t="str">
            <v>IQ24225317</v>
          </cell>
          <cell r="CA4108" t="str">
            <v>IQ26689630</v>
          </cell>
          <cell r="EA4108" t="str">
            <v>IQ24225317</v>
          </cell>
        </row>
        <row r="4109">
          <cell r="X4109" t="str">
            <v>IQ11923675</v>
          </cell>
          <cell r="CA4109" t="str">
            <v>IQ144408221</v>
          </cell>
          <cell r="EA4109" t="str">
            <v>IQ11923675</v>
          </cell>
        </row>
        <row r="4110">
          <cell r="X4110" t="str">
            <v>IQ30640718</v>
          </cell>
          <cell r="CA4110" t="str">
            <v>IQ1027191</v>
          </cell>
          <cell r="EA4110" t="str">
            <v>IQ30640718</v>
          </cell>
        </row>
        <row r="4111">
          <cell r="X4111" t="str">
            <v>IQ6649581</v>
          </cell>
          <cell r="CA4111" t="str">
            <v>IQ9376420</v>
          </cell>
          <cell r="EA4111" t="str">
            <v>IQ6649581</v>
          </cell>
        </row>
        <row r="4112">
          <cell r="X4112" t="str">
            <v>IQ145708880</v>
          </cell>
          <cell r="CA4112" t="str">
            <v>IQ24841919</v>
          </cell>
          <cell r="EA4112" t="str">
            <v>IQ145708880</v>
          </cell>
        </row>
        <row r="4113">
          <cell r="X4113" t="str">
            <v>IQ23418683</v>
          </cell>
          <cell r="CA4113" t="str">
            <v>IQ141069378</v>
          </cell>
          <cell r="EA4113" t="str">
            <v>IQ23418683</v>
          </cell>
        </row>
        <row r="4114">
          <cell r="X4114" t="str">
            <v>IQ29605602</v>
          </cell>
          <cell r="CA4114" t="str">
            <v>IQ111258617</v>
          </cell>
          <cell r="EA4114" t="str">
            <v>IQ29605602</v>
          </cell>
        </row>
        <row r="4115">
          <cell r="X4115" t="str">
            <v>IQ23858264</v>
          </cell>
          <cell r="CA4115" t="str">
            <v>IQ922525</v>
          </cell>
          <cell r="EA4115" t="str">
            <v>IQ23858264</v>
          </cell>
        </row>
        <row r="4116">
          <cell r="X4116" t="str">
            <v>IQ24000601</v>
          </cell>
          <cell r="CA4116" t="str">
            <v>IQ170974818</v>
          </cell>
          <cell r="EA4116" t="str">
            <v>IQ24000601</v>
          </cell>
        </row>
        <row r="4117">
          <cell r="X4117" t="str">
            <v>IQ263917574</v>
          </cell>
          <cell r="CA4117" t="str">
            <v>IQ538080503</v>
          </cell>
          <cell r="EA4117" t="str">
            <v>IQ263917574</v>
          </cell>
        </row>
        <row r="4118">
          <cell r="X4118" t="str">
            <v>IQ49254931</v>
          </cell>
          <cell r="CA4118" t="str">
            <v>IQ231824654</v>
          </cell>
          <cell r="EA4118" t="str">
            <v>IQ49254931</v>
          </cell>
        </row>
        <row r="4119">
          <cell r="X4119" t="str">
            <v>IQ4562535</v>
          </cell>
          <cell r="CA4119" t="str">
            <v>IQ36665958</v>
          </cell>
          <cell r="EA4119" t="str">
            <v>IQ4562535</v>
          </cell>
        </row>
        <row r="4120">
          <cell r="X4120" t="str">
            <v>IQ226802699</v>
          </cell>
          <cell r="CA4120" t="str">
            <v>IQ22563369</v>
          </cell>
          <cell r="EA4120" t="str">
            <v>IQ226802699</v>
          </cell>
        </row>
        <row r="4121">
          <cell r="X4121" t="str">
            <v>IQ224055425</v>
          </cell>
          <cell r="CA4121" t="str">
            <v>IQ24378368</v>
          </cell>
          <cell r="EA4121" t="str">
            <v>IQ224055425</v>
          </cell>
        </row>
        <row r="4122">
          <cell r="X4122" t="str">
            <v>IQ12444022</v>
          </cell>
          <cell r="CA4122" t="str">
            <v>IQ25600973</v>
          </cell>
          <cell r="EA4122" t="str">
            <v>IQ12444022</v>
          </cell>
        </row>
        <row r="4123">
          <cell r="X4123" t="str">
            <v>IQ105773342</v>
          </cell>
          <cell r="CA4123" t="str">
            <v>IQ22546941</v>
          </cell>
          <cell r="EA4123" t="str">
            <v>IQ105773342</v>
          </cell>
        </row>
        <row r="4124">
          <cell r="X4124" t="str">
            <v>IQ404322264</v>
          </cell>
          <cell r="CA4124" t="str">
            <v>IQ102231554</v>
          </cell>
          <cell r="EA4124" t="str">
            <v>IQ404322264</v>
          </cell>
        </row>
        <row r="4125">
          <cell r="X4125" t="str">
            <v>IQ302381257</v>
          </cell>
          <cell r="CA4125" t="str">
            <v>IQ10714614</v>
          </cell>
          <cell r="EA4125" t="str">
            <v>IQ302381257</v>
          </cell>
        </row>
        <row r="4126">
          <cell r="X4126" t="str">
            <v>IQ26813021</v>
          </cell>
          <cell r="CA4126" t="str">
            <v>IQ22308147</v>
          </cell>
          <cell r="EA4126" t="str">
            <v>IQ26813021</v>
          </cell>
        </row>
        <row r="4127">
          <cell r="X4127" t="str">
            <v>IQ3759370</v>
          </cell>
          <cell r="CA4127" t="str">
            <v>IQ33228383</v>
          </cell>
          <cell r="EA4127" t="str">
            <v>IQ3759370</v>
          </cell>
        </row>
        <row r="4128">
          <cell r="X4128" t="str">
            <v>IQ33757533</v>
          </cell>
          <cell r="CA4128" t="str">
            <v>IQ30147457</v>
          </cell>
          <cell r="EA4128" t="str">
            <v>IQ33757533</v>
          </cell>
        </row>
        <row r="4129">
          <cell r="X4129" t="str">
            <v>IQ971651</v>
          </cell>
          <cell r="CA4129" t="str">
            <v>IQ6490073</v>
          </cell>
          <cell r="EA4129" t="str">
            <v>IQ971651</v>
          </cell>
        </row>
        <row r="4130">
          <cell r="X4130" t="str">
            <v>IQ26938578</v>
          </cell>
          <cell r="CA4130" t="str">
            <v>IQ6071724</v>
          </cell>
          <cell r="EA4130" t="str">
            <v>IQ26938578</v>
          </cell>
        </row>
        <row r="4131">
          <cell r="X4131" t="str">
            <v>IQ27145842</v>
          </cell>
          <cell r="CA4131" t="str">
            <v>IQ27083681</v>
          </cell>
          <cell r="EA4131" t="str">
            <v>IQ27145842</v>
          </cell>
        </row>
        <row r="4132">
          <cell r="X4132" t="str">
            <v>IQ24931259</v>
          </cell>
          <cell r="CA4132" t="str">
            <v>IQ24211781</v>
          </cell>
          <cell r="EA4132" t="str">
            <v>IQ24931259</v>
          </cell>
        </row>
        <row r="4133">
          <cell r="X4133" t="str">
            <v>IQ291386906</v>
          </cell>
          <cell r="CA4133" t="str">
            <v>IQ25603868</v>
          </cell>
          <cell r="EA4133" t="str">
            <v>IQ291386906</v>
          </cell>
        </row>
        <row r="4134">
          <cell r="X4134" t="str">
            <v>IQ662077880</v>
          </cell>
          <cell r="CA4134" t="str">
            <v>IQ54505062</v>
          </cell>
          <cell r="EA4134" t="str">
            <v>IQ662077880</v>
          </cell>
        </row>
        <row r="4135">
          <cell r="X4135" t="str">
            <v>IQ30397579</v>
          </cell>
          <cell r="CA4135" t="str">
            <v>IQ381442800</v>
          </cell>
          <cell r="EA4135" t="str">
            <v>IQ30397579</v>
          </cell>
        </row>
        <row r="4136">
          <cell r="X4136" t="str">
            <v>IQ23778876</v>
          </cell>
          <cell r="CA4136" t="str">
            <v>IQ99676186</v>
          </cell>
          <cell r="EA4136" t="str">
            <v>IQ23778876</v>
          </cell>
        </row>
        <row r="4137">
          <cell r="X4137" t="str">
            <v>IQ24493948</v>
          </cell>
          <cell r="CA4137" t="str">
            <v>IQ295849757</v>
          </cell>
          <cell r="EA4137" t="str">
            <v>IQ24493948</v>
          </cell>
        </row>
        <row r="4138">
          <cell r="X4138" t="str">
            <v>IQ39961268</v>
          </cell>
          <cell r="CA4138" t="str">
            <v>IQ12618704</v>
          </cell>
          <cell r="EA4138" t="str">
            <v>IQ39961268</v>
          </cell>
        </row>
        <row r="4139">
          <cell r="X4139" t="str">
            <v>IQ9682079</v>
          </cell>
          <cell r="CA4139" t="str">
            <v>IQ5644407</v>
          </cell>
          <cell r="EA4139" t="str">
            <v>IQ9682079</v>
          </cell>
        </row>
        <row r="4140">
          <cell r="X4140" t="str">
            <v>IQ11419084</v>
          </cell>
          <cell r="CA4140" t="str">
            <v>IQ5113765</v>
          </cell>
          <cell r="EA4140" t="str">
            <v>IQ11419084</v>
          </cell>
        </row>
        <row r="4141">
          <cell r="X4141" t="str">
            <v>IQ246181134</v>
          </cell>
          <cell r="CA4141" t="str">
            <v>IQ216325572</v>
          </cell>
          <cell r="EA4141" t="str">
            <v>IQ246181134</v>
          </cell>
        </row>
        <row r="4142">
          <cell r="X4142" t="str">
            <v>IQ6071724</v>
          </cell>
          <cell r="CA4142" t="str">
            <v>IQ9131899</v>
          </cell>
          <cell r="EA4142" t="str">
            <v>IQ6071724</v>
          </cell>
        </row>
        <row r="4143">
          <cell r="X4143" t="str">
            <v>IQ26002924</v>
          </cell>
          <cell r="CA4143" t="str">
            <v>IQ263758611</v>
          </cell>
          <cell r="EA4143" t="str">
            <v>IQ26002924</v>
          </cell>
        </row>
        <row r="4144">
          <cell r="X4144" t="str">
            <v>IQ52411881</v>
          </cell>
          <cell r="CA4144" t="str">
            <v>IQ35159514</v>
          </cell>
          <cell r="EA4144" t="str">
            <v>IQ52411881</v>
          </cell>
        </row>
        <row r="4145">
          <cell r="X4145" t="str">
            <v>IQ24841919</v>
          </cell>
          <cell r="CA4145" t="str">
            <v>IQ182841263</v>
          </cell>
          <cell r="EA4145" t="str">
            <v>IQ24841919</v>
          </cell>
        </row>
        <row r="4146">
          <cell r="X4146" t="str">
            <v>IQ1027191</v>
          </cell>
          <cell r="CA4146" t="str">
            <v>IQ292813410</v>
          </cell>
          <cell r="EA4146" t="str">
            <v>IQ1027191</v>
          </cell>
        </row>
        <row r="4147">
          <cell r="X4147" t="str">
            <v>IQ1541918</v>
          </cell>
          <cell r="CA4147" t="str">
            <v>IQ34211838</v>
          </cell>
          <cell r="EA4147" t="str">
            <v>IQ1541918</v>
          </cell>
        </row>
        <row r="4148">
          <cell r="X4148" t="str">
            <v>IQ27061279</v>
          </cell>
          <cell r="CA4148" t="str">
            <v>IQ117025437</v>
          </cell>
          <cell r="EA4148" t="str">
            <v>IQ27061279</v>
          </cell>
        </row>
        <row r="4149">
          <cell r="X4149" t="str">
            <v>IQ27482841</v>
          </cell>
          <cell r="CA4149" t="str">
            <v>IQ98128624</v>
          </cell>
          <cell r="EA4149" t="str">
            <v>IQ27482841</v>
          </cell>
        </row>
        <row r="4150">
          <cell r="X4150" t="str">
            <v>IQ24378368</v>
          </cell>
          <cell r="CA4150" t="str">
            <v>IQ182227317</v>
          </cell>
          <cell r="EA4150" t="str">
            <v>IQ24378368</v>
          </cell>
        </row>
        <row r="4151">
          <cell r="X4151" t="str">
            <v>IQ6490073</v>
          </cell>
          <cell r="CA4151" t="str">
            <v>IQ54505582</v>
          </cell>
          <cell r="EA4151" t="str">
            <v>IQ6490073</v>
          </cell>
        </row>
        <row r="4152">
          <cell r="X4152" t="str">
            <v>IQ323653795</v>
          </cell>
          <cell r="CA4152" t="str">
            <v>IQ226652909</v>
          </cell>
          <cell r="EA4152" t="str">
            <v>IQ323653795</v>
          </cell>
        </row>
        <row r="4153">
          <cell r="X4153" t="str">
            <v>IQ54505062</v>
          </cell>
          <cell r="CA4153" t="str">
            <v>IQ6163673</v>
          </cell>
          <cell r="EA4153" t="str">
            <v>IQ54505062</v>
          </cell>
        </row>
        <row r="4154">
          <cell r="X4154" t="str">
            <v>IQ263758611</v>
          </cell>
          <cell r="CA4154" t="str">
            <v>IQ5566290</v>
          </cell>
          <cell r="EA4154" t="str">
            <v>IQ263758611</v>
          </cell>
        </row>
        <row r="4155">
          <cell r="X4155" t="str">
            <v>IQ12618704</v>
          </cell>
          <cell r="CA4155" t="str">
            <v>IQ1541918</v>
          </cell>
          <cell r="EA4155" t="str">
            <v>IQ12618704</v>
          </cell>
        </row>
        <row r="4156">
          <cell r="X4156" t="str">
            <v>IQ22546941</v>
          </cell>
          <cell r="CA4156" t="str">
            <v>IQ23721209</v>
          </cell>
          <cell r="EA4156" t="str">
            <v>IQ22546941</v>
          </cell>
        </row>
        <row r="4157">
          <cell r="X4157" t="str">
            <v>IQ9131899</v>
          </cell>
          <cell r="CA4157" t="str">
            <v>IQ246181134</v>
          </cell>
          <cell r="EA4157" t="str">
            <v>IQ9131899</v>
          </cell>
        </row>
        <row r="4158">
          <cell r="X4158" t="str">
            <v>IQ226509316</v>
          </cell>
          <cell r="CA4158" t="str">
            <v>IQ932651</v>
          </cell>
          <cell r="EA4158" t="str">
            <v>IQ226509316</v>
          </cell>
        </row>
        <row r="4159">
          <cell r="X4159" t="str">
            <v>IQ22308147</v>
          </cell>
          <cell r="CA4159" t="str">
            <v>IQ27463169</v>
          </cell>
          <cell r="EA4159" t="str">
            <v>IQ22308147</v>
          </cell>
        </row>
        <row r="4160">
          <cell r="X4160" t="str">
            <v>IQ21751738</v>
          </cell>
          <cell r="CA4160" t="str">
            <v>IQ23956545</v>
          </cell>
          <cell r="EA4160" t="str">
            <v>IQ21751738</v>
          </cell>
        </row>
        <row r="4161">
          <cell r="X4161" t="str">
            <v>IQ141069378</v>
          </cell>
          <cell r="CA4161" t="str">
            <v>IQ35109150</v>
          </cell>
          <cell r="EA4161" t="str">
            <v>IQ141069378</v>
          </cell>
        </row>
        <row r="4162">
          <cell r="X4162" t="str">
            <v>IQ102231554</v>
          </cell>
          <cell r="CA4162" t="str">
            <v>IQ27366997</v>
          </cell>
          <cell r="EA4162" t="str">
            <v>IQ102231554</v>
          </cell>
        </row>
        <row r="4163">
          <cell r="X4163" t="str">
            <v>IQ99027481</v>
          </cell>
          <cell r="CA4163" t="str">
            <v>IQ24074379</v>
          </cell>
          <cell r="EA4163" t="str">
            <v>IQ99027481</v>
          </cell>
        </row>
        <row r="4164">
          <cell r="X4164" t="str">
            <v>IQ932651</v>
          </cell>
          <cell r="CA4164" t="str">
            <v>IQ99027481</v>
          </cell>
          <cell r="EA4164" t="str">
            <v>IQ932651</v>
          </cell>
        </row>
        <row r="4165">
          <cell r="X4165" t="str">
            <v>IQ24273774</v>
          </cell>
          <cell r="CA4165" t="str">
            <v>IQ5092502</v>
          </cell>
          <cell r="EA4165" t="str">
            <v>IQ24273774</v>
          </cell>
        </row>
        <row r="4166">
          <cell r="X4166" t="str">
            <v>IQ22563369</v>
          </cell>
          <cell r="CA4166" t="str">
            <v>IQ26789973</v>
          </cell>
          <cell r="EA4166" t="str">
            <v>IQ22563369</v>
          </cell>
        </row>
        <row r="4167">
          <cell r="X4167" t="str">
            <v>IQ27061465</v>
          </cell>
          <cell r="CA4167" t="str">
            <v>IQ11816270</v>
          </cell>
          <cell r="EA4167" t="str">
            <v>IQ27061465</v>
          </cell>
        </row>
        <row r="4168">
          <cell r="X4168" t="str">
            <v>IQ26789973</v>
          </cell>
          <cell r="CA4168" t="str">
            <v>IQ26002924</v>
          </cell>
          <cell r="EA4168" t="str">
            <v>IQ26789973</v>
          </cell>
        </row>
        <row r="4169">
          <cell r="X4169" t="str">
            <v>IQ117025437</v>
          </cell>
          <cell r="CA4169" t="str">
            <v>IQ52411881</v>
          </cell>
          <cell r="EA4169" t="str">
            <v>IQ117025437</v>
          </cell>
        </row>
        <row r="4170">
          <cell r="X4170" t="str">
            <v>IQ295849757</v>
          </cell>
          <cell r="CA4170" t="str">
            <v>IQ27482841</v>
          </cell>
          <cell r="EA4170" t="str">
            <v>IQ295849757</v>
          </cell>
        </row>
        <row r="4171">
          <cell r="X4171" t="str">
            <v>IQ25600973</v>
          </cell>
          <cell r="CA4171" t="str">
            <v>IQ21751738</v>
          </cell>
          <cell r="EA4171" t="str">
            <v>IQ25600973</v>
          </cell>
        </row>
        <row r="4172">
          <cell r="X4172" t="str">
            <v>IQ98128624</v>
          </cell>
          <cell r="CA4172" t="str">
            <v>IQ24273774</v>
          </cell>
          <cell r="EA4172" t="str">
            <v>IQ98128624</v>
          </cell>
        </row>
        <row r="4173">
          <cell r="X4173" t="str">
            <v>IQ5566290</v>
          </cell>
          <cell r="CA4173" t="str">
            <v>IQ27061465</v>
          </cell>
          <cell r="EA4173" t="str">
            <v>IQ5566290</v>
          </cell>
        </row>
        <row r="4174">
          <cell r="X4174" t="str">
            <v>IQ51419562</v>
          </cell>
          <cell r="CA4174" t="str">
            <v>IQ8781430</v>
          </cell>
          <cell r="EA4174" t="str">
            <v>IQ51419562</v>
          </cell>
        </row>
        <row r="4175">
          <cell r="X4175" t="str">
            <v>IQ5644407</v>
          </cell>
          <cell r="CA4175" t="str">
            <v>IQ279745909</v>
          </cell>
          <cell r="EA4175" t="str">
            <v>IQ5644407</v>
          </cell>
        </row>
        <row r="4176">
          <cell r="X4176" t="str">
            <v>IQ99994201</v>
          </cell>
          <cell r="CA4176" t="str">
            <v>IQ21766154</v>
          </cell>
          <cell r="EA4176" t="str">
            <v>IQ99994201</v>
          </cell>
        </row>
        <row r="4177">
          <cell r="X4177" t="str">
            <v>IQ25603868</v>
          </cell>
          <cell r="CA4177" t="str">
            <v>IQ109859969</v>
          </cell>
          <cell r="EA4177" t="str">
            <v>IQ25603868</v>
          </cell>
        </row>
        <row r="4178">
          <cell r="X4178" t="str">
            <v>IQ111258617</v>
          </cell>
          <cell r="CA4178" t="str">
            <v>IQ21876209</v>
          </cell>
          <cell r="EA4178" t="str">
            <v>IQ111258617</v>
          </cell>
        </row>
        <row r="4179">
          <cell r="X4179" t="str">
            <v>IQ8781430</v>
          </cell>
          <cell r="CA4179" t="str">
            <v>IQ37506790</v>
          </cell>
          <cell r="EA4179" t="str">
            <v>IQ8781430</v>
          </cell>
        </row>
        <row r="4180">
          <cell r="X4180" t="str">
            <v>IQ5092502</v>
          </cell>
          <cell r="CA4180" t="str">
            <v>IQ4849329</v>
          </cell>
          <cell r="EA4180" t="str">
            <v>IQ5092502</v>
          </cell>
        </row>
        <row r="4181">
          <cell r="X4181" t="str">
            <v>IQ144408221</v>
          </cell>
          <cell r="CA4181" t="str">
            <v>IQ106530639</v>
          </cell>
          <cell r="EA4181" t="str">
            <v>IQ144408221</v>
          </cell>
        </row>
        <row r="4182">
          <cell r="X4182" t="str">
            <v>IQ30147457</v>
          </cell>
          <cell r="CA4182" t="str">
            <v>IQ27367388</v>
          </cell>
          <cell r="EA4182" t="str">
            <v>IQ30147457</v>
          </cell>
        </row>
        <row r="4183">
          <cell r="X4183" t="str">
            <v>IQ27366997</v>
          </cell>
          <cell r="CA4183" t="str">
            <v>IQ50007037</v>
          </cell>
          <cell r="EA4183" t="str">
            <v>IQ27366997</v>
          </cell>
        </row>
        <row r="4184">
          <cell r="X4184" t="str">
            <v>IQ11816270</v>
          </cell>
          <cell r="CA4184" t="str">
            <v>IQ35696507</v>
          </cell>
          <cell r="EA4184" t="str">
            <v>IQ11816270</v>
          </cell>
        </row>
        <row r="4185">
          <cell r="X4185" t="str">
            <v>IQ9376420</v>
          </cell>
          <cell r="CA4185" t="str">
            <v>IQ27355518</v>
          </cell>
          <cell r="EA4185" t="str">
            <v>IQ9376420</v>
          </cell>
        </row>
        <row r="4186">
          <cell r="X4186" t="str">
            <v>IQ27463169</v>
          </cell>
          <cell r="CA4186" t="str">
            <v>IQ241147135</v>
          </cell>
          <cell r="EA4186" t="str">
            <v>IQ27463169</v>
          </cell>
        </row>
        <row r="4187">
          <cell r="X4187" t="str">
            <v>IQ302491039</v>
          </cell>
          <cell r="CA4187" t="str">
            <v>IQ27367027</v>
          </cell>
          <cell r="EA4187" t="str">
            <v>IQ302491039</v>
          </cell>
        </row>
        <row r="4188">
          <cell r="X4188" t="str">
            <v>IQ23721209</v>
          </cell>
          <cell r="CA4188" t="str">
            <v>IQ23046994</v>
          </cell>
          <cell r="EA4188" t="str">
            <v>IQ23721209</v>
          </cell>
        </row>
        <row r="4189">
          <cell r="X4189" t="str">
            <v>IQ27129339</v>
          </cell>
          <cell r="CA4189" t="str">
            <v>IQ23711794</v>
          </cell>
          <cell r="EA4189" t="str">
            <v>IQ27129339</v>
          </cell>
        </row>
        <row r="4190">
          <cell r="X4190" t="str">
            <v>IQ26689630</v>
          </cell>
          <cell r="CA4190" t="str">
            <v>IQ1472406</v>
          </cell>
          <cell r="EA4190" t="str">
            <v>IQ26689630</v>
          </cell>
        </row>
        <row r="4191">
          <cell r="X4191" t="str">
            <v>IQ182818871</v>
          </cell>
          <cell r="CA4191" t="str">
            <v>IQ26789987</v>
          </cell>
          <cell r="EA4191" t="str">
            <v>IQ182818871</v>
          </cell>
        </row>
        <row r="4192">
          <cell r="X4192" t="str">
            <v>IQ170974818</v>
          </cell>
          <cell r="CA4192" t="str">
            <v>IQ24115259</v>
          </cell>
          <cell r="EA4192" t="str">
            <v>IQ170974818</v>
          </cell>
        </row>
        <row r="4193">
          <cell r="X4193" t="str">
            <v>IQ54505582</v>
          </cell>
          <cell r="CA4193" t="str">
            <v>IQ37216571</v>
          </cell>
          <cell r="EA4193" t="str">
            <v>IQ54505582</v>
          </cell>
        </row>
        <row r="4194">
          <cell r="X4194" t="str">
            <v>IQ35159514</v>
          </cell>
          <cell r="CA4194" t="str">
            <v>IQ32314526</v>
          </cell>
          <cell r="EA4194" t="str">
            <v>IQ35159514</v>
          </cell>
        </row>
        <row r="4195">
          <cell r="X4195" t="str">
            <v>IQ5113765</v>
          </cell>
          <cell r="CA4195" t="str">
            <v>IQ41355779</v>
          </cell>
          <cell r="EA4195" t="str">
            <v>IQ5113765</v>
          </cell>
        </row>
        <row r="4196">
          <cell r="X4196" t="str">
            <v>IQ11670540</v>
          </cell>
          <cell r="CA4196" t="str">
            <v>IQ275540546</v>
          </cell>
          <cell r="EA4196" t="str">
            <v>IQ11670540</v>
          </cell>
        </row>
        <row r="4197">
          <cell r="X4197" t="str">
            <v>IQ27526701</v>
          </cell>
          <cell r="CA4197" t="str">
            <v>IQ256539038</v>
          </cell>
          <cell r="EA4197" t="str">
            <v>IQ27526701</v>
          </cell>
        </row>
        <row r="4198">
          <cell r="X4198" t="str">
            <v>IQ24074379</v>
          </cell>
          <cell r="CA4198" t="str">
            <v>IQ7321330</v>
          </cell>
          <cell r="EA4198" t="str">
            <v>IQ24074379</v>
          </cell>
        </row>
        <row r="4199">
          <cell r="X4199" t="str">
            <v>IQ231824654</v>
          </cell>
          <cell r="CA4199" t="str">
            <v>IQ1056747</v>
          </cell>
          <cell r="EA4199" t="str">
            <v>IQ231824654</v>
          </cell>
        </row>
        <row r="4200">
          <cell r="X4200" t="str">
            <v>IQ6163673</v>
          </cell>
          <cell r="CA4200" t="str">
            <v>IQ296684568</v>
          </cell>
          <cell r="EA4200" t="str">
            <v>IQ6163673</v>
          </cell>
        </row>
        <row r="4201">
          <cell r="X4201" t="str">
            <v>IQ23956545</v>
          </cell>
          <cell r="CA4201" t="str">
            <v>IQ22685351</v>
          </cell>
          <cell r="EA4201" t="str">
            <v>IQ23956545</v>
          </cell>
        </row>
        <row r="4202">
          <cell r="X4202" t="str">
            <v>IQ99676186</v>
          </cell>
          <cell r="CA4202" t="str">
            <v>IQ21923</v>
          </cell>
          <cell r="EA4202" t="str">
            <v>IQ99676186</v>
          </cell>
        </row>
        <row r="4203">
          <cell r="X4203" t="str">
            <v>IQ54499472</v>
          </cell>
          <cell r="CA4203" t="str">
            <v>IQ2796742</v>
          </cell>
          <cell r="EA4203" t="str">
            <v>IQ54499472</v>
          </cell>
        </row>
        <row r="4204">
          <cell r="X4204" t="str">
            <v>IQ216325572</v>
          </cell>
          <cell r="CA4204" t="str">
            <v>IQ4258822</v>
          </cell>
          <cell r="EA4204" t="str">
            <v>IQ216325572</v>
          </cell>
        </row>
        <row r="4205">
          <cell r="X4205" t="str">
            <v>IQ34211838</v>
          </cell>
          <cell r="CA4205" t="str">
            <v>IQ4524016</v>
          </cell>
          <cell r="EA4205" t="str">
            <v>IQ34211838</v>
          </cell>
        </row>
        <row r="4206">
          <cell r="X4206" t="str">
            <v>IQ381442800</v>
          </cell>
          <cell r="CA4206" t="str">
            <v>IQ291132469</v>
          </cell>
          <cell r="EA4206" t="str">
            <v>IQ381442800</v>
          </cell>
        </row>
        <row r="4207">
          <cell r="X4207" t="str">
            <v>IQ538080503</v>
          </cell>
          <cell r="CA4207" t="str">
            <v>IQ6256674</v>
          </cell>
          <cell r="EA4207" t="str">
            <v>IQ538080503</v>
          </cell>
        </row>
        <row r="4208">
          <cell r="X4208" t="str">
            <v>IQ33228383</v>
          </cell>
          <cell r="CA4208" t="str">
            <v>IQ11866506</v>
          </cell>
          <cell r="EA4208" t="str">
            <v>IQ33228383</v>
          </cell>
        </row>
        <row r="4209">
          <cell r="X4209" t="str">
            <v>IQ24211781</v>
          </cell>
          <cell r="CA4209" t="str">
            <v>IQ48815920</v>
          </cell>
          <cell r="EA4209" t="str">
            <v>IQ24211781</v>
          </cell>
        </row>
        <row r="4210">
          <cell r="X4210" t="str">
            <v>IQ922525</v>
          </cell>
          <cell r="CA4210" t="str">
            <v>IQ284704055</v>
          </cell>
          <cell r="EA4210" t="str">
            <v>IQ922525</v>
          </cell>
        </row>
        <row r="4211">
          <cell r="X4211" t="str">
            <v>IQ36665958</v>
          </cell>
          <cell r="CA4211" t="str">
            <v>IQ805801</v>
          </cell>
          <cell r="EA4211" t="str">
            <v>IQ36665958</v>
          </cell>
        </row>
        <row r="4212">
          <cell r="X4212" t="str">
            <v>IQ226652909</v>
          </cell>
          <cell r="CA4212" t="str">
            <v>IQ419042274</v>
          </cell>
          <cell r="EA4212" t="str">
            <v>IQ226652909</v>
          </cell>
        </row>
        <row r="4213">
          <cell r="X4213" t="str">
            <v>IQ27938751</v>
          </cell>
          <cell r="CA4213" t="str">
            <v>IQ23755373</v>
          </cell>
          <cell r="EA4213" t="str">
            <v>IQ27938751</v>
          </cell>
        </row>
        <row r="4214">
          <cell r="X4214" t="str">
            <v>IQ182227317</v>
          </cell>
          <cell r="CA4214" t="str">
            <v>IQ259938783</v>
          </cell>
          <cell r="EA4214" t="str">
            <v>IQ182227317</v>
          </cell>
        </row>
        <row r="4215">
          <cell r="X4215" t="str">
            <v>IQ10714614</v>
          </cell>
          <cell r="CA4215" t="str">
            <v>IQ23721436</v>
          </cell>
          <cell r="EA4215" t="str">
            <v>IQ10714614</v>
          </cell>
        </row>
        <row r="4216">
          <cell r="X4216" t="str">
            <v>IQ27083681</v>
          </cell>
          <cell r="CA4216" t="str">
            <v>IQ284694456</v>
          </cell>
          <cell r="EA4216" t="str">
            <v>IQ27083681</v>
          </cell>
        </row>
        <row r="4217">
          <cell r="X4217" t="str">
            <v>IQ35109150</v>
          </cell>
          <cell r="CA4217" t="str">
            <v>IQ35878111</v>
          </cell>
          <cell r="EA4217" t="str">
            <v>IQ35109150</v>
          </cell>
        </row>
        <row r="4218">
          <cell r="X4218" t="str">
            <v>IQ182841263</v>
          </cell>
          <cell r="CA4218" t="str">
            <v>IQ54368544</v>
          </cell>
          <cell r="EA4218" t="str">
            <v>IQ182841263</v>
          </cell>
        </row>
        <row r="4219">
          <cell r="X4219" t="str">
            <v>IQ292813410</v>
          </cell>
          <cell r="CA4219" t="str">
            <v>IQ23374884</v>
          </cell>
          <cell r="EA4219" t="str">
            <v>IQ292813410</v>
          </cell>
        </row>
        <row r="4220">
          <cell r="X4220" t="str">
            <v>IQ4525278</v>
          </cell>
          <cell r="CA4220" t="str">
            <v>IQ4455507</v>
          </cell>
          <cell r="EA4220" t="str">
            <v>IQ4525278</v>
          </cell>
        </row>
        <row r="4221">
          <cell r="X4221" t="str">
            <v>IQ1472406</v>
          </cell>
          <cell r="CA4221" t="str">
            <v>IQ35159295</v>
          </cell>
          <cell r="EA4221" t="str">
            <v>IQ1472406</v>
          </cell>
        </row>
        <row r="4222">
          <cell r="X4222" t="str">
            <v>IQ6256674</v>
          </cell>
          <cell r="CA4222" t="str">
            <v>IQ27720902</v>
          </cell>
          <cell r="EA4222" t="str">
            <v>IQ6256674</v>
          </cell>
        </row>
        <row r="4223">
          <cell r="X4223" t="str">
            <v>IQ805801</v>
          </cell>
          <cell r="CA4223" t="str">
            <v>IQ28137195</v>
          </cell>
          <cell r="EA4223" t="str">
            <v>IQ805801</v>
          </cell>
        </row>
        <row r="4224">
          <cell r="X4224" t="str">
            <v>IQ26789987</v>
          </cell>
          <cell r="CA4224" t="str">
            <v>IQ52987278</v>
          </cell>
          <cell r="EA4224" t="str">
            <v>IQ26789987</v>
          </cell>
        </row>
        <row r="4225">
          <cell r="X4225" t="str">
            <v>IQ23711794</v>
          </cell>
          <cell r="CA4225" t="str">
            <v>IQ236831429</v>
          </cell>
          <cell r="EA4225" t="str">
            <v>IQ23711794</v>
          </cell>
        </row>
        <row r="4226">
          <cell r="X4226" t="str">
            <v>IQ279745909</v>
          </cell>
          <cell r="CA4226" t="str">
            <v>IQ130344741</v>
          </cell>
          <cell r="EA4226" t="str">
            <v>IQ279745909</v>
          </cell>
        </row>
        <row r="4227">
          <cell r="X4227" t="str">
            <v>IQ27367027</v>
          </cell>
          <cell r="CA4227" t="str">
            <v>IQ22286486</v>
          </cell>
          <cell r="EA4227" t="str">
            <v>IQ27367027</v>
          </cell>
        </row>
        <row r="4228">
          <cell r="X4228" t="str">
            <v>IQ21876209</v>
          </cell>
          <cell r="CA4228" t="str">
            <v>IQ116742844</v>
          </cell>
          <cell r="EA4228" t="str">
            <v>IQ21876209</v>
          </cell>
        </row>
        <row r="4229">
          <cell r="X4229" t="str">
            <v>IQ23046994</v>
          </cell>
          <cell r="CA4229" t="str">
            <v>IQ170230750</v>
          </cell>
          <cell r="EA4229" t="str">
            <v>IQ23046994</v>
          </cell>
        </row>
        <row r="4230">
          <cell r="X4230" t="str">
            <v>IQ27720902</v>
          </cell>
          <cell r="CA4230" t="str">
            <v>IQ113634656</v>
          </cell>
          <cell r="EA4230" t="str">
            <v>IQ27720902</v>
          </cell>
        </row>
        <row r="4231">
          <cell r="X4231" t="str">
            <v>IQ24115259</v>
          </cell>
          <cell r="CA4231" t="str">
            <v>IQ544630476</v>
          </cell>
          <cell r="EA4231" t="str">
            <v>IQ24115259</v>
          </cell>
        </row>
        <row r="4232">
          <cell r="X4232" t="str">
            <v>IQ52987278</v>
          </cell>
          <cell r="CA4232" t="str">
            <v>IQ7130948</v>
          </cell>
          <cell r="EA4232" t="str">
            <v>IQ52987278</v>
          </cell>
        </row>
        <row r="4233">
          <cell r="X4233" t="str">
            <v>IQ41355779</v>
          </cell>
          <cell r="CA4233" t="str">
            <v>IQ26003668</v>
          </cell>
          <cell r="EA4233" t="str">
            <v>IQ41355779</v>
          </cell>
        </row>
        <row r="4234">
          <cell r="X4234" t="str">
            <v>IQ7321330</v>
          </cell>
          <cell r="CA4234" t="str">
            <v>IQ27485566</v>
          </cell>
          <cell r="EA4234" t="str">
            <v>IQ7321330</v>
          </cell>
        </row>
        <row r="4235">
          <cell r="X4235" t="str">
            <v>IQ22286486</v>
          </cell>
          <cell r="CA4235" t="str">
            <v>IQ127717297</v>
          </cell>
          <cell r="EA4235" t="str">
            <v>IQ22286486</v>
          </cell>
        </row>
        <row r="4236">
          <cell r="X4236" t="str">
            <v>IQ130344741</v>
          </cell>
          <cell r="CA4236" t="str">
            <v>IQ32688392</v>
          </cell>
          <cell r="EA4236" t="str">
            <v>IQ130344741</v>
          </cell>
        </row>
        <row r="4237">
          <cell r="X4237" t="str">
            <v>IQ4849329</v>
          </cell>
          <cell r="CA4237" t="str">
            <v>IQ107494507</v>
          </cell>
          <cell r="EA4237" t="str">
            <v>IQ4849329</v>
          </cell>
        </row>
        <row r="4238">
          <cell r="X4238" t="str">
            <v>IQ28137195</v>
          </cell>
          <cell r="CA4238" t="str">
            <v>IQ26761673</v>
          </cell>
          <cell r="EA4238" t="str">
            <v>IQ28137195</v>
          </cell>
        </row>
        <row r="4239">
          <cell r="X4239" t="str">
            <v>IQ419042274</v>
          </cell>
          <cell r="CA4239" t="str">
            <v>IQ4732703</v>
          </cell>
          <cell r="EA4239" t="str">
            <v>IQ419042274</v>
          </cell>
        </row>
        <row r="4240">
          <cell r="X4240" t="str">
            <v>IQ4524016</v>
          </cell>
          <cell r="CA4240" t="str">
            <v>IQ11828767</v>
          </cell>
          <cell r="EA4240" t="str">
            <v>IQ4524016</v>
          </cell>
        </row>
        <row r="4241">
          <cell r="X4241" t="str">
            <v>IQ23755373</v>
          </cell>
          <cell r="CA4241" t="str">
            <v>IQ24178196</v>
          </cell>
          <cell r="EA4241" t="str">
            <v>IQ23755373</v>
          </cell>
        </row>
        <row r="4242">
          <cell r="X4242" t="str">
            <v>IQ106530639</v>
          </cell>
          <cell r="CA4242" t="str">
            <v>IQ35021625</v>
          </cell>
          <cell r="EA4242" t="str">
            <v>IQ106530639</v>
          </cell>
        </row>
        <row r="4243">
          <cell r="X4243" t="str">
            <v>IQ35696507</v>
          </cell>
          <cell r="CA4243" t="str">
            <v>IQ27083468</v>
          </cell>
          <cell r="EA4243" t="str">
            <v>IQ35696507</v>
          </cell>
        </row>
        <row r="4244">
          <cell r="X4244" t="str">
            <v>IQ291132469</v>
          </cell>
          <cell r="CA4244" t="str">
            <v>IQ344392110</v>
          </cell>
          <cell r="EA4244" t="str">
            <v>IQ291132469</v>
          </cell>
        </row>
        <row r="4245">
          <cell r="X4245" t="str">
            <v>IQ284704055</v>
          </cell>
          <cell r="CA4245" t="str">
            <v>IQ291670527</v>
          </cell>
          <cell r="EA4245" t="str">
            <v>IQ284704055</v>
          </cell>
        </row>
        <row r="4246">
          <cell r="X4246" t="str">
            <v>IQ35878111</v>
          </cell>
          <cell r="CA4246" t="str">
            <v>IQ22947726</v>
          </cell>
          <cell r="EA4246" t="str">
            <v>IQ35878111</v>
          </cell>
        </row>
        <row r="4247">
          <cell r="X4247" t="str">
            <v>IQ2796742</v>
          </cell>
          <cell r="CA4247" t="str">
            <v>IQ35542556</v>
          </cell>
          <cell r="EA4247" t="str">
            <v>IQ2796742</v>
          </cell>
        </row>
        <row r="4248">
          <cell r="X4248" t="str">
            <v>IQ50007037</v>
          </cell>
          <cell r="CA4248" t="str">
            <v>IQ37214269</v>
          </cell>
          <cell r="EA4248" t="str">
            <v>IQ50007037</v>
          </cell>
        </row>
        <row r="4249">
          <cell r="X4249" t="str">
            <v>IQ296684568</v>
          </cell>
          <cell r="CA4249" t="str">
            <v>IQ126942232</v>
          </cell>
          <cell r="EA4249" t="str">
            <v>IQ296684568</v>
          </cell>
        </row>
        <row r="4250">
          <cell r="X4250" t="str">
            <v>IQ4455507</v>
          </cell>
          <cell r="CA4250" t="str">
            <v>IQ61543307</v>
          </cell>
          <cell r="EA4250" t="str">
            <v>IQ4455507</v>
          </cell>
        </row>
        <row r="4251">
          <cell r="X4251" t="str">
            <v>IQ256539038</v>
          </cell>
          <cell r="CA4251" t="str">
            <v>IQ216236382</v>
          </cell>
          <cell r="EA4251" t="str">
            <v>IQ256539038</v>
          </cell>
        </row>
        <row r="4252">
          <cell r="X4252" t="str">
            <v>IQ27355518</v>
          </cell>
          <cell r="CA4252" t="str">
            <v>IQ10348726</v>
          </cell>
          <cell r="EA4252" t="str">
            <v>IQ27355518</v>
          </cell>
        </row>
        <row r="4253">
          <cell r="X4253" t="str">
            <v>IQ259938783</v>
          </cell>
          <cell r="CA4253" t="str">
            <v>IQ22015169</v>
          </cell>
          <cell r="EA4253" t="str">
            <v>IQ259938783</v>
          </cell>
        </row>
        <row r="4254">
          <cell r="X4254" t="str">
            <v>IQ21923</v>
          </cell>
          <cell r="CA4254" t="str">
            <v>IQ23971580</v>
          </cell>
          <cell r="EA4254" t="str">
            <v>IQ21923</v>
          </cell>
        </row>
        <row r="4255">
          <cell r="X4255" t="str">
            <v>IQ23721436</v>
          </cell>
          <cell r="CA4255" t="str">
            <v>IQ110004453</v>
          </cell>
          <cell r="EA4255" t="str">
            <v>IQ23721436</v>
          </cell>
        </row>
        <row r="4256">
          <cell r="X4256" t="str">
            <v>IQ35159295</v>
          </cell>
          <cell r="CA4256" t="str">
            <v>IQ27085455</v>
          </cell>
          <cell r="EA4256" t="str">
            <v>IQ35159295</v>
          </cell>
        </row>
        <row r="4257">
          <cell r="X4257" t="str">
            <v>IQ54368544</v>
          </cell>
          <cell r="CA4257" t="str">
            <v>IQ26789647</v>
          </cell>
          <cell r="EA4257" t="str">
            <v>IQ54368544</v>
          </cell>
        </row>
        <row r="4258">
          <cell r="X4258" t="str">
            <v>IQ1056747</v>
          </cell>
          <cell r="CA4258" t="str">
            <v>IQ99907</v>
          </cell>
          <cell r="EA4258" t="str">
            <v>IQ1056747</v>
          </cell>
        </row>
        <row r="4259">
          <cell r="X4259" t="str">
            <v>IQ11866506</v>
          </cell>
          <cell r="CA4259" t="str">
            <v>IQ12754398</v>
          </cell>
          <cell r="EA4259" t="str">
            <v>IQ11866506</v>
          </cell>
        </row>
        <row r="4260">
          <cell r="X4260" t="str">
            <v>IQ37216571</v>
          </cell>
          <cell r="CA4260" t="str">
            <v>IQ301422441</v>
          </cell>
          <cell r="EA4260" t="str">
            <v>IQ37216571</v>
          </cell>
        </row>
        <row r="4261">
          <cell r="X4261" t="str">
            <v>IQ284694456</v>
          </cell>
          <cell r="CA4261" t="str">
            <v>IQ537133007</v>
          </cell>
          <cell r="EA4261" t="str">
            <v>IQ284694456</v>
          </cell>
        </row>
        <row r="4262">
          <cell r="X4262" t="str">
            <v>IQ23374884</v>
          </cell>
          <cell r="CA4262" t="str">
            <v>IQ35226534</v>
          </cell>
          <cell r="EA4262" t="str">
            <v>IQ23374884</v>
          </cell>
        </row>
        <row r="4263">
          <cell r="X4263" t="str">
            <v>IQ109859969</v>
          </cell>
          <cell r="CA4263" t="str">
            <v>IQ236218403</v>
          </cell>
          <cell r="EA4263" t="str">
            <v>IQ109859969</v>
          </cell>
        </row>
        <row r="4264">
          <cell r="X4264" t="str">
            <v>IQ241147135</v>
          </cell>
          <cell r="CA4264" t="str">
            <v>IQ107133741</v>
          </cell>
          <cell r="EA4264" t="str">
            <v>IQ241147135</v>
          </cell>
        </row>
        <row r="4265">
          <cell r="X4265" t="str">
            <v>IQ32314526</v>
          </cell>
          <cell r="CA4265" t="str">
            <v>IQ7695283</v>
          </cell>
          <cell r="EA4265" t="str">
            <v>IQ32314526</v>
          </cell>
        </row>
        <row r="4266">
          <cell r="X4266" t="str">
            <v>IQ21766154</v>
          </cell>
          <cell r="CA4266" t="str">
            <v>IQ112812191</v>
          </cell>
          <cell r="EA4266" t="str">
            <v>IQ21766154</v>
          </cell>
        </row>
        <row r="4267">
          <cell r="X4267" t="str">
            <v>IQ27367388</v>
          </cell>
          <cell r="CA4267" t="str">
            <v>IQ51506530</v>
          </cell>
          <cell r="EA4267" t="str">
            <v>IQ27367388</v>
          </cell>
        </row>
        <row r="4268">
          <cell r="X4268" t="str">
            <v>IQ275540546</v>
          </cell>
          <cell r="CA4268" t="str">
            <v>IQ171175991</v>
          </cell>
          <cell r="EA4268" t="str">
            <v>IQ275540546</v>
          </cell>
        </row>
        <row r="4269">
          <cell r="X4269" t="str">
            <v>IQ48815920</v>
          </cell>
          <cell r="CA4269" t="str">
            <v>IQ3174457</v>
          </cell>
          <cell r="EA4269" t="str">
            <v>IQ48815920</v>
          </cell>
        </row>
        <row r="4270">
          <cell r="X4270" t="str">
            <v>IQ37506790</v>
          </cell>
          <cell r="CA4270" t="str">
            <v>IQ228510480</v>
          </cell>
          <cell r="EA4270" t="str">
            <v>IQ37506790</v>
          </cell>
        </row>
        <row r="4271">
          <cell r="X4271" t="str">
            <v>IQ236831429</v>
          </cell>
          <cell r="CA4271" t="str">
            <v>IQ37559600</v>
          </cell>
          <cell r="EA4271" t="str">
            <v>IQ236831429</v>
          </cell>
        </row>
        <row r="4272">
          <cell r="X4272" t="str">
            <v>IQ22685351</v>
          </cell>
          <cell r="CA4272" t="str">
            <v>IQ24203209</v>
          </cell>
          <cell r="EA4272" t="str">
            <v>IQ22685351</v>
          </cell>
        </row>
        <row r="4273">
          <cell r="X4273" t="str">
            <v>IQ4258822</v>
          </cell>
          <cell r="CA4273" t="str">
            <v>IQ270428356</v>
          </cell>
          <cell r="EA4273" t="str">
            <v>IQ4258822</v>
          </cell>
        </row>
        <row r="4274">
          <cell r="X4274" t="str">
            <v>IQ99907</v>
          </cell>
          <cell r="CA4274" t="str">
            <v>IQ49685285</v>
          </cell>
          <cell r="EA4274" t="str">
            <v>IQ99907</v>
          </cell>
        </row>
        <row r="4275">
          <cell r="X4275" t="str">
            <v>IQ6153575</v>
          </cell>
          <cell r="CA4275" t="str">
            <v>IQ119086581</v>
          </cell>
          <cell r="EA4275" t="str">
            <v>IQ6153575</v>
          </cell>
        </row>
        <row r="4276">
          <cell r="X4276" t="str">
            <v>IQ228510480</v>
          </cell>
          <cell r="CA4276" t="str">
            <v>IQ214334877</v>
          </cell>
          <cell r="EA4276" t="str">
            <v>IQ228510480</v>
          </cell>
        </row>
        <row r="4277">
          <cell r="X4277" t="str">
            <v>IQ544630476</v>
          </cell>
          <cell r="CA4277" t="str">
            <v>IQ4095216</v>
          </cell>
          <cell r="EA4277" t="str">
            <v>IQ544630476</v>
          </cell>
        </row>
        <row r="4278">
          <cell r="X4278" t="str">
            <v>IQ22015169</v>
          </cell>
          <cell r="CA4278" t="str">
            <v>IQ7942279</v>
          </cell>
          <cell r="EA4278" t="str">
            <v>IQ22015169</v>
          </cell>
        </row>
        <row r="4279">
          <cell r="X4279" t="str">
            <v>IQ344392110</v>
          </cell>
          <cell r="CA4279" t="str">
            <v>IQ27083341</v>
          </cell>
          <cell r="EA4279" t="str">
            <v>IQ344392110</v>
          </cell>
        </row>
        <row r="4280">
          <cell r="X4280" t="str">
            <v>IQ170230750</v>
          </cell>
          <cell r="CA4280" t="str">
            <v>IQ6153575</v>
          </cell>
          <cell r="EA4280" t="str">
            <v>IQ170230750</v>
          </cell>
        </row>
        <row r="4281">
          <cell r="X4281" t="str">
            <v>IQ4732703</v>
          </cell>
          <cell r="CA4281" t="str">
            <v>IQ111394958</v>
          </cell>
          <cell r="EA4281" t="str">
            <v>IQ4732703</v>
          </cell>
        </row>
        <row r="4282">
          <cell r="X4282" t="str">
            <v>IQ23972127</v>
          </cell>
          <cell r="CA4282" t="str">
            <v>IQ300728336</v>
          </cell>
          <cell r="EA4282" t="str">
            <v>IQ23972127</v>
          </cell>
        </row>
        <row r="4283">
          <cell r="X4283" t="str">
            <v>IQ537133007</v>
          </cell>
          <cell r="CA4283" t="str">
            <v>IQ23776109</v>
          </cell>
          <cell r="EA4283" t="str">
            <v>IQ537133007</v>
          </cell>
        </row>
        <row r="4284">
          <cell r="X4284" t="str">
            <v>IQ40786280</v>
          </cell>
          <cell r="CA4284" t="str">
            <v>IQ127035975</v>
          </cell>
          <cell r="EA4284" t="str">
            <v>IQ40786280</v>
          </cell>
        </row>
        <row r="4285">
          <cell r="X4285" t="str">
            <v>IQ23776109</v>
          </cell>
          <cell r="CA4285" t="str">
            <v>IQ11064858</v>
          </cell>
          <cell r="EA4285" t="str">
            <v>IQ23776109</v>
          </cell>
        </row>
        <row r="4286">
          <cell r="X4286" t="str">
            <v>IQ113634656</v>
          </cell>
          <cell r="CA4286" t="str">
            <v>IQ35057004</v>
          </cell>
          <cell r="EA4286" t="str">
            <v>IQ113634656</v>
          </cell>
        </row>
        <row r="4287">
          <cell r="X4287" t="str">
            <v>IQ127717297</v>
          </cell>
          <cell r="CA4287" t="str">
            <v>IQ40786280</v>
          </cell>
          <cell r="EA4287" t="str">
            <v>IQ127717297</v>
          </cell>
        </row>
        <row r="4288">
          <cell r="X4288" t="str">
            <v>IQ107494507</v>
          </cell>
          <cell r="CA4288" t="str">
            <v>IQ23972127</v>
          </cell>
          <cell r="EA4288" t="str">
            <v>IQ107494507</v>
          </cell>
        </row>
        <row r="4289">
          <cell r="X4289" t="str">
            <v>IQ216236382</v>
          </cell>
          <cell r="CA4289" t="str">
            <v>IQ9003969</v>
          </cell>
          <cell r="EA4289" t="str">
            <v>IQ216236382</v>
          </cell>
        </row>
        <row r="4290">
          <cell r="X4290" t="str">
            <v>IQ26789647</v>
          </cell>
          <cell r="CA4290" t="str">
            <v>IQ27130738</v>
          </cell>
          <cell r="EA4290" t="str">
            <v>IQ26789647</v>
          </cell>
        </row>
        <row r="4291">
          <cell r="X4291" t="str">
            <v>IQ51506530</v>
          </cell>
          <cell r="CA4291" t="str">
            <v>IQ61881326</v>
          </cell>
          <cell r="EA4291" t="str">
            <v>IQ51506530</v>
          </cell>
        </row>
        <row r="4292">
          <cell r="X4292" t="str">
            <v>IQ289731</v>
          </cell>
          <cell r="CA4292" t="str">
            <v>IQ44259637</v>
          </cell>
          <cell r="EA4292" t="str">
            <v>IQ289731</v>
          </cell>
        </row>
        <row r="4293">
          <cell r="X4293" t="str">
            <v>IQ24203209</v>
          </cell>
          <cell r="CA4293" t="str">
            <v>IQ214323627</v>
          </cell>
          <cell r="EA4293" t="str">
            <v>IQ24203209</v>
          </cell>
        </row>
        <row r="4294">
          <cell r="X4294" t="str">
            <v>IQ35057004</v>
          </cell>
          <cell r="CA4294" t="str">
            <v>IQ824967</v>
          </cell>
          <cell r="EA4294" t="str">
            <v>IQ35057004</v>
          </cell>
        </row>
        <row r="4295">
          <cell r="X4295" t="str">
            <v>IQ23971580</v>
          </cell>
          <cell r="CA4295" t="str">
            <v>IQ216421305</v>
          </cell>
          <cell r="EA4295" t="str">
            <v>IQ23971580</v>
          </cell>
        </row>
        <row r="4296">
          <cell r="X4296" t="str">
            <v>IQ7942279</v>
          </cell>
          <cell r="CA4296" t="str">
            <v>IQ4774097</v>
          </cell>
          <cell r="EA4296" t="str">
            <v>IQ7942279</v>
          </cell>
        </row>
        <row r="4297">
          <cell r="X4297" t="str">
            <v>IQ35542556</v>
          </cell>
          <cell r="CA4297" t="str">
            <v>IQ6153210</v>
          </cell>
          <cell r="EA4297" t="str">
            <v>IQ35542556</v>
          </cell>
        </row>
        <row r="4298">
          <cell r="X4298" t="str">
            <v>IQ61543307</v>
          </cell>
          <cell r="CA4298" t="str">
            <v>IQ6986335</v>
          </cell>
          <cell r="EA4298" t="str">
            <v>IQ61543307</v>
          </cell>
        </row>
        <row r="4299">
          <cell r="X4299" t="str">
            <v>IQ126942232</v>
          </cell>
          <cell r="CA4299" t="str">
            <v>IQ131480335</v>
          </cell>
          <cell r="EA4299" t="str">
            <v>IQ126942232</v>
          </cell>
        </row>
        <row r="4300">
          <cell r="X4300" t="str">
            <v>IQ171175991</v>
          </cell>
          <cell r="CA4300" t="str">
            <v>IQ26687965</v>
          </cell>
          <cell r="EA4300" t="str">
            <v>IQ171175991</v>
          </cell>
        </row>
        <row r="4301">
          <cell r="X4301" t="str">
            <v>IQ301422441</v>
          </cell>
          <cell r="CA4301" t="str">
            <v>IQ134469597</v>
          </cell>
          <cell r="EA4301" t="str">
            <v>IQ301422441</v>
          </cell>
        </row>
        <row r="4302">
          <cell r="X4302" t="str">
            <v>IQ11064858</v>
          </cell>
          <cell r="CA4302" t="str">
            <v>IQ11146679</v>
          </cell>
          <cell r="EA4302" t="str">
            <v>IQ11064858</v>
          </cell>
        </row>
        <row r="4303">
          <cell r="X4303" t="str">
            <v>IQ9003969</v>
          </cell>
          <cell r="CA4303" t="str">
            <v>IQ5103290</v>
          </cell>
          <cell r="EA4303" t="str">
            <v>IQ9003969</v>
          </cell>
        </row>
        <row r="4304">
          <cell r="X4304" t="str">
            <v>IQ35021625</v>
          </cell>
          <cell r="CA4304" t="str">
            <v>IQ278539088</v>
          </cell>
          <cell r="EA4304" t="str">
            <v>IQ35021625</v>
          </cell>
        </row>
        <row r="4305">
          <cell r="X4305" t="str">
            <v>IQ107133741</v>
          </cell>
          <cell r="CA4305" t="str">
            <v>IQ27127533</v>
          </cell>
          <cell r="EA4305" t="str">
            <v>IQ107133741</v>
          </cell>
        </row>
        <row r="4306">
          <cell r="X4306" t="str">
            <v>IQ27083468</v>
          </cell>
          <cell r="CA4306" t="str">
            <v>IQ27628689</v>
          </cell>
          <cell r="EA4306" t="str">
            <v>IQ27083468</v>
          </cell>
        </row>
        <row r="4307">
          <cell r="X4307" t="str">
            <v>IQ26761673</v>
          </cell>
          <cell r="CA4307" t="str">
            <v>IQ12868819</v>
          </cell>
          <cell r="EA4307" t="str">
            <v>IQ26761673</v>
          </cell>
        </row>
        <row r="4308">
          <cell r="X4308" t="str">
            <v>IQ35226534</v>
          </cell>
          <cell r="CA4308" t="str">
            <v>IQ4652359</v>
          </cell>
          <cell r="EA4308" t="str">
            <v>IQ35226534</v>
          </cell>
        </row>
        <row r="4309">
          <cell r="X4309" t="str">
            <v>IQ119086581</v>
          </cell>
          <cell r="CA4309" t="str">
            <v>IQ4821143</v>
          </cell>
          <cell r="EA4309" t="str">
            <v>IQ119086581</v>
          </cell>
        </row>
        <row r="4310">
          <cell r="X4310" t="str">
            <v>IQ112812191</v>
          </cell>
          <cell r="CA4310" t="str">
            <v>IQ8250546</v>
          </cell>
          <cell r="EA4310" t="str">
            <v>IQ112812191</v>
          </cell>
        </row>
        <row r="4311">
          <cell r="X4311" t="str">
            <v>IQ214334877</v>
          </cell>
          <cell r="CA4311" t="str">
            <v>IQ36548887</v>
          </cell>
          <cell r="EA4311" t="str">
            <v>IQ214334877</v>
          </cell>
        </row>
        <row r="4312">
          <cell r="X4312" t="str">
            <v>IQ37559600</v>
          </cell>
          <cell r="CA4312" t="str">
            <v>IQ13508356</v>
          </cell>
          <cell r="EA4312" t="str">
            <v>IQ37559600</v>
          </cell>
        </row>
        <row r="4313">
          <cell r="X4313" t="str">
            <v>IQ22947726</v>
          </cell>
          <cell r="CA4313" t="str">
            <v>IQ256972152</v>
          </cell>
          <cell r="EA4313" t="str">
            <v>IQ22947726</v>
          </cell>
        </row>
        <row r="4314">
          <cell r="X4314" t="str">
            <v>IQ27130738</v>
          </cell>
          <cell r="CA4314" t="str">
            <v>IQ11147335</v>
          </cell>
          <cell r="EA4314" t="str">
            <v>IQ27130738</v>
          </cell>
        </row>
        <row r="4315">
          <cell r="X4315" t="str">
            <v>IQ32688392</v>
          </cell>
          <cell r="CA4315" t="str">
            <v>IQ34277482</v>
          </cell>
          <cell r="EA4315" t="str">
            <v>IQ32688392</v>
          </cell>
        </row>
        <row r="4316">
          <cell r="X4316" t="str">
            <v>IQ236218403</v>
          </cell>
          <cell r="CA4316" t="str">
            <v>IQ22385058</v>
          </cell>
          <cell r="EA4316" t="str">
            <v>IQ236218403</v>
          </cell>
        </row>
        <row r="4317">
          <cell r="X4317" t="str">
            <v>IQ4095216</v>
          </cell>
          <cell r="CA4317" t="str">
            <v>IQ250502788</v>
          </cell>
          <cell r="EA4317" t="str">
            <v>IQ4095216</v>
          </cell>
        </row>
        <row r="4318">
          <cell r="X4318" t="str">
            <v>IQ27485566</v>
          </cell>
          <cell r="CA4318" t="str">
            <v>IQ32664745</v>
          </cell>
          <cell r="EA4318" t="str">
            <v>IQ27485566</v>
          </cell>
        </row>
        <row r="4319">
          <cell r="X4319" t="str">
            <v>IQ24178196</v>
          </cell>
          <cell r="CA4319" t="str">
            <v>IQ285795105</v>
          </cell>
          <cell r="EA4319" t="str">
            <v>IQ24178196</v>
          </cell>
        </row>
        <row r="4320">
          <cell r="X4320" t="str">
            <v>IQ44259637</v>
          </cell>
          <cell r="CA4320" t="str">
            <v>IQ23733161</v>
          </cell>
          <cell r="EA4320" t="str">
            <v>IQ44259637</v>
          </cell>
        </row>
        <row r="4321">
          <cell r="X4321" t="str">
            <v>IQ27083341</v>
          </cell>
          <cell r="CA4321" t="str">
            <v>IQ846330</v>
          </cell>
          <cell r="EA4321" t="str">
            <v>IQ27083341</v>
          </cell>
        </row>
        <row r="4322">
          <cell r="X4322" t="str">
            <v>IQ300728336</v>
          </cell>
          <cell r="CA4322" t="str">
            <v>IQ206861237</v>
          </cell>
          <cell r="EA4322" t="str">
            <v>IQ300728336</v>
          </cell>
        </row>
        <row r="4323">
          <cell r="X4323" t="str">
            <v>IQ111394958</v>
          </cell>
          <cell r="CA4323" t="str">
            <v>IQ214462181</v>
          </cell>
          <cell r="EA4323" t="str">
            <v>IQ111394958</v>
          </cell>
        </row>
        <row r="4324">
          <cell r="X4324" t="str">
            <v>IQ10348726</v>
          </cell>
          <cell r="CA4324" t="str">
            <v>IQ23709623</v>
          </cell>
          <cell r="EA4324" t="str">
            <v>IQ10348726</v>
          </cell>
        </row>
        <row r="4325">
          <cell r="X4325" t="str">
            <v>IQ127035975</v>
          </cell>
          <cell r="CA4325" t="str">
            <v>IQ4029936</v>
          </cell>
          <cell r="EA4325" t="str">
            <v>IQ127035975</v>
          </cell>
        </row>
        <row r="4326">
          <cell r="X4326" t="str">
            <v>IQ7695283</v>
          </cell>
          <cell r="CA4326" t="str">
            <v>IQ130654027</v>
          </cell>
          <cell r="EA4326" t="str">
            <v>IQ7695283</v>
          </cell>
        </row>
        <row r="4327">
          <cell r="X4327" t="str">
            <v>IQ11828767</v>
          </cell>
          <cell r="CA4327" t="str">
            <v>IQ100603137</v>
          </cell>
          <cell r="EA4327" t="str">
            <v>IQ11828767</v>
          </cell>
        </row>
        <row r="4328">
          <cell r="X4328" t="str">
            <v>IQ61881326</v>
          </cell>
          <cell r="CA4328" t="str">
            <v>IQ285959965</v>
          </cell>
          <cell r="EA4328" t="str">
            <v>IQ61881326</v>
          </cell>
        </row>
        <row r="4329">
          <cell r="X4329" t="str">
            <v>IQ270428356</v>
          </cell>
          <cell r="CA4329" t="str">
            <v>IQ22191759</v>
          </cell>
          <cell r="EA4329" t="str">
            <v>IQ270428356</v>
          </cell>
        </row>
        <row r="4330">
          <cell r="X4330" t="str">
            <v>IQ3174457</v>
          </cell>
          <cell r="CA4330" t="str">
            <v>IQ113620557</v>
          </cell>
          <cell r="EA4330" t="str">
            <v>IQ3174457</v>
          </cell>
        </row>
        <row r="4331">
          <cell r="X4331" t="str">
            <v>IQ49685285</v>
          </cell>
          <cell r="CA4331" t="str">
            <v>IQ286728771</v>
          </cell>
          <cell r="EA4331" t="str">
            <v>IQ49685285</v>
          </cell>
        </row>
        <row r="4332">
          <cell r="X4332" t="str">
            <v>IQ37214269</v>
          </cell>
          <cell r="CA4332" t="str">
            <v>IQ9277754</v>
          </cell>
          <cell r="EA4332" t="str">
            <v>IQ37214269</v>
          </cell>
        </row>
        <row r="4333">
          <cell r="X4333" t="str">
            <v>IQ12754398</v>
          </cell>
          <cell r="CA4333" t="str">
            <v>IQ241740680</v>
          </cell>
          <cell r="EA4333" t="str">
            <v>IQ12754398</v>
          </cell>
        </row>
        <row r="4334">
          <cell r="X4334" t="str">
            <v>IQ291670527</v>
          </cell>
          <cell r="CA4334" t="str">
            <v>IQ54137637</v>
          </cell>
          <cell r="EA4334" t="str">
            <v>IQ291670527</v>
          </cell>
        </row>
        <row r="4335">
          <cell r="X4335" t="str">
            <v>IQ116742844</v>
          </cell>
          <cell r="CA4335" t="str">
            <v>IQ13226707</v>
          </cell>
          <cell r="EA4335" t="str">
            <v>IQ116742844</v>
          </cell>
        </row>
        <row r="4336">
          <cell r="X4336" t="str">
            <v>IQ27085455</v>
          </cell>
          <cell r="CA4336" t="str">
            <v>IQ24309953</v>
          </cell>
          <cell r="EA4336" t="str">
            <v>IQ27085455</v>
          </cell>
        </row>
        <row r="4337">
          <cell r="X4337" t="str">
            <v>IQ26003668</v>
          </cell>
          <cell r="CA4337" t="str">
            <v>IQ11829968</v>
          </cell>
          <cell r="EA4337" t="str">
            <v>IQ26003668</v>
          </cell>
        </row>
        <row r="4338">
          <cell r="X4338" t="str">
            <v>IQ110004453</v>
          </cell>
          <cell r="CA4338" t="str">
            <v>IQ145484011</v>
          </cell>
          <cell r="EA4338" t="str">
            <v>IQ110004453</v>
          </cell>
        </row>
        <row r="4339">
          <cell r="X4339" t="str">
            <v>IQ7130948</v>
          </cell>
          <cell r="CA4339" t="str">
            <v>IQ228205158</v>
          </cell>
          <cell r="EA4339" t="str">
            <v>IQ7130948</v>
          </cell>
        </row>
        <row r="4340">
          <cell r="X4340" t="str">
            <v>IQ54137637</v>
          </cell>
          <cell r="CA4340" t="str">
            <v>IQ253286788</v>
          </cell>
          <cell r="EA4340" t="str">
            <v>IQ54137637</v>
          </cell>
        </row>
        <row r="4341">
          <cell r="X4341" t="str">
            <v>IQ51179687</v>
          </cell>
          <cell r="CA4341" t="str">
            <v>IQ26876066</v>
          </cell>
          <cell r="EA4341" t="str">
            <v>IQ51179687</v>
          </cell>
        </row>
        <row r="4342">
          <cell r="X4342" t="str">
            <v>IQ10158509</v>
          </cell>
          <cell r="CA4342" t="str">
            <v>IQ39946971</v>
          </cell>
          <cell r="EA4342" t="str">
            <v>IQ10158509</v>
          </cell>
        </row>
        <row r="4343">
          <cell r="X4343" t="str">
            <v>IQ24011789</v>
          </cell>
          <cell r="CA4343" t="str">
            <v>IQ4855891</v>
          </cell>
          <cell r="EA4343" t="str">
            <v>IQ24011789</v>
          </cell>
        </row>
        <row r="4344">
          <cell r="X4344" t="str">
            <v>IQ4774097</v>
          </cell>
          <cell r="CA4344" t="str">
            <v>IQ551289329</v>
          </cell>
          <cell r="EA4344" t="str">
            <v>IQ4774097</v>
          </cell>
        </row>
        <row r="4345">
          <cell r="X4345" t="str">
            <v>IQ22191759</v>
          </cell>
          <cell r="CA4345" t="str">
            <v>IQ24322625</v>
          </cell>
          <cell r="EA4345" t="str">
            <v>IQ22191759</v>
          </cell>
        </row>
        <row r="4346">
          <cell r="X4346" t="str">
            <v>IQ24309953</v>
          </cell>
          <cell r="CA4346" t="str">
            <v>IQ30196655</v>
          </cell>
          <cell r="EA4346" t="str">
            <v>IQ24309953</v>
          </cell>
        </row>
        <row r="4347">
          <cell r="X4347" t="str">
            <v>IQ25454263</v>
          </cell>
          <cell r="CA4347" t="str">
            <v>IQ52291003</v>
          </cell>
          <cell r="EA4347" t="str">
            <v>IQ25454263</v>
          </cell>
        </row>
        <row r="4348">
          <cell r="X4348" t="str">
            <v>IQ4203322</v>
          </cell>
          <cell r="CA4348" t="str">
            <v>IQ24011789</v>
          </cell>
          <cell r="EA4348" t="str">
            <v>IQ4203322</v>
          </cell>
        </row>
        <row r="4349">
          <cell r="X4349" t="str">
            <v>IQ9277754</v>
          </cell>
          <cell r="CA4349" t="str">
            <v>IQ10457548</v>
          </cell>
          <cell r="EA4349" t="str">
            <v>IQ9277754</v>
          </cell>
        </row>
        <row r="4350">
          <cell r="X4350" t="str">
            <v>IQ278539088</v>
          </cell>
          <cell r="CA4350" t="str">
            <v>IQ267997963</v>
          </cell>
          <cell r="EA4350" t="str">
            <v>IQ278539088</v>
          </cell>
        </row>
        <row r="4351">
          <cell r="X4351" t="str">
            <v>IQ8250546</v>
          </cell>
          <cell r="CA4351" t="str">
            <v>IQ51179687</v>
          </cell>
          <cell r="EA4351" t="str">
            <v>IQ8250546</v>
          </cell>
        </row>
        <row r="4352">
          <cell r="X4352" t="str">
            <v>IQ267997963</v>
          </cell>
          <cell r="CA4352" t="str">
            <v>IQ97262733</v>
          </cell>
          <cell r="EA4352" t="str">
            <v>IQ267997963</v>
          </cell>
        </row>
        <row r="4353">
          <cell r="X4353" t="str">
            <v>IQ13226707</v>
          </cell>
          <cell r="CA4353" t="str">
            <v>IQ35196580</v>
          </cell>
          <cell r="EA4353" t="str">
            <v>IQ13226707</v>
          </cell>
        </row>
        <row r="4354">
          <cell r="X4354" t="str">
            <v>IQ6153210</v>
          </cell>
          <cell r="CA4354" t="str">
            <v>IQ27129850</v>
          </cell>
          <cell r="EA4354" t="str">
            <v>IQ6153210</v>
          </cell>
        </row>
        <row r="4355">
          <cell r="X4355" t="str">
            <v>IQ23709623</v>
          </cell>
          <cell r="CA4355" t="str">
            <v>IQ256889351</v>
          </cell>
          <cell r="EA4355" t="str">
            <v>IQ23709623</v>
          </cell>
        </row>
        <row r="4356">
          <cell r="X4356" t="str">
            <v>IQ26687965</v>
          </cell>
          <cell r="CA4356" t="str">
            <v>IQ23646049</v>
          </cell>
          <cell r="EA4356" t="str">
            <v>IQ26687965</v>
          </cell>
        </row>
        <row r="4357">
          <cell r="X4357" t="str">
            <v>IQ36548887</v>
          </cell>
          <cell r="CA4357" t="str">
            <v>IQ256695973</v>
          </cell>
          <cell r="EA4357" t="str">
            <v>IQ36548887</v>
          </cell>
        </row>
        <row r="4358">
          <cell r="X4358" t="str">
            <v>IQ23646049</v>
          </cell>
          <cell r="CA4358" t="str">
            <v>IQ10158509</v>
          </cell>
          <cell r="EA4358" t="str">
            <v>IQ23646049</v>
          </cell>
        </row>
        <row r="4359">
          <cell r="X4359" t="str">
            <v>IQ4821143</v>
          </cell>
          <cell r="CA4359" t="str">
            <v>IQ25600276</v>
          </cell>
          <cell r="EA4359" t="str">
            <v>IQ4821143</v>
          </cell>
        </row>
        <row r="4360">
          <cell r="X4360" t="str">
            <v>IQ24322625</v>
          </cell>
          <cell r="CA4360" t="str">
            <v>IQ255705991</v>
          </cell>
          <cell r="EA4360" t="str">
            <v>IQ24322625</v>
          </cell>
        </row>
        <row r="4361">
          <cell r="X4361" t="str">
            <v>IQ10457548</v>
          </cell>
          <cell r="CA4361" t="str">
            <v>IQ228357495</v>
          </cell>
          <cell r="EA4361" t="str">
            <v>IQ10457548</v>
          </cell>
        </row>
        <row r="4362">
          <cell r="X4362" t="str">
            <v>IQ253286788</v>
          </cell>
          <cell r="CA4362" t="str">
            <v>IQ12756899</v>
          </cell>
          <cell r="EA4362" t="str">
            <v>IQ253286788</v>
          </cell>
        </row>
        <row r="4363">
          <cell r="X4363" t="str">
            <v>IQ286728771</v>
          </cell>
          <cell r="CA4363" t="str">
            <v>IQ23110532</v>
          </cell>
          <cell r="EA4363" t="str">
            <v>IQ286728771</v>
          </cell>
        </row>
        <row r="4364">
          <cell r="X4364" t="str">
            <v>IQ5103290</v>
          </cell>
          <cell r="CA4364" t="str">
            <v>IQ137423276</v>
          </cell>
          <cell r="EA4364" t="str">
            <v>IQ5103290</v>
          </cell>
        </row>
        <row r="4365">
          <cell r="X4365" t="str">
            <v>IQ285959965</v>
          </cell>
          <cell r="CA4365" t="str">
            <v>IQ41348900</v>
          </cell>
          <cell r="EA4365" t="str">
            <v>IQ285959965</v>
          </cell>
        </row>
        <row r="4366">
          <cell r="X4366" t="str">
            <v>IQ52291003</v>
          </cell>
          <cell r="CA4366" t="str">
            <v>IQ4669661</v>
          </cell>
          <cell r="EA4366" t="str">
            <v>IQ52291003</v>
          </cell>
        </row>
        <row r="4367">
          <cell r="X4367" t="str">
            <v>IQ39946971</v>
          </cell>
          <cell r="CA4367" t="str">
            <v>IQ283173073</v>
          </cell>
          <cell r="EA4367" t="str">
            <v>IQ39946971</v>
          </cell>
        </row>
        <row r="4368">
          <cell r="X4368" t="str">
            <v>IQ256695973</v>
          </cell>
          <cell r="CA4368" t="str">
            <v>IQ44784664</v>
          </cell>
          <cell r="EA4368" t="str">
            <v>IQ256695973</v>
          </cell>
        </row>
        <row r="4369">
          <cell r="X4369" t="str">
            <v>IQ250502788</v>
          </cell>
          <cell r="CA4369" t="str">
            <v>IQ27146524</v>
          </cell>
          <cell r="EA4369" t="str">
            <v>IQ250502788</v>
          </cell>
        </row>
        <row r="4370">
          <cell r="X4370" t="str">
            <v>IQ97262733</v>
          </cell>
          <cell r="CA4370" t="str">
            <v>IQ119084781</v>
          </cell>
          <cell r="EA4370" t="str">
            <v>IQ97262733</v>
          </cell>
        </row>
        <row r="4371">
          <cell r="X4371" t="str">
            <v>IQ26876066</v>
          </cell>
          <cell r="CA4371" t="str">
            <v>IQ228346895</v>
          </cell>
          <cell r="EA4371" t="str">
            <v>IQ26876066</v>
          </cell>
        </row>
        <row r="4372">
          <cell r="X4372" t="str">
            <v>IQ145484011</v>
          </cell>
          <cell r="CA4372" t="str">
            <v>IQ24885638</v>
          </cell>
          <cell r="EA4372" t="str">
            <v>IQ145484011</v>
          </cell>
        </row>
        <row r="4373">
          <cell r="X4373" t="str">
            <v>IQ12868819</v>
          </cell>
          <cell r="CA4373" t="str">
            <v>IQ23826904</v>
          </cell>
          <cell r="EA4373" t="str">
            <v>IQ12868819</v>
          </cell>
        </row>
        <row r="4374">
          <cell r="X4374" t="str">
            <v>IQ100603137</v>
          </cell>
          <cell r="CA4374" t="str">
            <v>IQ24704697</v>
          </cell>
          <cell r="EA4374" t="str">
            <v>IQ100603137</v>
          </cell>
        </row>
        <row r="4375">
          <cell r="X4375" t="str">
            <v>IQ285795105</v>
          </cell>
          <cell r="CA4375" t="str">
            <v>IQ35194282</v>
          </cell>
          <cell r="EA4375" t="str">
            <v>IQ285795105</v>
          </cell>
        </row>
        <row r="4376">
          <cell r="X4376" t="str">
            <v>IQ25600276</v>
          </cell>
          <cell r="CA4376" t="str">
            <v>IQ79597459</v>
          </cell>
          <cell r="EA4376" t="str">
            <v>IQ25600276</v>
          </cell>
        </row>
        <row r="4377">
          <cell r="X4377" t="str">
            <v>IQ27127533</v>
          </cell>
          <cell r="CA4377" t="str">
            <v>IQ34279432</v>
          </cell>
          <cell r="EA4377" t="str">
            <v>IQ27127533</v>
          </cell>
        </row>
        <row r="4378">
          <cell r="X4378" t="str">
            <v>IQ22385058</v>
          </cell>
          <cell r="CA4378" t="str">
            <v>IQ32584507</v>
          </cell>
          <cell r="EA4378" t="str">
            <v>IQ22385058</v>
          </cell>
        </row>
        <row r="4379">
          <cell r="X4379" t="str">
            <v>IQ32664745</v>
          </cell>
          <cell r="CA4379" t="str">
            <v>IQ22088046</v>
          </cell>
          <cell r="EA4379" t="str">
            <v>IQ32664745</v>
          </cell>
        </row>
        <row r="4380">
          <cell r="X4380" t="str">
            <v>IQ134469597</v>
          </cell>
          <cell r="CA4380" t="str">
            <v>IQ9131913</v>
          </cell>
          <cell r="EA4380" t="str">
            <v>IQ134469597</v>
          </cell>
        </row>
        <row r="4381">
          <cell r="X4381" t="str">
            <v>IQ4652359</v>
          </cell>
          <cell r="CA4381" t="str">
            <v>IQ10603106</v>
          </cell>
          <cell r="EA4381" t="str">
            <v>IQ4652359</v>
          </cell>
        </row>
        <row r="4382">
          <cell r="X4382" t="str">
            <v>IQ214323627</v>
          </cell>
          <cell r="CA4382" t="str">
            <v>IQ27482018</v>
          </cell>
          <cell r="EA4382" t="str">
            <v>IQ214323627</v>
          </cell>
        </row>
        <row r="4383">
          <cell r="X4383" t="str">
            <v>IQ23733161</v>
          </cell>
          <cell r="CA4383" t="str">
            <v>IQ281210126</v>
          </cell>
          <cell r="EA4383" t="str">
            <v>IQ23733161</v>
          </cell>
        </row>
        <row r="4384">
          <cell r="X4384" t="str">
            <v>IQ256972152</v>
          </cell>
          <cell r="CA4384" t="str">
            <v>IQ1501629</v>
          </cell>
          <cell r="EA4384" t="str">
            <v>IQ256972152</v>
          </cell>
        </row>
        <row r="4385">
          <cell r="X4385" t="str">
            <v>IQ256889351</v>
          </cell>
          <cell r="CA4385" t="str">
            <v>IQ35227658</v>
          </cell>
          <cell r="EA4385" t="str">
            <v>IQ256889351</v>
          </cell>
        </row>
        <row r="4386">
          <cell r="X4386" t="str">
            <v>IQ4855891</v>
          </cell>
          <cell r="CA4386" t="str">
            <v>IQ34279417</v>
          </cell>
          <cell r="EA4386" t="str">
            <v>IQ4855891</v>
          </cell>
        </row>
        <row r="4387">
          <cell r="X4387" t="str">
            <v>IQ113620557</v>
          </cell>
          <cell r="CA4387" t="str">
            <v>IQ23838253</v>
          </cell>
          <cell r="EA4387" t="str">
            <v>IQ113620557</v>
          </cell>
        </row>
        <row r="4388">
          <cell r="X4388" t="str">
            <v>IQ228205158</v>
          </cell>
          <cell r="CA4388" t="str">
            <v>IQ666715</v>
          </cell>
          <cell r="EA4388" t="str">
            <v>IQ228205158</v>
          </cell>
        </row>
        <row r="4389">
          <cell r="X4389" t="str">
            <v>IQ663487</v>
          </cell>
          <cell r="CA4389" t="str">
            <v>IQ113746791</v>
          </cell>
          <cell r="EA4389" t="str">
            <v>IQ663487</v>
          </cell>
        </row>
        <row r="4390">
          <cell r="X4390" t="str">
            <v>IQ35196580</v>
          </cell>
          <cell r="CA4390" t="str">
            <v>IQ145302658</v>
          </cell>
          <cell r="EA4390" t="str">
            <v>IQ35196580</v>
          </cell>
        </row>
        <row r="4391">
          <cell r="X4391" t="str">
            <v>IQ824967</v>
          </cell>
          <cell r="CA4391" t="str">
            <v>IQ52988422</v>
          </cell>
          <cell r="EA4391" t="str">
            <v>IQ824967</v>
          </cell>
        </row>
        <row r="4392">
          <cell r="X4392" t="str">
            <v>IQ130654027</v>
          </cell>
          <cell r="CA4392" t="str">
            <v>IQ35783986</v>
          </cell>
          <cell r="EA4392" t="str">
            <v>IQ130654027</v>
          </cell>
        </row>
        <row r="4393">
          <cell r="X4393" t="str">
            <v>IQ6986335</v>
          </cell>
          <cell r="CA4393" t="str">
            <v>IQ35538598</v>
          </cell>
          <cell r="EA4393" t="str">
            <v>IQ6986335</v>
          </cell>
        </row>
        <row r="4394">
          <cell r="X4394" t="str">
            <v>IQ11829968</v>
          </cell>
          <cell r="CA4394" t="str">
            <v>IQ107791872</v>
          </cell>
          <cell r="EA4394" t="str">
            <v>IQ11829968</v>
          </cell>
        </row>
        <row r="4395">
          <cell r="X4395" t="str">
            <v>IQ846330</v>
          </cell>
          <cell r="CA4395" t="str">
            <v>IQ106295526</v>
          </cell>
          <cell r="EA4395" t="str">
            <v>IQ846330</v>
          </cell>
        </row>
        <row r="4396">
          <cell r="X4396" t="str">
            <v>IQ34277482</v>
          </cell>
          <cell r="CA4396" t="str">
            <v>IQ182546573</v>
          </cell>
          <cell r="EA4396" t="str">
            <v>IQ34277482</v>
          </cell>
        </row>
        <row r="4397">
          <cell r="X4397" t="str">
            <v>IQ4029936</v>
          </cell>
          <cell r="CA4397" t="str">
            <v>IQ6544763</v>
          </cell>
          <cell r="EA4397" t="str">
            <v>IQ4029936</v>
          </cell>
        </row>
        <row r="4398">
          <cell r="X4398" t="str">
            <v>IQ11147335</v>
          </cell>
          <cell r="CA4398" t="str">
            <v>IQ23720951</v>
          </cell>
          <cell r="EA4398" t="str">
            <v>IQ11147335</v>
          </cell>
        </row>
        <row r="4399">
          <cell r="X4399" t="str">
            <v>IQ3466377</v>
          </cell>
          <cell r="CA4399" t="str">
            <v>IQ909900</v>
          </cell>
          <cell r="EA4399" t="str">
            <v>IQ3466377</v>
          </cell>
        </row>
        <row r="4400">
          <cell r="X4400" t="str">
            <v>IQ131480335</v>
          </cell>
          <cell r="CA4400" t="str">
            <v>IQ24178265</v>
          </cell>
          <cell r="EA4400" t="str">
            <v>IQ131480335</v>
          </cell>
        </row>
        <row r="4401">
          <cell r="X4401" t="str">
            <v>IQ27628689</v>
          </cell>
          <cell r="CA4401" t="str">
            <v>IQ264392061</v>
          </cell>
          <cell r="EA4401" t="str">
            <v>IQ27628689</v>
          </cell>
        </row>
        <row r="4402">
          <cell r="X4402" t="str">
            <v>IQ216421305</v>
          </cell>
          <cell r="CA4402" t="str">
            <v>IQ31093919</v>
          </cell>
          <cell r="EA4402" t="str">
            <v>IQ216421305</v>
          </cell>
        </row>
        <row r="4403">
          <cell r="X4403" t="str">
            <v>IQ551289329</v>
          </cell>
          <cell r="CA4403" t="str">
            <v>IQ52129077</v>
          </cell>
          <cell r="EA4403" t="str">
            <v>IQ551289329</v>
          </cell>
        </row>
        <row r="4404">
          <cell r="X4404" t="str">
            <v>IQ27129850</v>
          </cell>
          <cell r="CA4404" t="str">
            <v>IQ41080404</v>
          </cell>
          <cell r="EA4404" t="str">
            <v>IQ27129850</v>
          </cell>
        </row>
        <row r="4405">
          <cell r="X4405" t="str">
            <v>IQ214462181</v>
          </cell>
          <cell r="CA4405" t="str">
            <v>IQ23928267</v>
          </cell>
          <cell r="EA4405" t="str">
            <v>IQ214462181</v>
          </cell>
        </row>
        <row r="4406">
          <cell r="X4406" t="str">
            <v>IQ241740680</v>
          </cell>
          <cell r="CA4406" t="str">
            <v>IQ47312308</v>
          </cell>
          <cell r="EA4406" t="str">
            <v>IQ241740680</v>
          </cell>
        </row>
        <row r="4407">
          <cell r="X4407" t="str">
            <v>IQ30196655</v>
          </cell>
          <cell r="CA4407" t="str">
            <v>IQ67255652</v>
          </cell>
          <cell r="EA4407" t="str">
            <v>IQ30196655</v>
          </cell>
        </row>
        <row r="4408">
          <cell r="X4408" t="str">
            <v>IQ13508356</v>
          </cell>
          <cell r="CA4408" t="str">
            <v>IQ51597443</v>
          </cell>
          <cell r="EA4408" t="str">
            <v>IQ13508356</v>
          </cell>
        </row>
        <row r="4409">
          <cell r="X4409" t="str">
            <v>IQ206861237</v>
          </cell>
          <cell r="CA4409" t="str">
            <v>IQ295041148</v>
          </cell>
          <cell r="EA4409" t="str">
            <v>IQ206861237</v>
          </cell>
        </row>
        <row r="4410">
          <cell r="X4410" t="str">
            <v>IQ11146679</v>
          </cell>
          <cell r="CA4410" t="str">
            <v>IQ241745540</v>
          </cell>
          <cell r="EA4410" t="str">
            <v>IQ11146679</v>
          </cell>
        </row>
        <row r="4411">
          <cell r="X4411" t="str">
            <v>IQ10160039</v>
          </cell>
          <cell r="CA4411" t="str">
            <v>IQ4482480</v>
          </cell>
          <cell r="EA4411" t="str">
            <v>IQ10160039</v>
          </cell>
        </row>
        <row r="4412">
          <cell r="X4412" t="str">
            <v>IQ41080404</v>
          </cell>
          <cell r="CA4412" t="str">
            <v>IQ114589752</v>
          </cell>
          <cell r="EA4412" t="str">
            <v>IQ41080404</v>
          </cell>
        </row>
        <row r="4413">
          <cell r="X4413" t="str">
            <v>IQ34949318</v>
          </cell>
          <cell r="CA4413" t="str">
            <v>IQ4515910</v>
          </cell>
          <cell r="EA4413" t="str">
            <v>IQ34949318</v>
          </cell>
        </row>
        <row r="4414">
          <cell r="X4414" t="str">
            <v>IQ98134500</v>
          </cell>
          <cell r="CA4414" t="str">
            <v>IQ27529122</v>
          </cell>
          <cell r="EA4414" t="str">
            <v>IQ98134500</v>
          </cell>
        </row>
        <row r="4415">
          <cell r="X4415" t="str">
            <v>IQ215589708</v>
          </cell>
          <cell r="CA4415" t="str">
            <v>IQ34949318</v>
          </cell>
          <cell r="EA4415" t="str">
            <v>IQ215589708</v>
          </cell>
        </row>
        <row r="4416">
          <cell r="X4416" t="str">
            <v>IQ24704697</v>
          </cell>
          <cell r="CA4416" t="str">
            <v>IQ32584518</v>
          </cell>
          <cell r="EA4416" t="str">
            <v>IQ24704697</v>
          </cell>
        </row>
        <row r="4417">
          <cell r="X4417" t="str">
            <v>IQ215782941</v>
          </cell>
          <cell r="CA4417" t="str">
            <v>IQ215782941</v>
          </cell>
          <cell r="EA4417" t="str">
            <v>IQ215782941</v>
          </cell>
        </row>
        <row r="4418">
          <cell r="X4418" t="str">
            <v>IQ23826904</v>
          </cell>
          <cell r="CA4418" t="str">
            <v>IQ291970003</v>
          </cell>
          <cell r="EA4418" t="str">
            <v>IQ23826904</v>
          </cell>
        </row>
        <row r="4419">
          <cell r="X4419" t="str">
            <v>IQ79597459</v>
          </cell>
          <cell r="CA4419" t="str">
            <v>IQ314814574</v>
          </cell>
          <cell r="EA4419" t="str">
            <v>IQ79597459</v>
          </cell>
        </row>
        <row r="4420">
          <cell r="X4420" t="str">
            <v>IQ23928267</v>
          </cell>
          <cell r="CA4420" t="str">
            <v>IQ41690335</v>
          </cell>
          <cell r="EA4420" t="str">
            <v>IQ23928267</v>
          </cell>
        </row>
        <row r="4421">
          <cell r="X4421" t="str">
            <v>IQ35194282</v>
          </cell>
          <cell r="CA4421" t="str">
            <v>IQ60307570</v>
          </cell>
          <cell r="EA4421" t="str">
            <v>IQ35194282</v>
          </cell>
        </row>
        <row r="4422">
          <cell r="X4422" t="str">
            <v>IQ58841105</v>
          </cell>
          <cell r="CA4422" t="str">
            <v>IQ32570986</v>
          </cell>
          <cell r="EA4422" t="str">
            <v>IQ58841105</v>
          </cell>
        </row>
        <row r="4423">
          <cell r="X4423" t="str">
            <v>IQ106295526</v>
          </cell>
          <cell r="CA4423" t="str">
            <v>IQ58841105</v>
          </cell>
          <cell r="EA4423" t="str">
            <v>IQ106295526</v>
          </cell>
        </row>
        <row r="4424">
          <cell r="X4424" t="str">
            <v>IQ9131913</v>
          </cell>
          <cell r="CA4424" t="str">
            <v>IQ114920597</v>
          </cell>
          <cell r="EA4424" t="str">
            <v>IQ9131913</v>
          </cell>
        </row>
        <row r="4425">
          <cell r="X4425" t="str">
            <v>IQ32584507</v>
          </cell>
          <cell r="CA4425" t="str">
            <v>IQ7909881</v>
          </cell>
          <cell r="EA4425" t="str">
            <v>IQ32584507</v>
          </cell>
        </row>
        <row r="4426">
          <cell r="X4426" t="str">
            <v>IQ31093919</v>
          </cell>
          <cell r="CA4426" t="str">
            <v>IQ39946912</v>
          </cell>
          <cell r="EA4426" t="str">
            <v>IQ31093919</v>
          </cell>
        </row>
        <row r="4427">
          <cell r="X4427" t="str">
            <v>IQ11829846</v>
          </cell>
          <cell r="CA4427" t="str">
            <v>IQ256972134</v>
          </cell>
          <cell r="EA4427" t="str">
            <v>IQ11829846</v>
          </cell>
        </row>
        <row r="4428">
          <cell r="X4428" t="str">
            <v>IQ24178265</v>
          </cell>
          <cell r="CA4428" t="str">
            <v>IQ10160039</v>
          </cell>
          <cell r="EA4428" t="str">
            <v>IQ24178265</v>
          </cell>
        </row>
        <row r="4429">
          <cell r="X4429" t="str">
            <v>IQ23720951</v>
          </cell>
          <cell r="CA4429" t="str">
            <v>IQ27127899</v>
          </cell>
          <cell r="EA4429" t="str">
            <v>IQ23720951</v>
          </cell>
        </row>
        <row r="4430">
          <cell r="X4430" t="str">
            <v>IQ51597443</v>
          </cell>
          <cell r="CA4430" t="str">
            <v>IQ35156759</v>
          </cell>
          <cell r="EA4430" t="str">
            <v>IQ51597443</v>
          </cell>
        </row>
        <row r="4431">
          <cell r="X4431" t="str">
            <v>IQ35156759</v>
          </cell>
          <cell r="CA4431" t="str">
            <v>IQ256583743</v>
          </cell>
          <cell r="EA4431" t="str">
            <v>IQ35156759</v>
          </cell>
        </row>
        <row r="4432">
          <cell r="X4432" t="str">
            <v>IQ119084781</v>
          </cell>
          <cell r="CA4432" t="str">
            <v>IQ26838118</v>
          </cell>
          <cell r="EA4432" t="str">
            <v>IQ119084781</v>
          </cell>
        </row>
        <row r="4433">
          <cell r="X4433" t="str">
            <v>IQ67255652</v>
          </cell>
          <cell r="CA4433" t="str">
            <v>IQ11829846</v>
          </cell>
          <cell r="EA4433" t="str">
            <v>IQ67255652</v>
          </cell>
        </row>
        <row r="4434">
          <cell r="X4434" t="str">
            <v>IQ32584518</v>
          </cell>
          <cell r="CA4434" t="str">
            <v>IQ246335901</v>
          </cell>
          <cell r="EA4434" t="str">
            <v>IQ32584518</v>
          </cell>
        </row>
        <row r="4435">
          <cell r="X4435" t="str">
            <v>IQ27127899</v>
          </cell>
          <cell r="CA4435" t="str">
            <v>IQ41286881</v>
          </cell>
          <cell r="EA4435" t="str">
            <v>IQ27127899</v>
          </cell>
        </row>
        <row r="4436">
          <cell r="X4436" t="str">
            <v>IQ32676760</v>
          </cell>
          <cell r="CA4436" t="str">
            <v>IQ215589708</v>
          </cell>
          <cell r="EA4436" t="str">
            <v>IQ32676760</v>
          </cell>
        </row>
        <row r="4437">
          <cell r="X4437" t="str">
            <v>IQ7909881</v>
          </cell>
          <cell r="CA4437" t="str">
            <v>IQ36212330</v>
          </cell>
          <cell r="EA4437" t="str">
            <v>IQ7909881</v>
          </cell>
        </row>
        <row r="4438">
          <cell r="X4438" t="str">
            <v>IQ256583743</v>
          </cell>
          <cell r="CA4438" t="str">
            <v>IQ98134500</v>
          </cell>
          <cell r="EA4438" t="str">
            <v>IQ256583743</v>
          </cell>
        </row>
        <row r="4439">
          <cell r="X4439" t="str">
            <v>IQ107791872</v>
          </cell>
          <cell r="CA4439" t="str">
            <v>IQ109458729</v>
          </cell>
          <cell r="EA4439" t="str">
            <v>IQ107791872</v>
          </cell>
        </row>
        <row r="4440">
          <cell r="X4440" t="str">
            <v>IQ97186</v>
          </cell>
          <cell r="CA4440" t="str">
            <v>IQ23609833</v>
          </cell>
          <cell r="EA4440" t="str">
            <v>IQ97186</v>
          </cell>
        </row>
        <row r="4441">
          <cell r="X4441" t="str">
            <v>IQ137423276</v>
          </cell>
          <cell r="CA4441" t="str">
            <v>IQ677147</v>
          </cell>
          <cell r="EA4441" t="str">
            <v>IQ137423276</v>
          </cell>
        </row>
        <row r="4442">
          <cell r="X4442" t="str">
            <v>IQ228346895</v>
          </cell>
          <cell r="CA4442" t="str">
            <v>IQ7668157</v>
          </cell>
          <cell r="EA4442" t="str">
            <v>IQ228346895</v>
          </cell>
        </row>
        <row r="4443">
          <cell r="X4443" t="str">
            <v>IQ4482480</v>
          </cell>
          <cell r="CA4443" t="str">
            <v>IQ32676760</v>
          </cell>
          <cell r="EA4443" t="str">
            <v>IQ4482480</v>
          </cell>
        </row>
        <row r="4444">
          <cell r="X4444" t="str">
            <v>IQ35227658</v>
          </cell>
          <cell r="CA4444" t="str">
            <v>IQ97186</v>
          </cell>
          <cell r="EA4444" t="str">
            <v>IQ35227658</v>
          </cell>
        </row>
        <row r="4445">
          <cell r="X4445" t="str">
            <v>IQ4515910</v>
          </cell>
          <cell r="CA4445" t="str">
            <v>IQ248336515</v>
          </cell>
          <cell r="EA4445" t="str">
            <v>IQ4515910</v>
          </cell>
        </row>
        <row r="4446">
          <cell r="X4446" t="str">
            <v>IQ35783986</v>
          </cell>
          <cell r="CA4446" t="str">
            <v>IQ133257895</v>
          </cell>
          <cell r="EA4446" t="str">
            <v>IQ35783986</v>
          </cell>
        </row>
        <row r="4447">
          <cell r="X4447" t="str">
            <v>IQ27482018</v>
          </cell>
          <cell r="CA4447" t="str">
            <v>IQ301989437</v>
          </cell>
          <cell r="EA4447" t="str">
            <v>IQ27482018</v>
          </cell>
        </row>
        <row r="4448">
          <cell r="X4448" t="str">
            <v>IQ666715</v>
          </cell>
          <cell r="CA4448" t="str">
            <v>IQ24155687</v>
          </cell>
          <cell r="EA4448" t="str">
            <v>IQ666715</v>
          </cell>
        </row>
        <row r="4449">
          <cell r="X4449" t="str">
            <v>IQ909900</v>
          </cell>
          <cell r="CA4449" t="str">
            <v>IQ140110536</v>
          </cell>
          <cell r="EA4449" t="str">
            <v>IQ909900</v>
          </cell>
        </row>
        <row r="4450">
          <cell r="X4450" t="str">
            <v>IQ10603106</v>
          </cell>
          <cell r="CA4450" t="str">
            <v>IQ260125473</v>
          </cell>
          <cell r="EA4450" t="str">
            <v>IQ10603106</v>
          </cell>
        </row>
        <row r="4451">
          <cell r="X4451" t="str">
            <v>IQ60307570</v>
          </cell>
          <cell r="CA4451" t="str">
            <v>IQ35205729</v>
          </cell>
          <cell r="EA4451" t="str">
            <v>IQ60307570</v>
          </cell>
        </row>
        <row r="4452">
          <cell r="X4452" t="str">
            <v>IQ41286881</v>
          </cell>
          <cell r="CA4452" t="str">
            <v>IQ227936933</v>
          </cell>
          <cell r="EA4452" t="str">
            <v>IQ41286881</v>
          </cell>
        </row>
        <row r="4453">
          <cell r="X4453" t="str">
            <v>IQ24885638</v>
          </cell>
          <cell r="CA4453" t="str">
            <v>IQ27128410</v>
          </cell>
          <cell r="EA4453" t="str">
            <v>IQ24885638</v>
          </cell>
        </row>
        <row r="4454">
          <cell r="X4454" t="str">
            <v>IQ6544763</v>
          </cell>
          <cell r="CA4454" t="str">
            <v>IQ126763055</v>
          </cell>
          <cell r="EA4454" t="str">
            <v>IQ6544763</v>
          </cell>
        </row>
        <row r="4455">
          <cell r="X4455" t="str">
            <v>IQ281210126</v>
          </cell>
          <cell r="CA4455" t="str">
            <v>IQ22939541</v>
          </cell>
          <cell r="EA4455" t="str">
            <v>IQ281210126</v>
          </cell>
        </row>
        <row r="4456">
          <cell r="X4456" t="str">
            <v>IQ12756899</v>
          </cell>
          <cell r="CA4456" t="str">
            <v>IQ29251991</v>
          </cell>
          <cell r="EA4456" t="str">
            <v>IQ12756899</v>
          </cell>
        </row>
        <row r="4457">
          <cell r="X4457" t="str">
            <v>IQ677147</v>
          </cell>
          <cell r="CA4457" t="str">
            <v>IQ35057055</v>
          </cell>
          <cell r="EA4457" t="str">
            <v>IQ677147</v>
          </cell>
        </row>
        <row r="4458">
          <cell r="X4458" t="str">
            <v>IQ34279432</v>
          </cell>
          <cell r="CA4458" t="str">
            <v>IQ10518038</v>
          </cell>
          <cell r="EA4458" t="str">
            <v>IQ34279432</v>
          </cell>
        </row>
        <row r="4459">
          <cell r="X4459" t="str">
            <v>IQ34279417</v>
          </cell>
          <cell r="CA4459" t="str">
            <v>IQ27129853</v>
          </cell>
          <cell r="EA4459" t="str">
            <v>IQ34279417</v>
          </cell>
        </row>
        <row r="4460">
          <cell r="X4460" t="str">
            <v>IQ23110532</v>
          </cell>
          <cell r="CA4460" t="str">
            <v>IQ31139570</v>
          </cell>
          <cell r="EA4460" t="str">
            <v>IQ23110532</v>
          </cell>
        </row>
        <row r="4461">
          <cell r="X4461" t="str">
            <v>IQ228357495</v>
          </cell>
          <cell r="CA4461" t="str">
            <v>IQ295719327</v>
          </cell>
          <cell r="EA4461" t="str">
            <v>IQ228357495</v>
          </cell>
        </row>
        <row r="4462">
          <cell r="X4462" t="str">
            <v>IQ182546573</v>
          </cell>
          <cell r="CA4462" t="str">
            <v>IQ61028964</v>
          </cell>
          <cell r="EA4462" t="str">
            <v>IQ182546573</v>
          </cell>
        </row>
        <row r="4463">
          <cell r="X4463" t="str">
            <v>IQ4669661</v>
          </cell>
          <cell r="CA4463" t="str">
            <v>IQ47499068</v>
          </cell>
          <cell r="EA4463" t="str">
            <v>IQ4669661</v>
          </cell>
        </row>
        <row r="4464">
          <cell r="X4464" t="str">
            <v>IQ47312308</v>
          </cell>
          <cell r="CA4464" t="str">
            <v>IQ250857970</v>
          </cell>
          <cell r="EA4464" t="str">
            <v>IQ47312308</v>
          </cell>
        </row>
        <row r="4465">
          <cell r="X4465" t="str">
            <v>IQ246335901</v>
          </cell>
          <cell r="CA4465" t="str">
            <v>IQ4917891</v>
          </cell>
          <cell r="EA4465" t="str">
            <v>IQ246335901</v>
          </cell>
        </row>
        <row r="4466">
          <cell r="X4466" t="str">
            <v>IQ23838253</v>
          </cell>
          <cell r="CA4466" t="str">
            <v>IQ4533110</v>
          </cell>
          <cell r="EA4466" t="str">
            <v>IQ23838253</v>
          </cell>
        </row>
        <row r="4467">
          <cell r="X4467" t="str">
            <v>IQ291970003</v>
          </cell>
          <cell r="CA4467" t="str">
            <v>IQ23709033</v>
          </cell>
          <cell r="EA4467" t="str">
            <v>IQ291970003</v>
          </cell>
        </row>
        <row r="4468">
          <cell r="X4468" t="str">
            <v>IQ114589752</v>
          </cell>
          <cell r="CA4468" t="str">
            <v>IQ33452387</v>
          </cell>
          <cell r="EA4468" t="str">
            <v>IQ114589752</v>
          </cell>
        </row>
        <row r="4469">
          <cell r="X4469" t="str">
            <v>IQ1501629</v>
          </cell>
          <cell r="CA4469" t="str">
            <v>IQ6067565</v>
          </cell>
          <cell r="EA4469" t="str">
            <v>IQ1501629</v>
          </cell>
        </row>
        <row r="4470">
          <cell r="X4470" t="str">
            <v>IQ295041148</v>
          </cell>
          <cell r="CA4470" t="str">
            <v>IQ88532579</v>
          </cell>
          <cell r="EA4470" t="str">
            <v>IQ295041148</v>
          </cell>
        </row>
        <row r="4471">
          <cell r="X4471" t="str">
            <v>IQ248336515</v>
          </cell>
          <cell r="CA4471" t="str">
            <v>IQ168067474</v>
          </cell>
          <cell r="EA4471" t="str">
            <v>IQ248336515</v>
          </cell>
        </row>
        <row r="4472">
          <cell r="X4472" t="str">
            <v>IQ241745540</v>
          </cell>
          <cell r="CA4472" t="str">
            <v>IQ49122743</v>
          </cell>
          <cell r="EA4472" t="str">
            <v>IQ241745540</v>
          </cell>
        </row>
        <row r="4473">
          <cell r="X4473" t="str">
            <v>IQ23609833</v>
          </cell>
          <cell r="CA4473" t="str">
            <v>IQ38553961</v>
          </cell>
          <cell r="EA4473" t="str">
            <v>IQ23609833</v>
          </cell>
        </row>
        <row r="4474">
          <cell r="X4474" t="str">
            <v>IQ113746791</v>
          </cell>
          <cell r="CA4474" t="str">
            <v>IQ222637568</v>
          </cell>
          <cell r="EA4474" t="str">
            <v>IQ113746791</v>
          </cell>
        </row>
        <row r="4475">
          <cell r="X4475" t="str">
            <v>IQ41348900</v>
          </cell>
          <cell r="CA4475" t="str">
            <v>IQ9587352</v>
          </cell>
          <cell r="EA4475" t="str">
            <v>IQ41348900</v>
          </cell>
        </row>
        <row r="4476">
          <cell r="X4476" t="str">
            <v>IQ41690335</v>
          </cell>
          <cell r="CA4476" t="str">
            <v>IQ43967961</v>
          </cell>
          <cell r="EA4476" t="str">
            <v>IQ41690335</v>
          </cell>
        </row>
        <row r="4477">
          <cell r="X4477" t="str">
            <v>IQ109458729</v>
          </cell>
          <cell r="CA4477" t="str">
            <v>IQ61767933</v>
          </cell>
          <cell r="EA4477" t="str">
            <v>IQ109458729</v>
          </cell>
        </row>
        <row r="4478">
          <cell r="X4478" t="str">
            <v>IQ7668157</v>
          </cell>
          <cell r="CA4478" t="str">
            <v>IQ28009597</v>
          </cell>
          <cell r="EA4478" t="str">
            <v>IQ7668157</v>
          </cell>
        </row>
        <row r="4479">
          <cell r="X4479" t="str">
            <v>IQ256972134</v>
          </cell>
          <cell r="CA4479" t="str">
            <v>IQ9963489</v>
          </cell>
          <cell r="EA4479" t="str">
            <v>IQ256972134</v>
          </cell>
        </row>
        <row r="4480">
          <cell r="X4480" t="str">
            <v>IQ35538598</v>
          </cell>
          <cell r="CA4480" t="str">
            <v>IQ310584</v>
          </cell>
          <cell r="EA4480" t="str">
            <v>IQ35538598</v>
          </cell>
        </row>
        <row r="4481">
          <cell r="X4481" t="str">
            <v>IQ314814574</v>
          </cell>
          <cell r="CA4481" t="str">
            <v>IQ127126899</v>
          </cell>
          <cell r="EA4481" t="str">
            <v>IQ314814574</v>
          </cell>
        </row>
        <row r="4482">
          <cell r="X4482" t="str">
            <v>IQ22088046</v>
          </cell>
          <cell r="CA4482" t="str">
            <v>IQ32585958</v>
          </cell>
          <cell r="EA4482" t="str">
            <v>IQ22088046</v>
          </cell>
        </row>
        <row r="4483">
          <cell r="X4483" t="str">
            <v>IQ52129077</v>
          </cell>
          <cell r="CA4483" t="str">
            <v>IQ12754089</v>
          </cell>
          <cell r="EA4483" t="str">
            <v>IQ52129077</v>
          </cell>
        </row>
        <row r="4484">
          <cell r="X4484" t="str">
            <v>IQ283173073</v>
          </cell>
          <cell r="CA4484" t="str">
            <v>IQ117211999</v>
          </cell>
          <cell r="EA4484" t="str">
            <v>IQ283173073</v>
          </cell>
        </row>
        <row r="4485">
          <cell r="X4485" t="str">
            <v>IQ255705991</v>
          </cell>
          <cell r="CA4485" t="str">
            <v>IQ285525450</v>
          </cell>
          <cell r="EA4485" t="str">
            <v>IQ255705991</v>
          </cell>
        </row>
        <row r="4486">
          <cell r="X4486" t="str">
            <v>IQ264392061</v>
          </cell>
          <cell r="CA4486" t="str">
            <v>IQ228368336</v>
          </cell>
          <cell r="EA4486" t="str">
            <v>IQ264392061</v>
          </cell>
        </row>
        <row r="4487">
          <cell r="X4487" t="str">
            <v>IQ114920597</v>
          </cell>
          <cell r="CA4487" t="str">
            <v>IQ43251655</v>
          </cell>
          <cell r="EA4487" t="str">
            <v>IQ114920597</v>
          </cell>
        </row>
        <row r="4488">
          <cell r="X4488" t="str">
            <v>IQ27146524</v>
          </cell>
          <cell r="CA4488" t="str">
            <v>IQ265384072</v>
          </cell>
          <cell r="EA4488" t="str">
            <v>IQ27146524</v>
          </cell>
        </row>
        <row r="4489">
          <cell r="X4489" t="str">
            <v>IQ27529122</v>
          </cell>
          <cell r="CA4489" t="str">
            <v>IQ5092675</v>
          </cell>
          <cell r="EA4489" t="str">
            <v>IQ27529122</v>
          </cell>
        </row>
        <row r="4490">
          <cell r="X4490" t="str">
            <v>IQ32570986</v>
          </cell>
          <cell r="CA4490" t="str">
            <v>IQ106295646</v>
          </cell>
          <cell r="EA4490" t="str">
            <v>IQ32570986</v>
          </cell>
        </row>
        <row r="4491">
          <cell r="X4491" t="str">
            <v>IQ44784664</v>
          </cell>
          <cell r="CA4491" t="str">
            <v>IQ171944984</v>
          </cell>
          <cell r="EA4491" t="str">
            <v>IQ44784664</v>
          </cell>
        </row>
        <row r="4492">
          <cell r="X4492" t="str">
            <v>IQ52988422</v>
          </cell>
          <cell r="CA4492" t="str">
            <v>IQ875623</v>
          </cell>
          <cell r="EA4492" t="str">
            <v>IQ52988422</v>
          </cell>
        </row>
        <row r="4493">
          <cell r="X4493" t="str">
            <v>IQ133257895</v>
          </cell>
          <cell r="CA4493" t="str">
            <v>IQ36569575</v>
          </cell>
          <cell r="EA4493" t="str">
            <v>IQ133257895</v>
          </cell>
        </row>
        <row r="4494">
          <cell r="X4494" t="str">
            <v>IQ145302658</v>
          </cell>
          <cell r="CA4494" t="str">
            <v>IQ24336719</v>
          </cell>
          <cell r="EA4494" t="str">
            <v>IQ145302658</v>
          </cell>
        </row>
        <row r="4495">
          <cell r="X4495" t="str">
            <v>IQ39946912</v>
          </cell>
          <cell r="CA4495" t="str">
            <v>IQ228420901</v>
          </cell>
          <cell r="EA4495" t="str">
            <v>IQ39946912</v>
          </cell>
        </row>
        <row r="4496">
          <cell r="X4496" t="str">
            <v>IQ36212330</v>
          </cell>
          <cell r="CA4496" t="str">
            <v>IQ32336070</v>
          </cell>
          <cell r="EA4496" t="str">
            <v>IQ36212330</v>
          </cell>
        </row>
        <row r="4497">
          <cell r="X4497" t="str">
            <v>IQ26838118</v>
          </cell>
          <cell r="CA4497" t="str">
            <v>IQ12647358</v>
          </cell>
          <cell r="EA4497" t="str">
            <v>IQ26838118</v>
          </cell>
        </row>
        <row r="4498">
          <cell r="X4498" t="str">
            <v>IQ22939541</v>
          </cell>
          <cell r="CA4498" t="str">
            <v>IQ22771547</v>
          </cell>
          <cell r="EA4498" t="str">
            <v>IQ22939541</v>
          </cell>
        </row>
        <row r="4499">
          <cell r="X4499" t="str">
            <v>IQ10518038</v>
          </cell>
          <cell r="CA4499" t="str">
            <v>IQ134236845</v>
          </cell>
          <cell r="EA4499" t="str">
            <v>IQ10518038</v>
          </cell>
        </row>
        <row r="4500">
          <cell r="X4500" t="str">
            <v>IQ4917891</v>
          </cell>
          <cell r="CA4500" t="str">
            <v>IQ254820501</v>
          </cell>
          <cell r="EA4500" t="str">
            <v>IQ4917891</v>
          </cell>
        </row>
        <row r="4501">
          <cell r="X4501" t="str">
            <v>IQ29251991</v>
          </cell>
          <cell r="CA4501" t="str">
            <v>IQ108402</v>
          </cell>
          <cell r="EA4501" t="str">
            <v>IQ29251991</v>
          </cell>
        </row>
        <row r="4502">
          <cell r="X4502" t="str">
            <v>IQ301989437</v>
          </cell>
          <cell r="CA4502" t="str">
            <v>IQ27162102</v>
          </cell>
          <cell r="EA4502" t="str">
            <v>IQ301989437</v>
          </cell>
        </row>
        <row r="4503">
          <cell r="X4503" t="str">
            <v>IQ4533110</v>
          </cell>
          <cell r="CA4503" t="str">
            <v>IQ95063576</v>
          </cell>
          <cell r="EA4503" t="str">
            <v>IQ4533110</v>
          </cell>
        </row>
        <row r="4504">
          <cell r="X4504" t="str">
            <v>IQ9963489</v>
          </cell>
          <cell r="CA4504" t="str">
            <v>IQ1678610</v>
          </cell>
          <cell r="EA4504" t="str">
            <v>IQ9963489</v>
          </cell>
        </row>
        <row r="4505">
          <cell r="X4505" t="str">
            <v>IQ31139570</v>
          </cell>
          <cell r="CA4505" t="str">
            <v>IQ23676507</v>
          </cell>
          <cell r="EA4505" t="str">
            <v>IQ31139570</v>
          </cell>
        </row>
        <row r="4506">
          <cell r="X4506" t="str">
            <v>IQ222637568</v>
          </cell>
          <cell r="CA4506" t="str">
            <v>IQ992519</v>
          </cell>
          <cell r="EA4506" t="str">
            <v>IQ222637568</v>
          </cell>
        </row>
        <row r="4507">
          <cell r="X4507" t="str">
            <v>IQ24155687</v>
          </cell>
          <cell r="CA4507" t="str">
            <v>IQ23697651</v>
          </cell>
          <cell r="EA4507" t="str">
            <v>IQ24155687</v>
          </cell>
        </row>
        <row r="4508">
          <cell r="X4508" t="str">
            <v>IQ6067565</v>
          </cell>
          <cell r="CA4508" t="str">
            <v>IQ21875621</v>
          </cell>
          <cell r="EA4508" t="str">
            <v>IQ6067565</v>
          </cell>
        </row>
        <row r="4509">
          <cell r="X4509" t="str">
            <v>IQ47499068</v>
          </cell>
          <cell r="CA4509" t="str">
            <v>IQ10878235</v>
          </cell>
          <cell r="EA4509" t="str">
            <v>IQ47499068</v>
          </cell>
        </row>
        <row r="4510">
          <cell r="X4510" t="str">
            <v>IQ168067474</v>
          </cell>
          <cell r="CA4510" t="str">
            <v>IQ256963798</v>
          </cell>
          <cell r="EA4510" t="str">
            <v>IQ168067474</v>
          </cell>
        </row>
        <row r="4511">
          <cell r="X4511" t="str">
            <v>IQ28009597</v>
          </cell>
          <cell r="CA4511" t="str">
            <v>IQ138178637</v>
          </cell>
          <cell r="EA4511" t="str">
            <v>IQ28009597</v>
          </cell>
        </row>
        <row r="4512">
          <cell r="X4512" t="str">
            <v>IQ227936933</v>
          </cell>
          <cell r="CA4512" t="str">
            <v>IQ272938899</v>
          </cell>
          <cell r="EA4512" t="str">
            <v>IQ227936933</v>
          </cell>
        </row>
        <row r="4513">
          <cell r="X4513" t="str">
            <v>IQ61028964</v>
          </cell>
          <cell r="CA4513" t="str">
            <v>IQ36826752</v>
          </cell>
          <cell r="EA4513" t="str">
            <v>IQ61028964</v>
          </cell>
        </row>
        <row r="4514">
          <cell r="X4514" t="str">
            <v>IQ250857970</v>
          </cell>
          <cell r="CA4514" t="str">
            <v>IQ280182837</v>
          </cell>
          <cell r="EA4514" t="str">
            <v>IQ250857970</v>
          </cell>
        </row>
        <row r="4515">
          <cell r="X4515" t="str">
            <v>IQ33452387</v>
          </cell>
          <cell r="CA4515" t="str">
            <v>IQ23775582</v>
          </cell>
          <cell r="EA4515" t="str">
            <v>IQ33452387</v>
          </cell>
        </row>
        <row r="4516">
          <cell r="X4516" t="str">
            <v>IQ35057055</v>
          </cell>
          <cell r="CA4516" t="str">
            <v>IQ137331305</v>
          </cell>
          <cell r="EA4516" t="str">
            <v>IQ35057055</v>
          </cell>
        </row>
        <row r="4517">
          <cell r="X4517" t="str">
            <v>IQ27128410</v>
          </cell>
          <cell r="CA4517" t="str">
            <v>IQ21833101</v>
          </cell>
          <cell r="EA4517" t="str">
            <v>IQ27128410</v>
          </cell>
        </row>
        <row r="4518">
          <cell r="X4518" t="str">
            <v>IQ88532579</v>
          </cell>
          <cell r="CA4518" t="str">
            <v>IQ26880720</v>
          </cell>
          <cell r="EA4518" t="str">
            <v>IQ88532579</v>
          </cell>
        </row>
        <row r="4519">
          <cell r="X4519" t="str">
            <v>IQ260125473</v>
          </cell>
          <cell r="CA4519" t="str">
            <v>IQ231869396</v>
          </cell>
          <cell r="EA4519" t="str">
            <v>IQ260125473</v>
          </cell>
        </row>
        <row r="4520">
          <cell r="X4520" t="str">
            <v>IQ127126899</v>
          </cell>
          <cell r="CA4520" t="str">
            <v>IQ9376137</v>
          </cell>
          <cell r="EA4520" t="str">
            <v>IQ127126899</v>
          </cell>
        </row>
        <row r="4521">
          <cell r="X4521" t="str">
            <v>IQ27129853</v>
          </cell>
          <cell r="CA4521" t="str">
            <v>IQ83599057</v>
          </cell>
          <cell r="EA4521" t="str">
            <v>IQ27129853</v>
          </cell>
        </row>
        <row r="4522">
          <cell r="X4522" t="str">
            <v>IQ23709033</v>
          </cell>
          <cell r="CA4522" t="str">
            <v>IQ216470148</v>
          </cell>
          <cell r="EA4522" t="str">
            <v>IQ23709033</v>
          </cell>
        </row>
        <row r="4523">
          <cell r="X4523" t="str">
            <v>IQ49122743</v>
          </cell>
          <cell r="CA4523" t="str">
            <v>IQ20375880</v>
          </cell>
          <cell r="EA4523" t="str">
            <v>IQ49122743</v>
          </cell>
        </row>
        <row r="4524">
          <cell r="X4524" t="str">
            <v>IQ310584</v>
          </cell>
          <cell r="CA4524" t="str">
            <v>IQ23779514</v>
          </cell>
          <cell r="EA4524" t="str">
            <v>IQ310584</v>
          </cell>
        </row>
        <row r="4525">
          <cell r="X4525" t="str">
            <v>IQ295719327</v>
          </cell>
          <cell r="CA4525" t="str">
            <v>IQ26736444</v>
          </cell>
          <cell r="EA4525" t="str">
            <v>IQ295719327</v>
          </cell>
        </row>
        <row r="4526">
          <cell r="X4526" t="str">
            <v>IQ61767933</v>
          </cell>
          <cell r="CA4526" t="str">
            <v>IQ297937462</v>
          </cell>
          <cell r="EA4526" t="str">
            <v>IQ61767933</v>
          </cell>
        </row>
        <row r="4527">
          <cell r="X4527" t="str">
            <v>IQ43967961</v>
          </cell>
          <cell r="CA4527" t="str">
            <v>IQ59115188</v>
          </cell>
          <cell r="EA4527" t="str">
            <v>IQ43967961</v>
          </cell>
        </row>
        <row r="4528">
          <cell r="X4528" t="str">
            <v>IQ32585958</v>
          </cell>
          <cell r="CA4528" t="str">
            <v>IQ278605132</v>
          </cell>
          <cell r="EA4528" t="str">
            <v>IQ32585958</v>
          </cell>
        </row>
        <row r="4529">
          <cell r="X4529" t="str">
            <v>IQ126763055</v>
          </cell>
          <cell r="CA4529" t="str">
            <v>IQ274395227</v>
          </cell>
          <cell r="EA4529" t="str">
            <v>IQ126763055</v>
          </cell>
        </row>
        <row r="4530">
          <cell r="X4530" t="str">
            <v>IQ38553961</v>
          </cell>
          <cell r="CA4530" t="str">
            <v>IQ240965245</v>
          </cell>
          <cell r="EA4530" t="str">
            <v>IQ38553961</v>
          </cell>
        </row>
        <row r="4531">
          <cell r="X4531" t="str">
            <v>IQ9587352</v>
          </cell>
          <cell r="CA4531" t="str">
            <v>IQ142662315</v>
          </cell>
          <cell r="EA4531" t="str">
            <v>IQ9587352</v>
          </cell>
        </row>
        <row r="4532">
          <cell r="X4532" t="str">
            <v>IQ35205729</v>
          </cell>
          <cell r="CA4532" t="str">
            <v>IQ23971453</v>
          </cell>
          <cell r="EA4532" t="str">
            <v>IQ35205729</v>
          </cell>
        </row>
        <row r="4533">
          <cell r="X4533" t="str">
            <v>IQ140110536</v>
          </cell>
          <cell r="CA4533" t="str">
            <v>IQ4753477</v>
          </cell>
          <cell r="EA4533" t="str">
            <v>IQ140110536</v>
          </cell>
        </row>
        <row r="4534">
          <cell r="X4534" t="str">
            <v>IQ5092675</v>
          </cell>
          <cell r="CA4534" t="str">
            <v>IQ35557785</v>
          </cell>
          <cell r="EA4534" t="str">
            <v>IQ5092675</v>
          </cell>
        </row>
        <row r="4535">
          <cell r="X4535" t="str">
            <v>IQ228368336</v>
          </cell>
          <cell r="CA4535" t="str">
            <v>IQ34277244</v>
          </cell>
          <cell r="EA4535" t="str">
            <v>IQ228368336</v>
          </cell>
        </row>
        <row r="4536">
          <cell r="X4536" t="str">
            <v>IQ24336719</v>
          </cell>
          <cell r="CA4536" t="str">
            <v>IQ255633530</v>
          </cell>
          <cell r="EA4536" t="str">
            <v>IQ24336719</v>
          </cell>
        </row>
        <row r="4537">
          <cell r="X4537" t="str">
            <v>IQ254820501</v>
          </cell>
          <cell r="CA4537" t="str">
            <v>IQ23584437</v>
          </cell>
          <cell r="EA4537" t="str">
            <v>IQ254820501</v>
          </cell>
        </row>
        <row r="4538">
          <cell r="X4538" t="str">
            <v>IQ26880720</v>
          </cell>
          <cell r="CA4538" t="str">
            <v>IQ291373961</v>
          </cell>
          <cell r="EA4538" t="str">
            <v>IQ26880720</v>
          </cell>
        </row>
        <row r="4539">
          <cell r="X4539" t="str">
            <v>IQ22771547</v>
          </cell>
          <cell r="CA4539" t="str">
            <v>IQ50185248</v>
          </cell>
          <cell r="EA4539" t="str">
            <v>IQ22771547</v>
          </cell>
        </row>
        <row r="4540">
          <cell r="X4540" t="str">
            <v>IQ95063576</v>
          </cell>
          <cell r="CA4540" t="str">
            <v>IQ98350014</v>
          </cell>
          <cell r="EA4540" t="str">
            <v>IQ95063576</v>
          </cell>
        </row>
        <row r="4541">
          <cell r="X4541" t="str">
            <v>IQ23697651</v>
          </cell>
          <cell r="CA4541" t="str">
            <v>IQ53362674</v>
          </cell>
          <cell r="EA4541" t="str">
            <v>IQ23697651</v>
          </cell>
        </row>
        <row r="4542">
          <cell r="X4542" t="str">
            <v>IQ23779514</v>
          </cell>
          <cell r="CA4542" t="str">
            <v>IQ99812047</v>
          </cell>
          <cell r="EA4542" t="str">
            <v>IQ23779514</v>
          </cell>
        </row>
        <row r="4543">
          <cell r="X4543" t="str">
            <v>IQ106295646</v>
          </cell>
          <cell r="CA4543" t="str">
            <v>IQ44518405</v>
          </cell>
          <cell r="EA4543" t="str">
            <v>IQ106295646</v>
          </cell>
        </row>
        <row r="4544">
          <cell r="X4544" t="str">
            <v>IQ108402</v>
          </cell>
          <cell r="CA4544" t="str">
            <v>IQ99088949</v>
          </cell>
          <cell r="EA4544" t="str">
            <v>IQ108402</v>
          </cell>
        </row>
        <row r="4545">
          <cell r="X4545" t="str">
            <v>IQ36826752</v>
          </cell>
          <cell r="CA4545" t="str">
            <v>IQ6339127</v>
          </cell>
          <cell r="EA4545" t="str">
            <v>IQ36826752</v>
          </cell>
        </row>
        <row r="4546">
          <cell r="X4546" t="str">
            <v>IQ255633530</v>
          </cell>
          <cell r="CA4546" t="str">
            <v>IQ284851533</v>
          </cell>
          <cell r="EA4546" t="str">
            <v>IQ255633530</v>
          </cell>
        </row>
        <row r="4547">
          <cell r="X4547" t="str">
            <v>IQ59115188</v>
          </cell>
          <cell r="CA4547" t="str">
            <v>IQ241753913</v>
          </cell>
          <cell r="EA4547" t="str">
            <v>IQ59115188</v>
          </cell>
        </row>
        <row r="4548">
          <cell r="X4548" t="str">
            <v>IQ23584437</v>
          </cell>
          <cell r="CA4548" t="str">
            <v>IQ27146688</v>
          </cell>
          <cell r="EA4548" t="str">
            <v>IQ23584437</v>
          </cell>
        </row>
        <row r="4549">
          <cell r="X4549" t="str">
            <v>IQ21833101</v>
          </cell>
          <cell r="CA4549" t="str">
            <v>IQ27043141</v>
          </cell>
          <cell r="EA4549" t="str">
            <v>IQ21833101</v>
          </cell>
        </row>
        <row r="4550">
          <cell r="X4550" t="str">
            <v>IQ23676507</v>
          </cell>
          <cell r="CA4550" t="str">
            <v>IQ28467970</v>
          </cell>
          <cell r="EA4550" t="str">
            <v>IQ23676507</v>
          </cell>
        </row>
        <row r="4551">
          <cell r="X4551" t="str">
            <v>IQ1678610</v>
          </cell>
          <cell r="CA4551" t="str">
            <v>IQ53302426</v>
          </cell>
          <cell r="EA4551" t="str">
            <v>IQ1678610</v>
          </cell>
        </row>
        <row r="4552">
          <cell r="X4552" t="str">
            <v>IQ875623</v>
          </cell>
          <cell r="CA4552" t="str">
            <v>IQ6907927</v>
          </cell>
          <cell r="EA4552" t="str">
            <v>IQ875623</v>
          </cell>
        </row>
        <row r="4553">
          <cell r="X4553" t="str">
            <v>IQ280182837</v>
          </cell>
          <cell r="CA4553" t="str">
            <v>IQ38885630</v>
          </cell>
          <cell r="EA4553" t="str">
            <v>IQ280182837</v>
          </cell>
        </row>
        <row r="4554">
          <cell r="X4554" t="str">
            <v>IQ4753477</v>
          </cell>
          <cell r="CA4554" t="str">
            <v>IQ27530258</v>
          </cell>
          <cell r="EA4554" t="str">
            <v>IQ4753477</v>
          </cell>
        </row>
        <row r="4555">
          <cell r="X4555" t="str">
            <v>IQ23775582</v>
          </cell>
          <cell r="CA4555" t="str">
            <v>IQ27525924</v>
          </cell>
          <cell r="EA4555" t="str">
            <v>IQ23775582</v>
          </cell>
        </row>
        <row r="4556">
          <cell r="X4556" t="str">
            <v>IQ256963798</v>
          </cell>
          <cell r="CA4556" t="str">
            <v>IQ40848367</v>
          </cell>
          <cell r="EA4556" t="str">
            <v>IQ256963798</v>
          </cell>
        </row>
        <row r="4557">
          <cell r="X4557" t="str">
            <v>IQ231869396</v>
          </cell>
          <cell r="CA4557" t="str">
            <v>IQ228496811</v>
          </cell>
          <cell r="EA4557" t="str">
            <v>IQ231869396</v>
          </cell>
        </row>
        <row r="4558">
          <cell r="X4558" t="str">
            <v>IQ228420901</v>
          </cell>
          <cell r="CA4558" t="str">
            <v>IQ600168773</v>
          </cell>
          <cell r="EA4558" t="str">
            <v>IQ228420901</v>
          </cell>
        </row>
        <row r="4559">
          <cell r="X4559" t="str">
            <v>IQ10878235</v>
          </cell>
          <cell r="CA4559" t="str">
            <v>IQ252817235</v>
          </cell>
          <cell r="EA4559" t="str">
            <v>IQ10878235</v>
          </cell>
        </row>
        <row r="4560">
          <cell r="X4560" t="str">
            <v>IQ32336070</v>
          </cell>
          <cell r="CA4560" t="str">
            <v>IQ215953186</v>
          </cell>
          <cell r="EA4560" t="str">
            <v>IQ32336070</v>
          </cell>
        </row>
        <row r="4561">
          <cell r="X4561" t="str">
            <v>IQ992519</v>
          </cell>
          <cell r="CA4561" t="str">
            <v>IQ238553189</v>
          </cell>
          <cell r="EA4561" t="str">
            <v>IQ992519</v>
          </cell>
        </row>
        <row r="4562">
          <cell r="X4562" t="str">
            <v>IQ285525450</v>
          </cell>
          <cell r="CA4562" t="str">
            <v>IQ99160697</v>
          </cell>
          <cell r="EA4562" t="str">
            <v>IQ285525450</v>
          </cell>
        </row>
        <row r="4563">
          <cell r="X4563" t="str">
            <v>IQ34277244</v>
          </cell>
          <cell r="CA4563" t="str">
            <v>IQ23339585</v>
          </cell>
          <cell r="EA4563" t="str">
            <v>IQ34277244</v>
          </cell>
        </row>
        <row r="4564">
          <cell r="X4564" t="str">
            <v>IQ20375880</v>
          </cell>
          <cell r="CA4564" t="str">
            <v>IQ117980251</v>
          </cell>
          <cell r="EA4564" t="str">
            <v>IQ20375880</v>
          </cell>
        </row>
        <row r="4565">
          <cell r="X4565" t="str">
            <v>IQ21875621</v>
          </cell>
          <cell r="CA4565" t="str">
            <v>IQ242631107</v>
          </cell>
          <cell r="EA4565" t="str">
            <v>IQ21875621</v>
          </cell>
        </row>
        <row r="4566">
          <cell r="X4566" t="str">
            <v>IQ216470148</v>
          </cell>
          <cell r="CA4566" t="str">
            <v>IQ142687685</v>
          </cell>
          <cell r="EA4566" t="str">
            <v>IQ216470148</v>
          </cell>
        </row>
        <row r="4567">
          <cell r="X4567" t="str">
            <v>IQ291373961</v>
          </cell>
          <cell r="CA4567" t="str">
            <v>IQ288985008</v>
          </cell>
          <cell r="EA4567" t="str">
            <v>IQ291373961</v>
          </cell>
        </row>
        <row r="4568">
          <cell r="X4568" t="str">
            <v>IQ278605132</v>
          </cell>
          <cell r="CA4568" t="str">
            <v>IQ142576</v>
          </cell>
          <cell r="EA4568" t="str">
            <v>IQ278605132</v>
          </cell>
        </row>
        <row r="4569">
          <cell r="X4569" t="str">
            <v>IQ12647358</v>
          </cell>
          <cell r="CA4569" t="str">
            <v>IQ42434190</v>
          </cell>
          <cell r="EA4569" t="str">
            <v>IQ12647358</v>
          </cell>
        </row>
        <row r="4570">
          <cell r="X4570" t="str">
            <v>IQ240965245</v>
          </cell>
          <cell r="CA4570" t="str">
            <v>IQ203810372</v>
          </cell>
          <cell r="EA4570" t="str">
            <v>IQ240965245</v>
          </cell>
        </row>
        <row r="4571">
          <cell r="X4571" t="str">
            <v>IQ27162102</v>
          </cell>
          <cell r="CA4571" t="str">
            <v>IQ35537854</v>
          </cell>
          <cell r="EA4571" t="str">
            <v>IQ27162102</v>
          </cell>
        </row>
        <row r="4572">
          <cell r="X4572" t="str">
            <v>IQ36569575</v>
          </cell>
          <cell r="CA4572" t="str">
            <v>IQ61538095</v>
          </cell>
          <cell r="EA4572" t="str">
            <v>IQ36569575</v>
          </cell>
        </row>
        <row r="4573">
          <cell r="X4573" t="str">
            <v>IQ35557785</v>
          </cell>
          <cell r="CA4573" t="str">
            <v>IQ128843490</v>
          </cell>
          <cell r="EA4573" t="str">
            <v>IQ35557785</v>
          </cell>
        </row>
        <row r="4574">
          <cell r="X4574" t="str">
            <v>IQ12754089</v>
          </cell>
          <cell r="CA4574" t="str">
            <v>IQ1731954</v>
          </cell>
          <cell r="EA4574" t="str">
            <v>IQ12754089</v>
          </cell>
        </row>
        <row r="4575">
          <cell r="X4575" t="str">
            <v>IQ297937462</v>
          </cell>
          <cell r="CA4575" t="str">
            <v>IQ24769120</v>
          </cell>
          <cell r="EA4575" t="str">
            <v>IQ297937462</v>
          </cell>
        </row>
        <row r="4576">
          <cell r="X4576" t="str">
            <v>IQ265384072</v>
          </cell>
          <cell r="CA4576" t="str">
            <v>IQ42112047</v>
          </cell>
          <cell r="EA4576" t="str">
            <v>IQ265384072</v>
          </cell>
        </row>
        <row r="4577">
          <cell r="X4577" t="str">
            <v>IQ23971453</v>
          </cell>
          <cell r="CA4577" t="str">
            <v>IQ22260614</v>
          </cell>
          <cell r="EA4577" t="str">
            <v>IQ23971453</v>
          </cell>
        </row>
        <row r="4578">
          <cell r="X4578" t="str">
            <v>IQ137331305</v>
          </cell>
          <cell r="CA4578" t="str">
            <v>IQ379693731</v>
          </cell>
          <cell r="EA4578" t="str">
            <v>IQ137331305</v>
          </cell>
        </row>
        <row r="4579">
          <cell r="X4579" t="str">
            <v>IQ83599057</v>
          </cell>
          <cell r="CA4579" t="str">
            <v>IQ27128965</v>
          </cell>
          <cell r="EA4579" t="str">
            <v>IQ83599057</v>
          </cell>
        </row>
        <row r="4580">
          <cell r="X4580" t="str">
            <v>IQ142662315</v>
          </cell>
          <cell r="CA4580" t="str">
            <v>IQ37981138</v>
          </cell>
          <cell r="EA4580" t="str">
            <v>IQ142662315</v>
          </cell>
        </row>
        <row r="4581">
          <cell r="X4581" t="str">
            <v>IQ50185248</v>
          </cell>
          <cell r="CA4581" t="str">
            <v>IQ99726837</v>
          </cell>
          <cell r="EA4581" t="str">
            <v>IQ50185248</v>
          </cell>
        </row>
        <row r="4582">
          <cell r="X4582" t="str">
            <v>IQ138178637</v>
          </cell>
          <cell r="CA4582" t="str">
            <v>IQ41131420</v>
          </cell>
          <cell r="EA4582" t="str">
            <v>IQ138178637</v>
          </cell>
        </row>
        <row r="4583">
          <cell r="X4583" t="str">
            <v>IQ98350014</v>
          </cell>
          <cell r="CA4583" t="str">
            <v>IQ27410923</v>
          </cell>
          <cell r="EA4583" t="str">
            <v>IQ98350014</v>
          </cell>
        </row>
        <row r="4584">
          <cell r="X4584" t="str">
            <v>IQ134236845</v>
          </cell>
          <cell r="CA4584" t="str">
            <v>IQ22245837</v>
          </cell>
          <cell r="EA4584" t="str">
            <v>IQ134236845</v>
          </cell>
        </row>
        <row r="4585">
          <cell r="X4585" t="str">
            <v>IQ274395227</v>
          </cell>
          <cell r="CA4585" t="str">
            <v>IQ23752916</v>
          </cell>
          <cell r="EA4585" t="str">
            <v>IQ274395227</v>
          </cell>
        </row>
        <row r="4586">
          <cell r="X4586" t="str">
            <v>IQ26736444</v>
          </cell>
          <cell r="CA4586" t="str">
            <v>IQ25089866</v>
          </cell>
          <cell r="EA4586" t="str">
            <v>IQ26736444</v>
          </cell>
        </row>
        <row r="4587">
          <cell r="X4587" t="str">
            <v>IQ117211999</v>
          </cell>
          <cell r="CA4587" t="str">
            <v>IQ260667660</v>
          </cell>
          <cell r="EA4587" t="str">
            <v>IQ117211999</v>
          </cell>
        </row>
        <row r="4588">
          <cell r="X4588" t="str">
            <v>IQ43251655</v>
          </cell>
          <cell r="CA4588" t="str">
            <v>IQ38838151</v>
          </cell>
          <cell r="EA4588" t="str">
            <v>IQ43251655</v>
          </cell>
        </row>
        <row r="4589">
          <cell r="X4589" t="str">
            <v>IQ171944984</v>
          </cell>
          <cell r="CA4589" t="str">
            <v>IQ35446788</v>
          </cell>
          <cell r="EA4589" t="str">
            <v>IQ171944984</v>
          </cell>
        </row>
        <row r="4590">
          <cell r="X4590" t="str">
            <v>IQ272938899</v>
          </cell>
          <cell r="CA4590" t="str">
            <v>IQ272678693</v>
          </cell>
          <cell r="EA4590" t="str">
            <v>IQ272938899</v>
          </cell>
        </row>
        <row r="4591">
          <cell r="X4591" t="str">
            <v>IQ9376137</v>
          </cell>
          <cell r="CA4591" t="str">
            <v>IQ3533724</v>
          </cell>
          <cell r="EA4591" t="str">
            <v>IQ9376137</v>
          </cell>
        </row>
        <row r="4592">
          <cell r="X4592" t="str">
            <v>IQ28467970</v>
          </cell>
          <cell r="CA4592" t="str">
            <v>IQ9365479</v>
          </cell>
          <cell r="EA4592" t="str">
            <v>IQ28467970</v>
          </cell>
        </row>
        <row r="4593">
          <cell r="X4593" t="str">
            <v>IQ1731954</v>
          </cell>
          <cell r="CA4593" t="str">
            <v>IQ59705013</v>
          </cell>
          <cell r="EA4593" t="str">
            <v>IQ1731954</v>
          </cell>
        </row>
        <row r="4594">
          <cell r="X4594" t="str">
            <v>IQ24769120</v>
          </cell>
          <cell r="CA4594" t="str">
            <v>IQ242286981</v>
          </cell>
          <cell r="EA4594" t="str">
            <v>IQ24769120</v>
          </cell>
        </row>
        <row r="4595">
          <cell r="X4595" t="str">
            <v>IQ27043141</v>
          </cell>
          <cell r="CA4595" t="str">
            <v>IQ23752062</v>
          </cell>
          <cell r="EA4595" t="str">
            <v>IQ27043141</v>
          </cell>
        </row>
        <row r="4596">
          <cell r="X4596" t="str">
            <v>IQ44518405</v>
          </cell>
          <cell r="CA4596" t="str">
            <v>IQ105720304</v>
          </cell>
          <cell r="EA4596" t="str">
            <v>IQ44518405</v>
          </cell>
        </row>
        <row r="4597">
          <cell r="X4597" t="str">
            <v>IQ284851533</v>
          </cell>
          <cell r="CA4597" t="str">
            <v>IQ20584316</v>
          </cell>
          <cell r="EA4597" t="str">
            <v>IQ284851533</v>
          </cell>
        </row>
        <row r="4598">
          <cell r="X4598" t="str">
            <v>IQ241753913</v>
          </cell>
          <cell r="CA4598" t="str">
            <v>IQ228734977</v>
          </cell>
          <cell r="EA4598" t="str">
            <v>IQ241753913</v>
          </cell>
        </row>
        <row r="4599">
          <cell r="X4599" t="str">
            <v>IQ6339127</v>
          </cell>
          <cell r="CA4599" t="str">
            <v>IQ34613551</v>
          </cell>
          <cell r="EA4599" t="str">
            <v>IQ6339127</v>
          </cell>
        </row>
        <row r="4600">
          <cell r="X4600" t="str">
            <v>IQ53302426</v>
          </cell>
          <cell r="CA4600" t="str">
            <v>IQ274917531</v>
          </cell>
          <cell r="EA4600" t="str">
            <v>IQ53302426</v>
          </cell>
        </row>
        <row r="4601">
          <cell r="X4601" t="str">
            <v>IQ38885630</v>
          </cell>
          <cell r="CA4601" t="str">
            <v>IQ133551605</v>
          </cell>
          <cell r="EA4601" t="str">
            <v>IQ38885630</v>
          </cell>
        </row>
        <row r="4602">
          <cell r="X4602" t="str">
            <v>IQ272678693</v>
          </cell>
          <cell r="CA4602" t="str">
            <v>IQ959836</v>
          </cell>
          <cell r="EA4602" t="str">
            <v>IQ272678693</v>
          </cell>
        </row>
        <row r="4603">
          <cell r="X4603" t="str">
            <v>IQ35446788</v>
          </cell>
          <cell r="CA4603" t="str">
            <v>IQ9754840</v>
          </cell>
          <cell r="EA4603" t="str">
            <v>IQ35446788</v>
          </cell>
        </row>
        <row r="4604">
          <cell r="X4604" t="str">
            <v>IQ600168773</v>
          </cell>
          <cell r="CA4604" t="str">
            <v>IQ26821950</v>
          </cell>
          <cell r="EA4604" t="str">
            <v>IQ600168773</v>
          </cell>
        </row>
        <row r="4605">
          <cell r="X4605" t="str">
            <v>IQ128843490</v>
          </cell>
          <cell r="CA4605" t="str">
            <v>IQ138954872</v>
          </cell>
          <cell r="EA4605" t="str">
            <v>IQ128843490</v>
          </cell>
        </row>
        <row r="4606">
          <cell r="X4606" t="str">
            <v>IQ99160697</v>
          </cell>
          <cell r="CA4606" t="str">
            <v>IQ324389039</v>
          </cell>
          <cell r="EA4606" t="str">
            <v>IQ99160697</v>
          </cell>
        </row>
        <row r="4607">
          <cell r="X4607" t="str">
            <v>IQ27530258</v>
          </cell>
          <cell r="CA4607" t="str">
            <v>IQ157293862</v>
          </cell>
          <cell r="EA4607" t="str">
            <v>IQ27530258</v>
          </cell>
        </row>
        <row r="4608">
          <cell r="X4608" t="str">
            <v>IQ117980251</v>
          </cell>
          <cell r="CA4608" t="str">
            <v>IQ127590514</v>
          </cell>
          <cell r="EA4608" t="str">
            <v>IQ117980251</v>
          </cell>
        </row>
        <row r="4609">
          <cell r="X4609" t="str">
            <v>IQ38838151</v>
          </cell>
          <cell r="CA4609" t="str">
            <v>IQ34011639</v>
          </cell>
          <cell r="EA4609" t="str">
            <v>IQ38838151</v>
          </cell>
        </row>
        <row r="4610">
          <cell r="X4610" t="str">
            <v>IQ42112047</v>
          </cell>
          <cell r="CA4610" t="str">
            <v>IQ126943083</v>
          </cell>
          <cell r="EA4610" t="str">
            <v>IQ42112047</v>
          </cell>
        </row>
        <row r="4611">
          <cell r="X4611" t="str">
            <v>IQ27128965</v>
          </cell>
          <cell r="CA4611" t="str">
            <v>IQ132848725</v>
          </cell>
          <cell r="EA4611" t="str">
            <v>IQ27128965</v>
          </cell>
        </row>
        <row r="4612">
          <cell r="X4612" t="str">
            <v>IQ25089866</v>
          </cell>
          <cell r="CA4612" t="str">
            <v>IQ27061268</v>
          </cell>
          <cell r="EA4612" t="str">
            <v>IQ25089866</v>
          </cell>
        </row>
        <row r="4613">
          <cell r="X4613" t="str">
            <v>IQ242631107</v>
          </cell>
          <cell r="CA4613" t="str">
            <v>IQ280566162</v>
          </cell>
          <cell r="EA4613" t="str">
            <v>IQ242631107</v>
          </cell>
        </row>
        <row r="4614">
          <cell r="X4614" t="str">
            <v>IQ142687685</v>
          </cell>
          <cell r="CA4614" t="str">
            <v>IQ94667</v>
          </cell>
          <cell r="EA4614" t="str">
            <v>IQ142687685</v>
          </cell>
        </row>
        <row r="4615">
          <cell r="X4615" t="str">
            <v>IQ260667660</v>
          </cell>
          <cell r="CA4615" t="str">
            <v>IQ227958670</v>
          </cell>
          <cell r="EA4615" t="str">
            <v>IQ260667660</v>
          </cell>
        </row>
        <row r="4616">
          <cell r="X4616" t="str">
            <v>IQ40848367</v>
          </cell>
          <cell r="CA4616" t="str">
            <v>IQ37186837</v>
          </cell>
          <cell r="EA4616" t="str">
            <v>IQ40848367</v>
          </cell>
        </row>
        <row r="4617">
          <cell r="X4617" t="str">
            <v>IQ27410923</v>
          </cell>
          <cell r="CA4617" t="str">
            <v>IQ873951</v>
          </cell>
          <cell r="EA4617" t="str">
            <v>IQ27410923</v>
          </cell>
        </row>
        <row r="4618">
          <cell r="X4618" t="str">
            <v>IQ22245837</v>
          </cell>
          <cell r="CA4618" t="str">
            <v>IQ2410680</v>
          </cell>
          <cell r="EA4618" t="str">
            <v>IQ22245837</v>
          </cell>
        </row>
        <row r="4619">
          <cell r="X4619" t="str">
            <v>IQ35537854</v>
          </cell>
          <cell r="CA4619" t="str">
            <v>IQ316442003</v>
          </cell>
          <cell r="EA4619" t="str">
            <v>IQ35537854</v>
          </cell>
        </row>
        <row r="4620">
          <cell r="X4620" t="str">
            <v>IQ228496811</v>
          </cell>
          <cell r="CA4620" t="str">
            <v>IQ114649869</v>
          </cell>
          <cell r="EA4620" t="str">
            <v>IQ228496811</v>
          </cell>
        </row>
        <row r="4621">
          <cell r="X4621" t="str">
            <v>IQ238553189</v>
          </cell>
          <cell r="CA4621" t="str">
            <v>IQ26735974</v>
          </cell>
          <cell r="EA4621" t="str">
            <v>IQ238553189</v>
          </cell>
        </row>
        <row r="4622">
          <cell r="X4622" t="str">
            <v>IQ27525924</v>
          </cell>
          <cell r="CA4622" t="str">
            <v>IQ61851188</v>
          </cell>
          <cell r="EA4622" t="str">
            <v>IQ27525924</v>
          </cell>
        </row>
        <row r="4623">
          <cell r="X4623" t="str">
            <v>IQ379693731</v>
          </cell>
          <cell r="CA4623" t="str">
            <v>IQ54111802</v>
          </cell>
          <cell r="EA4623" t="str">
            <v>IQ379693731</v>
          </cell>
        </row>
        <row r="4624">
          <cell r="X4624" t="str">
            <v>IQ142576</v>
          </cell>
          <cell r="CA4624" t="str">
            <v>IQ3534899</v>
          </cell>
          <cell r="EA4624" t="str">
            <v>IQ142576</v>
          </cell>
        </row>
        <row r="4625">
          <cell r="X4625" t="str">
            <v>IQ22260614</v>
          </cell>
          <cell r="CA4625" t="str">
            <v>IQ53362683</v>
          </cell>
          <cell r="EA4625" t="str">
            <v>IQ22260614</v>
          </cell>
        </row>
        <row r="4626">
          <cell r="X4626" t="str">
            <v>IQ99812047</v>
          </cell>
          <cell r="CA4626" t="str">
            <v>IQ240974795</v>
          </cell>
          <cell r="EA4626" t="str">
            <v>IQ99812047</v>
          </cell>
        </row>
        <row r="4627">
          <cell r="X4627" t="str">
            <v>IQ99726837</v>
          </cell>
          <cell r="CA4627" t="str">
            <v>IQ33713199</v>
          </cell>
          <cell r="EA4627" t="str">
            <v>IQ99726837</v>
          </cell>
        </row>
        <row r="4628">
          <cell r="X4628" t="str">
            <v>IQ6907927</v>
          </cell>
          <cell r="CA4628" t="str">
            <v>IQ45563577</v>
          </cell>
          <cell r="EA4628" t="str">
            <v>IQ6907927</v>
          </cell>
        </row>
        <row r="4629">
          <cell r="X4629" t="str">
            <v>IQ61538095</v>
          </cell>
          <cell r="CA4629" t="str">
            <v>IQ4055528</v>
          </cell>
          <cell r="EA4629" t="str">
            <v>IQ61538095</v>
          </cell>
        </row>
        <row r="4630">
          <cell r="X4630" t="str">
            <v>IQ3533724</v>
          </cell>
          <cell r="CA4630" t="str">
            <v>IQ41863052</v>
          </cell>
          <cell r="EA4630" t="str">
            <v>IQ3533724</v>
          </cell>
        </row>
        <row r="4631">
          <cell r="X4631" t="str">
            <v>IQ53362674</v>
          </cell>
          <cell r="CA4631" t="str">
            <v>IQ23797488</v>
          </cell>
          <cell r="EA4631" t="str">
            <v>IQ53362674</v>
          </cell>
        </row>
        <row r="4632">
          <cell r="X4632" t="str">
            <v>IQ99088949</v>
          </cell>
          <cell r="CA4632" t="str">
            <v>IQ21820873</v>
          </cell>
          <cell r="EA4632" t="str">
            <v>IQ99088949</v>
          </cell>
        </row>
        <row r="4633">
          <cell r="X4633" t="str">
            <v>IQ215953186</v>
          </cell>
          <cell r="CA4633" t="str">
            <v>IQ52341236</v>
          </cell>
          <cell r="EA4633" t="str">
            <v>IQ215953186</v>
          </cell>
        </row>
        <row r="4634">
          <cell r="X4634" t="str">
            <v>IQ546480</v>
          </cell>
          <cell r="CA4634" t="str">
            <v>IQ114920968</v>
          </cell>
          <cell r="EA4634" t="str">
            <v>IQ546480</v>
          </cell>
        </row>
        <row r="4635">
          <cell r="X4635" t="str">
            <v>IQ27146688</v>
          </cell>
          <cell r="CA4635" t="str">
            <v>IQ915182</v>
          </cell>
          <cell r="EA4635" t="str">
            <v>IQ27146688</v>
          </cell>
        </row>
        <row r="4636">
          <cell r="X4636" t="str">
            <v>IQ252817235</v>
          </cell>
          <cell r="CA4636" t="str">
            <v>IQ23778626</v>
          </cell>
          <cell r="EA4636" t="str">
            <v>IQ252817235</v>
          </cell>
        </row>
        <row r="4637">
          <cell r="X4637" t="str">
            <v>IQ9365479</v>
          </cell>
          <cell r="CA4637" t="str">
            <v>IQ27061243</v>
          </cell>
          <cell r="EA4637" t="str">
            <v>IQ9365479</v>
          </cell>
        </row>
        <row r="4638">
          <cell r="X4638" t="str">
            <v>IQ37981138</v>
          </cell>
          <cell r="CA4638" t="str">
            <v>IQ59458379</v>
          </cell>
          <cell r="EA4638" t="str">
            <v>IQ37981138</v>
          </cell>
        </row>
        <row r="4639">
          <cell r="X4639" t="str">
            <v>IQ203810372</v>
          </cell>
          <cell r="CA4639" t="str">
            <v>IQ260920769</v>
          </cell>
          <cell r="EA4639" t="str">
            <v>IQ203810372</v>
          </cell>
        </row>
        <row r="4640">
          <cell r="X4640" t="str">
            <v>IQ23752916</v>
          </cell>
          <cell r="CA4640" t="str">
            <v>IQ22676856</v>
          </cell>
          <cell r="EA4640" t="str">
            <v>IQ23752916</v>
          </cell>
        </row>
        <row r="4641">
          <cell r="X4641" t="str">
            <v>IQ42434190</v>
          </cell>
          <cell r="CA4641" t="str">
            <v>IQ105707394</v>
          </cell>
          <cell r="EA4641" t="str">
            <v>IQ42434190</v>
          </cell>
        </row>
        <row r="4642">
          <cell r="X4642" t="str">
            <v>IQ23339585</v>
          </cell>
          <cell r="CA4642" t="str">
            <v>IQ99738891</v>
          </cell>
          <cell r="EA4642" t="str">
            <v>IQ23339585</v>
          </cell>
        </row>
        <row r="4643">
          <cell r="X4643" t="str">
            <v>IQ41131420</v>
          </cell>
          <cell r="CA4643" t="str">
            <v>IQ35747648</v>
          </cell>
          <cell r="EA4643" t="str">
            <v>IQ41131420</v>
          </cell>
        </row>
        <row r="4644">
          <cell r="X4644" t="str">
            <v>IQ288985008</v>
          </cell>
          <cell r="CA4644" t="str">
            <v>IQ32749711</v>
          </cell>
          <cell r="EA4644" t="str">
            <v>IQ288985008</v>
          </cell>
        </row>
        <row r="4645">
          <cell r="X4645" t="str">
            <v>IQ59705013</v>
          </cell>
          <cell r="CA4645" t="str">
            <v>IQ27082962</v>
          </cell>
          <cell r="EA4645" t="str">
            <v>IQ59705013</v>
          </cell>
        </row>
        <row r="4646">
          <cell r="X4646" t="str">
            <v>IQ915182</v>
          </cell>
          <cell r="CA4646" t="str">
            <v>IQ8357315</v>
          </cell>
          <cell r="EA4646" t="str">
            <v>IQ915182</v>
          </cell>
        </row>
        <row r="4647">
          <cell r="X4647" t="str">
            <v>IQ959836</v>
          </cell>
          <cell r="CA4647" t="str">
            <v>IQ30235435</v>
          </cell>
          <cell r="EA4647" t="str">
            <v>IQ959836</v>
          </cell>
        </row>
        <row r="4648">
          <cell r="X4648" t="str">
            <v>IQ26735974</v>
          </cell>
          <cell r="CA4648" t="str">
            <v>IQ23378621</v>
          </cell>
          <cell r="EA4648" t="str">
            <v>IQ26735974</v>
          </cell>
        </row>
        <row r="4649">
          <cell r="X4649" t="str">
            <v>IQ227958670</v>
          </cell>
          <cell r="CA4649" t="str">
            <v>IQ23077331</v>
          </cell>
          <cell r="EA4649" t="str">
            <v>IQ227958670</v>
          </cell>
        </row>
        <row r="4650">
          <cell r="X4650" t="str">
            <v>IQ53362683</v>
          </cell>
          <cell r="CA4650" t="str">
            <v>IQ46135396</v>
          </cell>
          <cell r="EA4650" t="str">
            <v>IQ53362683</v>
          </cell>
        </row>
        <row r="4651">
          <cell r="X4651" t="str">
            <v>IQ35747648</v>
          </cell>
          <cell r="CA4651" t="str">
            <v>IQ51310685</v>
          </cell>
          <cell r="EA4651" t="str">
            <v>IQ35747648</v>
          </cell>
        </row>
        <row r="4652">
          <cell r="X4652" t="str">
            <v>IQ105720304</v>
          </cell>
          <cell r="CA4652" t="str">
            <v>IQ215757402</v>
          </cell>
          <cell r="EA4652" t="str">
            <v>IQ105720304</v>
          </cell>
        </row>
        <row r="4653">
          <cell r="X4653" t="str">
            <v>IQ20584316</v>
          </cell>
          <cell r="CA4653" t="str">
            <v>IQ169566549</v>
          </cell>
          <cell r="EA4653" t="str">
            <v>IQ20584316</v>
          </cell>
        </row>
        <row r="4654">
          <cell r="X4654" t="str">
            <v>IQ99738891</v>
          </cell>
          <cell r="CA4654" t="str">
            <v>IQ5092101</v>
          </cell>
          <cell r="EA4654" t="str">
            <v>IQ99738891</v>
          </cell>
        </row>
        <row r="4655">
          <cell r="X4655" t="str">
            <v>IQ26821950</v>
          </cell>
          <cell r="CA4655" t="str">
            <v>IQ142749035</v>
          </cell>
          <cell r="EA4655" t="str">
            <v>IQ26821950</v>
          </cell>
        </row>
        <row r="4656">
          <cell r="X4656" t="str">
            <v>IQ23378621</v>
          </cell>
          <cell r="CA4656" t="str">
            <v>IQ27145740</v>
          </cell>
          <cell r="EA4656" t="str">
            <v>IQ23378621</v>
          </cell>
        </row>
        <row r="4657">
          <cell r="X4657" t="str">
            <v>IQ27061243</v>
          </cell>
          <cell r="CA4657" t="str">
            <v>IQ24808110</v>
          </cell>
          <cell r="EA4657" t="str">
            <v>IQ27061243</v>
          </cell>
        </row>
        <row r="4658">
          <cell r="X4658" t="str">
            <v>IQ242286981</v>
          </cell>
          <cell r="CA4658" t="str">
            <v>IQ35129040</v>
          </cell>
          <cell r="EA4658" t="str">
            <v>IQ242286981</v>
          </cell>
        </row>
        <row r="4659">
          <cell r="X4659" t="str">
            <v>IQ23077331</v>
          </cell>
          <cell r="CA4659" t="str">
            <v>IQ253407332</v>
          </cell>
          <cell r="EA4659" t="str">
            <v>IQ23077331</v>
          </cell>
        </row>
        <row r="4660">
          <cell r="X4660" t="str">
            <v>IQ260920769</v>
          </cell>
          <cell r="CA4660" t="str">
            <v>IQ257331105</v>
          </cell>
          <cell r="EA4660" t="str">
            <v>IQ260920769</v>
          </cell>
        </row>
        <row r="4661">
          <cell r="X4661" t="str">
            <v>IQ3534899</v>
          </cell>
          <cell r="CA4661" t="str">
            <v>IQ34483213</v>
          </cell>
          <cell r="EA4661" t="str">
            <v>IQ3534899</v>
          </cell>
        </row>
        <row r="4662">
          <cell r="X4662" t="str">
            <v>IQ873951</v>
          </cell>
          <cell r="CA4662" t="str">
            <v>IQ8248040</v>
          </cell>
          <cell r="EA4662" t="str">
            <v>IQ873951</v>
          </cell>
        </row>
        <row r="4663">
          <cell r="X4663" t="str">
            <v>IQ23778626</v>
          </cell>
          <cell r="CA4663" t="str">
            <v>IQ41267780</v>
          </cell>
          <cell r="EA4663" t="str">
            <v>IQ23778626</v>
          </cell>
        </row>
        <row r="4664">
          <cell r="X4664" t="str">
            <v>IQ34011639</v>
          </cell>
          <cell r="CA4664" t="str">
            <v>IQ51661329</v>
          </cell>
          <cell r="EA4664" t="str">
            <v>IQ34011639</v>
          </cell>
        </row>
        <row r="4665">
          <cell r="X4665" t="str">
            <v>IQ54111802</v>
          </cell>
          <cell r="CA4665" t="str">
            <v>IQ27084270</v>
          </cell>
          <cell r="EA4665" t="str">
            <v>IQ54111802</v>
          </cell>
        </row>
        <row r="4666">
          <cell r="X4666" t="str">
            <v>IQ46135396</v>
          </cell>
          <cell r="CA4666" t="str">
            <v>IQ79319531</v>
          </cell>
          <cell r="EA4666" t="str">
            <v>IQ46135396</v>
          </cell>
        </row>
        <row r="4667">
          <cell r="X4667" t="str">
            <v>IQ138954872</v>
          </cell>
          <cell r="CA4667" t="str">
            <v>IQ27129913</v>
          </cell>
          <cell r="EA4667" t="str">
            <v>IQ138954872</v>
          </cell>
        </row>
        <row r="4668">
          <cell r="X4668" t="str">
            <v>IQ51310685</v>
          </cell>
          <cell r="CA4668" t="str">
            <v>IQ29411851</v>
          </cell>
          <cell r="EA4668" t="str">
            <v>IQ51310685</v>
          </cell>
        </row>
        <row r="4669">
          <cell r="X4669" t="str">
            <v>IQ21820873</v>
          </cell>
          <cell r="CA4669" t="str">
            <v>IQ252912666</v>
          </cell>
          <cell r="EA4669" t="str">
            <v>IQ21820873</v>
          </cell>
        </row>
        <row r="4670">
          <cell r="X4670" t="str">
            <v>IQ33713199</v>
          </cell>
          <cell r="CA4670" t="str">
            <v>IQ24163319</v>
          </cell>
          <cell r="EA4670" t="str">
            <v>IQ33713199</v>
          </cell>
        </row>
        <row r="4671">
          <cell r="X4671" t="str">
            <v>IQ126943083</v>
          </cell>
          <cell r="CA4671" t="str">
            <v>IQ11324711</v>
          </cell>
          <cell r="EA4671" t="str">
            <v>IQ126943083</v>
          </cell>
        </row>
        <row r="4672">
          <cell r="X4672" t="str">
            <v>IQ9754840</v>
          </cell>
          <cell r="CA4672" t="str">
            <v>IQ261969550</v>
          </cell>
          <cell r="EA4672" t="str">
            <v>IQ9754840</v>
          </cell>
        </row>
        <row r="4673">
          <cell r="X4673" t="str">
            <v>IQ132848725</v>
          </cell>
          <cell r="CA4673" t="str">
            <v>IQ45323949</v>
          </cell>
          <cell r="EA4673" t="str">
            <v>IQ132848725</v>
          </cell>
        </row>
        <row r="4674">
          <cell r="X4674" t="str">
            <v>IQ59458379</v>
          </cell>
          <cell r="CA4674" t="str">
            <v>IQ22312198</v>
          </cell>
          <cell r="EA4674" t="str">
            <v>IQ59458379</v>
          </cell>
        </row>
        <row r="4675">
          <cell r="X4675" t="str">
            <v>IQ4055528</v>
          </cell>
          <cell r="CA4675" t="str">
            <v>IQ35747338</v>
          </cell>
          <cell r="EA4675" t="str">
            <v>IQ4055528</v>
          </cell>
        </row>
        <row r="4676">
          <cell r="X4676" t="str">
            <v>IQ127590514</v>
          </cell>
          <cell r="CA4676" t="str">
            <v>IQ10105938</v>
          </cell>
          <cell r="EA4676" t="str">
            <v>IQ127590514</v>
          </cell>
        </row>
        <row r="4677">
          <cell r="X4677" t="str">
            <v>IQ27082962</v>
          </cell>
          <cell r="CA4677" t="str">
            <v>IQ8221745</v>
          </cell>
          <cell r="EA4677" t="str">
            <v>IQ27082962</v>
          </cell>
        </row>
        <row r="4678">
          <cell r="X4678" t="str">
            <v>IQ114649869</v>
          </cell>
          <cell r="CA4678" t="str">
            <v>IQ24084473</v>
          </cell>
          <cell r="EA4678" t="str">
            <v>IQ114649869</v>
          </cell>
        </row>
        <row r="4679">
          <cell r="X4679" t="str">
            <v>IQ2410680</v>
          </cell>
          <cell r="CA4679" t="str">
            <v>IQ34811674</v>
          </cell>
          <cell r="EA4679" t="str">
            <v>IQ2410680</v>
          </cell>
        </row>
        <row r="4680">
          <cell r="X4680" t="str">
            <v>IQ34613551</v>
          </cell>
          <cell r="CA4680" t="str">
            <v>IQ82019186</v>
          </cell>
          <cell r="EA4680" t="str">
            <v>IQ34613551</v>
          </cell>
        </row>
        <row r="4681">
          <cell r="X4681" t="str">
            <v>IQ30235435</v>
          </cell>
          <cell r="CA4681" t="str">
            <v>IQ22517358</v>
          </cell>
          <cell r="EA4681" t="str">
            <v>IQ30235435</v>
          </cell>
        </row>
        <row r="4682">
          <cell r="X4682" t="str">
            <v>IQ240974795</v>
          </cell>
          <cell r="CA4682" t="str">
            <v>IQ43519342</v>
          </cell>
          <cell r="EA4682" t="str">
            <v>IQ240974795</v>
          </cell>
        </row>
        <row r="4683">
          <cell r="X4683" t="str">
            <v>IQ22676856</v>
          </cell>
          <cell r="CA4683" t="str">
            <v>IQ98129210</v>
          </cell>
          <cell r="EA4683" t="str">
            <v>IQ22676856</v>
          </cell>
        </row>
        <row r="4684">
          <cell r="X4684" t="str">
            <v>IQ32749711</v>
          </cell>
          <cell r="CA4684" t="str">
            <v>IQ170596771</v>
          </cell>
          <cell r="EA4684" t="str">
            <v>IQ32749711</v>
          </cell>
        </row>
        <row r="4685">
          <cell r="X4685" t="str">
            <v>IQ157293862</v>
          </cell>
          <cell r="CA4685" t="str">
            <v>IQ26750579</v>
          </cell>
          <cell r="EA4685" t="str">
            <v>IQ157293862</v>
          </cell>
        </row>
        <row r="4686">
          <cell r="X4686" t="str">
            <v>IQ280566162</v>
          </cell>
          <cell r="CA4686" t="str">
            <v>IQ27351246</v>
          </cell>
          <cell r="EA4686" t="str">
            <v>IQ280566162</v>
          </cell>
        </row>
        <row r="4687">
          <cell r="X4687" t="str">
            <v>IQ23797488</v>
          </cell>
          <cell r="CA4687" t="str">
            <v>IQ46434284</v>
          </cell>
          <cell r="EA4687" t="str">
            <v>IQ23797488</v>
          </cell>
        </row>
        <row r="4688">
          <cell r="X4688" t="str">
            <v>IQ133551605</v>
          </cell>
          <cell r="CA4688" t="str">
            <v>IQ228439300</v>
          </cell>
          <cell r="EA4688" t="str">
            <v>IQ133551605</v>
          </cell>
        </row>
        <row r="4689">
          <cell r="X4689" t="str">
            <v>IQ23752062</v>
          </cell>
          <cell r="CA4689" t="str">
            <v>IQ24743466</v>
          </cell>
          <cell r="EA4689" t="str">
            <v>IQ23752062</v>
          </cell>
        </row>
        <row r="4690">
          <cell r="X4690" t="str">
            <v>IQ45563577</v>
          </cell>
          <cell r="CA4690" t="str">
            <v>IQ207314707</v>
          </cell>
          <cell r="EA4690" t="str">
            <v>IQ45563577</v>
          </cell>
        </row>
        <row r="4691">
          <cell r="X4691" t="str">
            <v>IQ94667</v>
          </cell>
          <cell r="CA4691" t="str">
            <v>IQ59455364</v>
          </cell>
          <cell r="EA4691" t="str">
            <v>IQ94667</v>
          </cell>
        </row>
        <row r="4692">
          <cell r="X4692" t="str">
            <v>IQ274917531</v>
          </cell>
          <cell r="CA4692" t="str">
            <v>IQ35102103</v>
          </cell>
          <cell r="EA4692" t="str">
            <v>IQ274917531</v>
          </cell>
        </row>
        <row r="4693">
          <cell r="X4693" t="str">
            <v>IQ105707394</v>
          </cell>
          <cell r="CA4693" t="str">
            <v>IQ206616370</v>
          </cell>
          <cell r="EA4693" t="str">
            <v>IQ105707394</v>
          </cell>
        </row>
        <row r="4694">
          <cell r="X4694" t="str">
            <v>IQ324389039</v>
          </cell>
          <cell r="CA4694" t="str">
            <v>IQ34668293</v>
          </cell>
          <cell r="EA4694" t="str">
            <v>IQ324389039</v>
          </cell>
        </row>
        <row r="4695">
          <cell r="X4695" t="str">
            <v>IQ41863052</v>
          </cell>
          <cell r="CA4695" t="str">
            <v>IQ26746861</v>
          </cell>
          <cell r="EA4695" t="str">
            <v>IQ41863052</v>
          </cell>
        </row>
        <row r="4696">
          <cell r="X4696" t="str">
            <v>IQ27061268</v>
          </cell>
          <cell r="CA4696" t="str">
            <v>IQ44497996</v>
          </cell>
          <cell r="EA4696" t="str">
            <v>IQ27061268</v>
          </cell>
        </row>
        <row r="4697">
          <cell r="X4697" t="str">
            <v>IQ37186837</v>
          </cell>
          <cell r="CA4697" t="str">
            <v>IQ330439298</v>
          </cell>
          <cell r="EA4697" t="str">
            <v>IQ37186837</v>
          </cell>
        </row>
        <row r="4698">
          <cell r="X4698" t="str">
            <v>IQ8357315</v>
          </cell>
          <cell r="CA4698" t="str">
            <v>IQ31017791</v>
          </cell>
          <cell r="EA4698" t="str">
            <v>IQ8357315</v>
          </cell>
        </row>
        <row r="4699">
          <cell r="X4699" t="str">
            <v>IQ114920968</v>
          </cell>
          <cell r="CA4699" t="str">
            <v>IQ27128130</v>
          </cell>
          <cell r="EA4699" t="str">
            <v>IQ114920968</v>
          </cell>
        </row>
        <row r="4700">
          <cell r="X4700" t="str">
            <v>IQ52341236</v>
          </cell>
          <cell r="CA4700" t="str">
            <v>IQ312200308</v>
          </cell>
          <cell r="EA4700" t="str">
            <v>IQ52341236</v>
          </cell>
        </row>
        <row r="4701">
          <cell r="X4701" t="str">
            <v>IQ316442003</v>
          </cell>
          <cell r="CA4701" t="str">
            <v>IQ41299510</v>
          </cell>
          <cell r="EA4701" t="str">
            <v>IQ316442003</v>
          </cell>
        </row>
        <row r="4702">
          <cell r="X4702" t="str">
            <v>IQ228734977</v>
          </cell>
          <cell r="CA4702" t="str">
            <v>IQ23479182</v>
          </cell>
          <cell r="EA4702" t="str">
            <v>IQ228734977</v>
          </cell>
        </row>
        <row r="4703">
          <cell r="X4703" t="str">
            <v>IQ61851188</v>
          </cell>
          <cell r="CA4703" t="str">
            <v>IQ3679207</v>
          </cell>
          <cell r="EA4703" t="str">
            <v>IQ61851188</v>
          </cell>
        </row>
        <row r="4704">
          <cell r="X4704" t="str">
            <v>IQ26750579</v>
          </cell>
          <cell r="CA4704" t="str">
            <v>IQ139998679</v>
          </cell>
          <cell r="EA4704" t="str">
            <v>IQ26750579</v>
          </cell>
        </row>
        <row r="4705">
          <cell r="X4705" t="str">
            <v>IQ27129913</v>
          </cell>
          <cell r="CA4705" t="str">
            <v>IQ20823170</v>
          </cell>
          <cell r="EA4705" t="str">
            <v>IQ27129913</v>
          </cell>
        </row>
        <row r="4706">
          <cell r="X4706" t="str">
            <v>IQ207314707</v>
          </cell>
          <cell r="CA4706" t="str">
            <v>IQ23857835</v>
          </cell>
          <cell r="EA4706" t="str">
            <v>IQ207314707</v>
          </cell>
        </row>
        <row r="4707">
          <cell r="X4707" t="str">
            <v>IQ170596771</v>
          </cell>
          <cell r="CA4707" t="str">
            <v>IQ111328525</v>
          </cell>
          <cell r="EA4707" t="str">
            <v>IQ170596771</v>
          </cell>
        </row>
        <row r="4708">
          <cell r="X4708" t="str">
            <v>IQ26746861</v>
          </cell>
          <cell r="CA4708" t="str">
            <v>IQ132900024</v>
          </cell>
          <cell r="EA4708" t="str">
            <v>IQ26746861</v>
          </cell>
        </row>
        <row r="4709">
          <cell r="X4709" t="str">
            <v>IQ8248040</v>
          </cell>
          <cell r="CA4709" t="str">
            <v>IQ52056286</v>
          </cell>
          <cell r="EA4709" t="str">
            <v>IQ8248040</v>
          </cell>
        </row>
        <row r="4710">
          <cell r="X4710" t="str">
            <v>IQ11324711</v>
          </cell>
          <cell r="CA4710" t="str">
            <v>IQ11253713</v>
          </cell>
          <cell r="EA4710" t="str">
            <v>IQ11324711</v>
          </cell>
        </row>
        <row r="4711">
          <cell r="X4711" t="str">
            <v>IQ24743466</v>
          </cell>
          <cell r="CA4711" t="str">
            <v>IQ20373934</v>
          </cell>
          <cell r="EA4711" t="str">
            <v>IQ24743466</v>
          </cell>
        </row>
        <row r="4712">
          <cell r="X4712" t="str">
            <v>IQ44497996</v>
          </cell>
          <cell r="CA4712" t="str">
            <v>IQ226675538</v>
          </cell>
          <cell r="EA4712" t="str">
            <v>IQ44497996</v>
          </cell>
        </row>
        <row r="4713">
          <cell r="X4713" t="str">
            <v>IQ24084473</v>
          </cell>
          <cell r="CA4713" t="str">
            <v>IQ111541500</v>
          </cell>
          <cell r="EA4713" t="str">
            <v>IQ24084473</v>
          </cell>
        </row>
        <row r="4714">
          <cell r="X4714" t="str">
            <v>IQ29411851</v>
          </cell>
          <cell r="CA4714" t="str">
            <v>IQ50842088</v>
          </cell>
          <cell r="EA4714" t="str">
            <v>IQ29411851</v>
          </cell>
        </row>
        <row r="4715">
          <cell r="X4715" t="str">
            <v>IQ34811674</v>
          </cell>
          <cell r="CA4715" t="str">
            <v>IQ84198364</v>
          </cell>
          <cell r="EA4715" t="str">
            <v>IQ34811674</v>
          </cell>
        </row>
        <row r="4716">
          <cell r="X4716" t="str">
            <v>IQ5092101</v>
          </cell>
          <cell r="CA4716" t="str">
            <v>IQ138955032</v>
          </cell>
          <cell r="EA4716" t="str">
            <v>IQ5092101</v>
          </cell>
        </row>
        <row r="4717">
          <cell r="X4717" t="str">
            <v>IQ22517358</v>
          </cell>
          <cell r="CA4717" t="str">
            <v>IQ21559</v>
          </cell>
          <cell r="EA4717" t="str">
            <v>IQ22517358</v>
          </cell>
        </row>
        <row r="4718">
          <cell r="X4718" t="str">
            <v>IQ257331105</v>
          </cell>
          <cell r="CA4718" t="str">
            <v>IQ275475074</v>
          </cell>
          <cell r="EA4718" t="str">
            <v>IQ257331105</v>
          </cell>
        </row>
        <row r="4719">
          <cell r="X4719" t="str">
            <v>IQ24808110</v>
          </cell>
          <cell r="CA4719" t="str">
            <v>IQ51044667</v>
          </cell>
          <cell r="EA4719" t="str">
            <v>IQ24808110</v>
          </cell>
        </row>
        <row r="4720">
          <cell r="X4720" t="str">
            <v>IQ43519342</v>
          </cell>
          <cell r="CA4720" t="str">
            <v>IQ127128960</v>
          </cell>
          <cell r="EA4720" t="str">
            <v>IQ43519342</v>
          </cell>
        </row>
        <row r="4721">
          <cell r="X4721" t="str">
            <v>IQ27351246</v>
          </cell>
          <cell r="CA4721" t="str">
            <v>IQ98792179</v>
          </cell>
          <cell r="EA4721" t="str">
            <v>IQ27351246</v>
          </cell>
        </row>
        <row r="4722">
          <cell r="X4722" t="str">
            <v>IQ41267780</v>
          </cell>
          <cell r="CA4722" t="str">
            <v>IQ98350665</v>
          </cell>
          <cell r="EA4722" t="str">
            <v>IQ41267780</v>
          </cell>
        </row>
        <row r="4723">
          <cell r="X4723" t="str">
            <v>IQ51661329</v>
          </cell>
          <cell r="CA4723" t="str">
            <v>IQ32809667</v>
          </cell>
          <cell r="EA4723" t="str">
            <v>IQ51661329</v>
          </cell>
        </row>
        <row r="4724">
          <cell r="X4724" t="str">
            <v>IQ59455364</v>
          </cell>
          <cell r="CA4724" t="str">
            <v>IQ4716529</v>
          </cell>
          <cell r="EA4724" t="str">
            <v>IQ59455364</v>
          </cell>
        </row>
        <row r="4725">
          <cell r="X4725" t="str">
            <v>IQ45323949</v>
          </cell>
          <cell r="CA4725" t="str">
            <v>IQ25169834</v>
          </cell>
          <cell r="EA4725" t="str">
            <v>IQ45323949</v>
          </cell>
        </row>
        <row r="4726">
          <cell r="X4726" t="str">
            <v>IQ46434284</v>
          </cell>
          <cell r="CA4726" t="str">
            <v>IQ24559503</v>
          </cell>
          <cell r="EA4726" t="str">
            <v>IQ46434284</v>
          </cell>
        </row>
        <row r="4727">
          <cell r="X4727" t="str">
            <v>IQ10105938</v>
          </cell>
          <cell r="CA4727" t="str">
            <v>IQ22594364</v>
          </cell>
          <cell r="EA4727" t="str">
            <v>IQ10105938</v>
          </cell>
        </row>
        <row r="4728">
          <cell r="X4728" t="str">
            <v>IQ24163319</v>
          </cell>
          <cell r="CA4728" t="str">
            <v>IQ5103409</v>
          </cell>
          <cell r="EA4728" t="str">
            <v>IQ24163319</v>
          </cell>
        </row>
        <row r="4729">
          <cell r="X4729" t="str">
            <v>IQ27145740</v>
          </cell>
          <cell r="CA4729" t="str">
            <v>IQ11187403</v>
          </cell>
          <cell r="EA4729" t="str">
            <v>IQ27145740</v>
          </cell>
        </row>
        <row r="4730">
          <cell r="X4730" t="str">
            <v>IQ27084270</v>
          </cell>
          <cell r="CA4730" t="str">
            <v>IQ3536760</v>
          </cell>
          <cell r="EA4730" t="str">
            <v>IQ27084270</v>
          </cell>
        </row>
        <row r="4731">
          <cell r="X4731" t="str">
            <v>IQ79319531</v>
          </cell>
          <cell r="CA4731" t="str">
            <v>IQ23049798</v>
          </cell>
          <cell r="EA4731" t="str">
            <v>IQ79319531</v>
          </cell>
        </row>
        <row r="4732">
          <cell r="X4732" t="str">
            <v>IQ228439300</v>
          </cell>
          <cell r="CA4732" t="str">
            <v>IQ27081814</v>
          </cell>
          <cell r="EA4732" t="str">
            <v>IQ228439300</v>
          </cell>
        </row>
        <row r="4733">
          <cell r="X4733" t="str">
            <v>IQ252912666</v>
          </cell>
          <cell r="CA4733" t="str">
            <v>IQ22106376</v>
          </cell>
          <cell r="EA4733" t="str">
            <v>IQ252912666</v>
          </cell>
        </row>
        <row r="4734">
          <cell r="X4734" t="str">
            <v>IQ35129040</v>
          </cell>
          <cell r="CA4734" t="str">
            <v>IQ35201362</v>
          </cell>
          <cell r="EA4734" t="str">
            <v>IQ35129040</v>
          </cell>
        </row>
        <row r="4735">
          <cell r="X4735" t="str">
            <v>IQ98129210</v>
          </cell>
          <cell r="CA4735" t="str">
            <v>IQ182152185</v>
          </cell>
          <cell r="EA4735" t="str">
            <v>IQ98129210</v>
          </cell>
        </row>
        <row r="4736">
          <cell r="X4736" t="str">
            <v>IQ34483213</v>
          </cell>
          <cell r="CA4736" t="str">
            <v>IQ131464083</v>
          </cell>
          <cell r="EA4736" t="str">
            <v>IQ34483213</v>
          </cell>
        </row>
        <row r="4737">
          <cell r="X4737" t="str">
            <v>IQ22312198</v>
          </cell>
          <cell r="CA4737" t="str">
            <v>IQ139694909</v>
          </cell>
          <cell r="EA4737" t="str">
            <v>IQ22312198</v>
          </cell>
        </row>
        <row r="4738">
          <cell r="X4738" t="str">
            <v>IQ206616370</v>
          </cell>
          <cell r="CA4738" t="str">
            <v>IQ41955147</v>
          </cell>
          <cell r="EA4738" t="str">
            <v>IQ206616370</v>
          </cell>
        </row>
        <row r="4739">
          <cell r="X4739" t="str">
            <v>IQ330439298</v>
          </cell>
          <cell r="CA4739" t="str">
            <v>IQ11314646</v>
          </cell>
          <cell r="EA4739" t="str">
            <v>IQ330439298</v>
          </cell>
        </row>
        <row r="4740">
          <cell r="X4740" t="str">
            <v>IQ35747338</v>
          </cell>
          <cell r="CA4740" t="str">
            <v>IQ11969319</v>
          </cell>
          <cell r="EA4740" t="str">
            <v>IQ35747338</v>
          </cell>
        </row>
        <row r="4741">
          <cell r="X4741" t="str">
            <v>IQ8221745</v>
          </cell>
          <cell r="CA4741" t="str">
            <v>IQ27770032</v>
          </cell>
          <cell r="EA4741" t="str">
            <v>IQ8221745</v>
          </cell>
        </row>
        <row r="4742">
          <cell r="X4742" t="str">
            <v>IQ82019186</v>
          </cell>
          <cell r="CA4742" t="str">
            <v>IQ13017033</v>
          </cell>
          <cell r="EA4742" t="str">
            <v>IQ82019186</v>
          </cell>
        </row>
        <row r="4743">
          <cell r="X4743" t="str">
            <v>IQ253407332</v>
          </cell>
          <cell r="CA4743" t="str">
            <v>IQ3533554</v>
          </cell>
          <cell r="EA4743" t="str">
            <v>IQ253407332</v>
          </cell>
        </row>
        <row r="4744">
          <cell r="X4744" t="str">
            <v>IQ142749035</v>
          </cell>
          <cell r="CA4744" t="str">
            <v>IQ23810946</v>
          </cell>
          <cell r="EA4744" t="str">
            <v>IQ142749035</v>
          </cell>
        </row>
        <row r="4745">
          <cell r="X4745" t="str">
            <v>IQ35102103</v>
          </cell>
          <cell r="CA4745" t="str">
            <v>IQ170230594</v>
          </cell>
          <cell r="EA4745" t="str">
            <v>IQ35102103</v>
          </cell>
        </row>
        <row r="4746">
          <cell r="X4746" t="str">
            <v>IQ169566549</v>
          </cell>
          <cell r="CA4746" t="str">
            <v>IQ59570341</v>
          </cell>
          <cell r="EA4746" t="str">
            <v>IQ169566549</v>
          </cell>
        </row>
        <row r="4747">
          <cell r="X4747" t="str">
            <v>IQ34668293</v>
          </cell>
          <cell r="CA4747" t="str">
            <v>IQ22248000</v>
          </cell>
          <cell r="EA4747" t="str">
            <v>IQ34668293</v>
          </cell>
        </row>
        <row r="4748">
          <cell r="X4748" t="str">
            <v>IQ261969550</v>
          </cell>
          <cell r="CA4748" t="str">
            <v>IQ226928524</v>
          </cell>
          <cell r="EA4748" t="str">
            <v>IQ261969550</v>
          </cell>
        </row>
        <row r="4749">
          <cell r="X4749" t="str">
            <v>IQ215757402</v>
          </cell>
          <cell r="CA4749" t="str">
            <v>IQ263833266</v>
          </cell>
          <cell r="EA4749" t="str">
            <v>IQ215757402</v>
          </cell>
        </row>
        <row r="4750">
          <cell r="X4750" t="str">
            <v>IQ3536760</v>
          </cell>
          <cell r="CA4750" t="str">
            <v>IQ5449290</v>
          </cell>
          <cell r="EA4750" t="str">
            <v>IQ3536760</v>
          </cell>
        </row>
        <row r="4751">
          <cell r="X4751" t="str">
            <v>IQ11187403</v>
          </cell>
          <cell r="CA4751" t="str">
            <v>IQ23048260</v>
          </cell>
          <cell r="EA4751" t="str">
            <v>IQ11187403</v>
          </cell>
        </row>
        <row r="4752">
          <cell r="X4752" t="str">
            <v>IQ20373934</v>
          </cell>
          <cell r="CA4752" t="str">
            <v>IQ254229766</v>
          </cell>
          <cell r="EA4752" t="str">
            <v>IQ20373934</v>
          </cell>
        </row>
        <row r="4753">
          <cell r="X4753" t="str">
            <v>IQ41299510</v>
          </cell>
          <cell r="CA4753" t="str">
            <v>IQ650453</v>
          </cell>
          <cell r="EA4753" t="str">
            <v>IQ41299510</v>
          </cell>
        </row>
        <row r="4754">
          <cell r="X4754" t="str">
            <v>IQ312200308</v>
          </cell>
          <cell r="CA4754" t="str">
            <v>IQ99673353</v>
          </cell>
          <cell r="EA4754" t="str">
            <v>IQ312200308</v>
          </cell>
        </row>
        <row r="4755">
          <cell r="X4755" t="str">
            <v>IQ132900024</v>
          </cell>
          <cell r="CA4755" t="str">
            <v>IQ35158694</v>
          </cell>
          <cell r="EA4755" t="str">
            <v>IQ132900024</v>
          </cell>
        </row>
        <row r="4756">
          <cell r="X4756" t="str">
            <v>IQ24559503</v>
          </cell>
          <cell r="CA4756" t="str">
            <v>IQ7733497</v>
          </cell>
          <cell r="EA4756" t="str">
            <v>IQ24559503</v>
          </cell>
        </row>
        <row r="4757">
          <cell r="X4757" t="str">
            <v>IQ27128130</v>
          </cell>
          <cell r="CA4757" t="str">
            <v>IQ139188978</v>
          </cell>
          <cell r="EA4757" t="str">
            <v>IQ27128130</v>
          </cell>
        </row>
        <row r="4758">
          <cell r="X4758" t="str">
            <v>IQ23857835</v>
          </cell>
          <cell r="CA4758" t="str">
            <v>IQ23941258</v>
          </cell>
          <cell r="EA4758" t="str">
            <v>IQ23857835</v>
          </cell>
        </row>
        <row r="4759">
          <cell r="X4759" t="str">
            <v>IQ32809667</v>
          </cell>
          <cell r="CA4759" t="str">
            <v>IQ7169048</v>
          </cell>
          <cell r="EA4759" t="str">
            <v>IQ32809667</v>
          </cell>
        </row>
        <row r="4760">
          <cell r="X4760" t="str">
            <v>IQ50842088</v>
          </cell>
          <cell r="CA4760" t="str">
            <v>IQ183976994</v>
          </cell>
          <cell r="EA4760" t="str">
            <v>IQ50842088</v>
          </cell>
        </row>
        <row r="4761">
          <cell r="X4761" t="str">
            <v>IQ226675538</v>
          </cell>
          <cell r="CA4761" t="str">
            <v>IQ134729611</v>
          </cell>
          <cell r="EA4761" t="str">
            <v>IQ226675538</v>
          </cell>
        </row>
        <row r="4762">
          <cell r="X4762" t="str">
            <v>IQ84198364</v>
          </cell>
          <cell r="CA4762" t="str">
            <v>IQ35535627</v>
          </cell>
          <cell r="EA4762" t="str">
            <v>IQ84198364</v>
          </cell>
        </row>
        <row r="4763">
          <cell r="X4763" t="str">
            <v>IQ111541500</v>
          </cell>
          <cell r="CA4763" t="str">
            <v>IQ25051636</v>
          </cell>
          <cell r="EA4763" t="str">
            <v>IQ111541500</v>
          </cell>
        </row>
        <row r="4764">
          <cell r="X4764" t="str">
            <v>IQ20823170</v>
          </cell>
          <cell r="CA4764" t="str">
            <v>IQ4315103</v>
          </cell>
          <cell r="EA4764" t="str">
            <v>IQ20823170</v>
          </cell>
        </row>
        <row r="4765">
          <cell r="X4765" t="str">
            <v>IQ4716529</v>
          </cell>
          <cell r="CA4765" t="str">
            <v>IQ127040464</v>
          </cell>
          <cell r="EA4765" t="str">
            <v>IQ4716529</v>
          </cell>
        </row>
        <row r="4766">
          <cell r="X4766" t="str">
            <v>IQ127128960</v>
          </cell>
          <cell r="CA4766" t="str">
            <v>IQ243507744</v>
          </cell>
          <cell r="EA4766" t="str">
            <v>IQ127128960</v>
          </cell>
        </row>
        <row r="4767">
          <cell r="X4767" t="str">
            <v>IQ25169834</v>
          </cell>
          <cell r="CA4767" t="str">
            <v>IQ975327</v>
          </cell>
          <cell r="EA4767" t="str">
            <v>IQ25169834</v>
          </cell>
        </row>
        <row r="4768">
          <cell r="X4768" t="str">
            <v>IQ98792179</v>
          </cell>
          <cell r="CA4768" t="str">
            <v>IQ4438934</v>
          </cell>
          <cell r="EA4768" t="str">
            <v>IQ98792179</v>
          </cell>
        </row>
        <row r="4769">
          <cell r="X4769" t="str">
            <v>IQ51044667</v>
          </cell>
          <cell r="CA4769" t="str">
            <v>IQ4473701</v>
          </cell>
          <cell r="EA4769" t="str">
            <v>IQ51044667</v>
          </cell>
        </row>
        <row r="4770">
          <cell r="X4770" t="str">
            <v>IQ98350665</v>
          </cell>
          <cell r="CA4770" t="str">
            <v>IQ256770571</v>
          </cell>
          <cell r="EA4770" t="str">
            <v>IQ98350665</v>
          </cell>
        </row>
        <row r="4771">
          <cell r="X4771" t="str">
            <v>IQ31017791</v>
          </cell>
          <cell r="CA4771" t="str">
            <v>IQ146305289</v>
          </cell>
          <cell r="EA4771" t="str">
            <v>IQ31017791</v>
          </cell>
        </row>
        <row r="4772">
          <cell r="X4772" t="str">
            <v>IQ21559</v>
          </cell>
          <cell r="CA4772" t="str">
            <v>IQ13613427</v>
          </cell>
          <cell r="EA4772" t="str">
            <v>IQ21559</v>
          </cell>
        </row>
        <row r="4773">
          <cell r="X4773" t="str">
            <v>IQ3679207</v>
          </cell>
          <cell r="CA4773" t="str">
            <v>IQ62442320</v>
          </cell>
          <cell r="EA4773" t="str">
            <v>IQ3679207</v>
          </cell>
        </row>
        <row r="4774">
          <cell r="X4774" t="str">
            <v>IQ5103409</v>
          </cell>
          <cell r="CA4774" t="str">
            <v>IQ6243703</v>
          </cell>
          <cell r="EA4774" t="str">
            <v>IQ5103409</v>
          </cell>
        </row>
        <row r="4775">
          <cell r="X4775" t="str">
            <v>IQ111328525</v>
          </cell>
          <cell r="CA4775" t="str">
            <v>IQ171453614</v>
          </cell>
          <cell r="EA4775" t="str">
            <v>IQ111328525</v>
          </cell>
        </row>
        <row r="4776">
          <cell r="X4776" t="str">
            <v>IQ52056286</v>
          </cell>
          <cell r="CA4776" t="str">
            <v>IQ11016717</v>
          </cell>
          <cell r="EA4776" t="str">
            <v>IQ52056286</v>
          </cell>
        </row>
        <row r="4777">
          <cell r="X4777" t="str">
            <v>IQ138955032</v>
          </cell>
          <cell r="CA4777" t="str">
            <v>IQ6183147</v>
          </cell>
          <cell r="EA4777" t="str">
            <v>IQ138955032</v>
          </cell>
        </row>
        <row r="4778">
          <cell r="X4778" t="str">
            <v>IQ139998679</v>
          </cell>
          <cell r="CA4778" t="str">
            <v>IQ23837</v>
          </cell>
          <cell r="EA4778" t="str">
            <v>IQ139998679</v>
          </cell>
        </row>
        <row r="4779">
          <cell r="X4779" t="str">
            <v>IQ11253713</v>
          </cell>
          <cell r="CA4779" t="str">
            <v>IQ23898022</v>
          </cell>
          <cell r="EA4779" t="str">
            <v>IQ11253713</v>
          </cell>
        </row>
        <row r="4780">
          <cell r="X4780" t="str">
            <v>IQ23479182</v>
          </cell>
          <cell r="CA4780" t="str">
            <v>IQ127040486</v>
          </cell>
          <cell r="EA4780" t="str">
            <v>IQ23479182</v>
          </cell>
        </row>
        <row r="4781">
          <cell r="X4781" t="str">
            <v>IQ22594364</v>
          </cell>
          <cell r="CA4781" t="str">
            <v>IQ5402857</v>
          </cell>
          <cell r="EA4781" t="str">
            <v>IQ22594364</v>
          </cell>
        </row>
        <row r="4782">
          <cell r="X4782" t="str">
            <v>IQ275475074</v>
          </cell>
          <cell r="CA4782" t="str">
            <v>IQ109322075</v>
          </cell>
          <cell r="EA4782" t="str">
            <v>IQ275475074</v>
          </cell>
        </row>
        <row r="4783">
          <cell r="X4783" t="str">
            <v>IQ6183147</v>
          </cell>
          <cell r="CA4783" t="str">
            <v>IQ82767994</v>
          </cell>
          <cell r="EA4783" t="str">
            <v>IQ6183147</v>
          </cell>
        </row>
        <row r="4784">
          <cell r="X4784" t="str">
            <v>IQ5449290</v>
          </cell>
          <cell r="CA4784" t="str">
            <v>IQ23219146</v>
          </cell>
          <cell r="EA4784" t="str">
            <v>IQ5449290</v>
          </cell>
        </row>
        <row r="4785">
          <cell r="X4785" t="str">
            <v>IQ11016717</v>
          </cell>
          <cell r="CA4785" t="str">
            <v>IQ37371004</v>
          </cell>
          <cell r="EA4785" t="str">
            <v>IQ11016717</v>
          </cell>
        </row>
        <row r="4786">
          <cell r="X4786" t="str">
            <v>IQ6243703</v>
          </cell>
          <cell r="CA4786" t="str">
            <v>IQ260381089</v>
          </cell>
          <cell r="EA4786" t="str">
            <v>IQ6243703</v>
          </cell>
        </row>
        <row r="4787">
          <cell r="X4787" t="str">
            <v>IQ254229766</v>
          </cell>
          <cell r="CA4787" t="str">
            <v>IQ630641</v>
          </cell>
          <cell r="EA4787" t="str">
            <v>IQ254229766</v>
          </cell>
        </row>
        <row r="4788">
          <cell r="X4788" t="str">
            <v>IQ170230594</v>
          </cell>
          <cell r="CA4788" t="str">
            <v>IQ49528152</v>
          </cell>
          <cell r="EA4788" t="str">
            <v>IQ170230594</v>
          </cell>
        </row>
        <row r="4789">
          <cell r="X4789" t="str">
            <v>IQ5402857</v>
          </cell>
          <cell r="CA4789" t="str">
            <v>IQ23857476</v>
          </cell>
          <cell r="EA4789" t="str">
            <v>IQ5402857</v>
          </cell>
        </row>
        <row r="4790">
          <cell r="X4790" t="str">
            <v>IQ23048260</v>
          </cell>
          <cell r="CA4790" t="str">
            <v>IQ23515540</v>
          </cell>
          <cell r="EA4790" t="str">
            <v>IQ23048260</v>
          </cell>
        </row>
        <row r="4791">
          <cell r="X4791" t="str">
            <v>IQ35535627</v>
          </cell>
          <cell r="CA4791" t="str">
            <v>IQ247707013</v>
          </cell>
          <cell r="EA4791" t="str">
            <v>IQ35535627</v>
          </cell>
        </row>
        <row r="4792">
          <cell r="X4792" t="str">
            <v>IQ11314646</v>
          </cell>
          <cell r="CA4792" t="str">
            <v>IQ19395</v>
          </cell>
          <cell r="EA4792" t="str">
            <v>IQ11314646</v>
          </cell>
        </row>
        <row r="4793">
          <cell r="X4793" t="str">
            <v>IQ23941258</v>
          </cell>
          <cell r="CA4793" t="str">
            <v>IQ27147305</v>
          </cell>
          <cell r="EA4793" t="str">
            <v>IQ23941258</v>
          </cell>
        </row>
        <row r="4794">
          <cell r="X4794" t="str">
            <v>IQ139188978</v>
          </cell>
          <cell r="CA4794" t="str">
            <v>IQ37981015</v>
          </cell>
          <cell r="EA4794" t="str">
            <v>IQ139188978</v>
          </cell>
        </row>
        <row r="4795">
          <cell r="X4795" t="str">
            <v>IQ13613427</v>
          </cell>
          <cell r="CA4795" t="str">
            <v>IQ1505841</v>
          </cell>
          <cell r="EA4795" t="str">
            <v>IQ13613427</v>
          </cell>
        </row>
        <row r="4796">
          <cell r="X4796" t="str">
            <v>IQ243507744</v>
          </cell>
          <cell r="CA4796" t="str">
            <v>IQ23597661</v>
          </cell>
          <cell r="EA4796" t="str">
            <v>IQ243507744</v>
          </cell>
        </row>
        <row r="4797">
          <cell r="X4797" t="str">
            <v>IQ752323</v>
          </cell>
          <cell r="CA4797" t="str">
            <v>IQ236825403</v>
          </cell>
          <cell r="EA4797" t="str">
            <v>IQ752323</v>
          </cell>
        </row>
        <row r="4798">
          <cell r="X4798" t="str">
            <v>IQ975327</v>
          </cell>
          <cell r="CA4798" t="str">
            <v>IQ98129179</v>
          </cell>
          <cell r="EA4798" t="str">
            <v>IQ975327</v>
          </cell>
        </row>
        <row r="4799">
          <cell r="X4799" t="str">
            <v>IQ127040464</v>
          </cell>
          <cell r="CA4799" t="str">
            <v>IQ21960216</v>
          </cell>
          <cell r="EA4799" t="str">
            <v>IQ127040464</v>
          </cell>
        </row>
        <row r="4800">
          <cell r="X4800" t="str">
            <v>IQ23898022</v>
          </cell>
          <cell r="CA4800" t="str">
            <v>IQ24022074</v>
          </cell>
          <cell r="EA4800" t="str">
            <v>IQ23898022</v>
          </cell>
        </row>
        <row r="4801">
          <cell r="X4801" t="str">
            <v>IQ23837</v>
          </cell>
          <cell r="CA4801" t="str">
            <v>IQ32314649</v>
          </cell>
          <cell r="EA4801" t="str">
            <v>IQ23837</v>
          </cell>
        </row>
        <row r="4802">
          <cell r="X4802" t="str">
            <v>IQ23810946</v>
          </cell>
          <cell r="CA4802" t="str">
            <v>IQ1440863</v>
          </cell>
          <cell r="EA4802" t="str">
            <v>IQ23810946</v>
          </cell>
        </row>
        <row r="4803">
          <cell r="X4803" t="str">
            <v>IQ11969319</v>
          </cell>
          <cell r="CA4803" t="str">
            <v>IQ6115740</v>
          </cell>
          <cell r="EA4803" t="str">
            <v>IQ11969319</v>
          </cell>
        </row>
        <row r="4804">
          <cell r="X4804" t="str">
            <v>IQ4438934</v>
          </cell>
          <cell r="CA4804" t="str">
            <v>IQ104489996</v>
          </cell>
          <cell r="EA4804" t="str">
            <v>IQ4438934</v>
          </cell>
        </row>
        <row r="4805">
          <cell r="X4805" t="str">
            <v>IQ99673353</v>
          </cell>
          <cell r="CA4805" t="str">
            <v>IQ44437058</v>
          </cell>
          <cell r="EA4805" t="str">
            <v>IQ99673353</v>
          </cell>
        </row>
        <row r="4806">
          <cell r="X4806" t="str">
            <v>IQ13017033</v>
          </cell>
          <cell r="CA4806" t="str">
            <v>IQ24083540</v>
          </cell>
          <cell r="EA4806" t="str">
            <v>IQ13017033</v>
          </cell>
        </row>
        <row r="4807">
          <cell r="X4807" t="str">
            <v>IQ4473701</v>
          </cell>
          <cell r="CA4807" t="str">
            <v>IQ83532423</v>
          </cell>
          <cell r="EA4807" t="str">
            <v>IQ4473701</v>
          </cell>
        </row>
        <row r="4808">
          <cell r="X4808" t="str">
            <v>IQ22248000</v>
          </cell>
          <cell r="CA4808" t="str">
            <v>IQ26917546</v>
          </cell>
          <cell r="EA4808" t="str">
            <v>IQ22248000</v>
          </cell>
        </row>
        <row r="4809">
          <cell r="X4809" t="str">
            <v>IQ171453614</v>
          </cell>
          <cell r="CA4809" t="str">
            <v>IQ23954548</v>
          </cell>
          <cell r="EA4809" t="str">
            <v>IQ171453614</v>
          </cell>
        </row>
        <row r="4810">
          <cell r="X4810" t="str">
            <v>IQ127040486</v>
          </cell>
          <cell r="CA4810" t="str">
            <v>IQ27147269</v>
          </cell>
          <cell r="EA4810" t="str">
            <v>IQ127040486</v>
          </cell>
        </row>
        <row r="4811">
          <cell r="X4811" t="str">
            <v>IQ25051636</v>
          </cell>
          <cell r="CA4811" t="str">
            <v>IQ24704891</v>
          </cell>
          <cell r="EA4811" t="str">
            <v>IQ25051636</v>
          </cell>
        </row>
        <row r="4812">
          <cell r="X4812" t="str">
            <v>IQ59570341</v>
          </cell>
          <cell r="CA4812" t="str">
            <v>IQ260668598</v>
          </cell>
          <cell r="EA4812" t="str">
            <v>IQ59570341</v>
          </cell>
        </row>
        <row r="4813">
          <cell r="X4813" t="str">
            <v>IQ22106376</v>
          </cell>
          <cell r="CA4813" t="str">
            <v>IQ27484326</v>
          </cell>
          <cell r="EA4813" t="str">
            <v>IQ22106376</v>
          </cell>
        </row>
        <row r="4814">
          <cell r="X4814" t="str">
            <v>IQ183976994</v>
          </cell>
          <cell r="CA4814" t="str">
            <v>IQ281132649</v>
          </cell>
          <cell r="EA4814" t="str">
            <v>IQ183976994</v>
          </cell>
        </row>
        <row r="4815">
          <cell r="X4815" t="str">
            <v>IQ27081814</v>
          </cell>
          <cell r="CA4815" t="str">
            <v>IQ61213302</v>
          </cell>
          <cell r="EA4815" t="str">
            <v>IQ27081814</v>
          </cell>
        </row>
        <row r="4816">
          <cell r="X4816" t="str">
            <v>IQ41955147</v>
          </cell>
          <cell r="CA4816" t="str">
            <v>IQ23035</v>
          </cell>
          <cell r="EA4816" t="str">
            <v>IQ41955147</v>
          </cell>
        </row>
        <row r="4817">
          <cell r="X4817" t="str">
            <v>IQ35201362</v>
          </cell>
          <cell r="CA4817" t="str">
            <v>IQ43923807</v>
          </cell>
          <cell r="EA4817" t="str">
            <v>IQ35201362</v>
          </cell>
        </row>
        <row r="4818">
          <cell r="X4818" t="str">
            <v>IQ263833266</v>
          </cell>
          <cell r="CA4818" t="str">
            <v>IQ171043238</v>
          </cell>
          <cell r="EA4818" t="str">
            <v>IQ263833266</v>
          </cell>
        </row>
        <row r="4819">
          <cell r="X4819" t="str">
            <v>IQ139694909</v>
          </cell>
          <cell r="CA4819" t="str">
            <v>IQ98350445</v>
          </cell>
          <cell r="EA4819" t="str">
            <v>IQ139694909</v>
          </cell>
        </row>
        <row r="4820">
          <cell r="X4820" t="str">
            <v>IQ23049798</v>
          </cell>
          <cell r="CA4820" t="str">
            <v>IQ24867922</v>
          </cell>
          <cell r="EA4820" t="str">
            <v>IQ23049798</v>
          </cell>
        </row>
        <row r="4821">
          <cell r="X4821" t="str">
            <v>IQ650453</v>
          </cell>
          <cell r="CA4821" t="str">
            <v>IQ226158705</v>
          </cell>
          <cell r="EA4821" t="str">
            <v>IQ650453</v>
          </cell>
        </row>
        <row r="4822">
          <cell r="X4822" t="str">
            <v>IQ7169048</v>
          </cell>
          <cell r="CA4822" t="str">
            <v>IQ51885728</v>
          </cell>
          <cell r="EA4822" t="str">
            <v>IQ7169048</v>
          </cell>
        </row>
        <row r="4823">
          <cell r="X4823" t="str">
            <v>IQ134729611</v>
          </cell>
          <cell r="CA4823" t="str">
            <v>IQ215578718</v>
          </cell>
          <cell r="EA4823" t="str">
            <v>IQ134729611</v>
          </cell>
        </row>
        <row r="4824">
          <cell r="X4824" t="str">
            <v>IQ35158694</v>
          </cell>
          <cell r="CA4824" t="str">
            <v>IQ226911266</v>
          </cell>
          <cell r="EA4824" t="str">
            <v>IQ35158694</v>
          </cell>
        </row>
        <row r="4825">
          <cell r="X4825" t="str">
            <v>IQ182152185</v>
          </cell>
          <cell r="CA4825" t="str">
            <v>IQ27130299</v>
          </cell>
          <cell r="EA4825" t="str">
            <v>IQ182152185</v>
          </cell>
        </row>
        <row r="4826">
          <cell r="X4826" t="str">
            <v>IQ62442320</v>
          </cell>
          <cell r="CA4826" t="str">
            <v>IQ4392711</v>
          </cell>
          <cell r="EA4826" t="str">
            <v>IQ62442320</v>
          </cell>
        </row>
        <row r="4827">
          <cell r="X4827" t="str">
            <v>IQ4315103</v>
          </cell>
          <cell r="CA4827" t="str">
            <v>IQ35535910</v>
          </cell>
          <cell r="EA4827" t="str">
            <v>IQ4315103</v>
          </cell>
        </row>
        <row r="4828">
          <cell r="X4828" t="str">
            <v>IQ109322075</v>
          </cell>
          <cell r="CA4828" t="str">
            <v>IQ131251702</v>
          </cell>
          <cell r="EA4828" t="str">
            <v>IQ109322075</v>
          </cell>
        </row>
        <row r="4829">
          <cell r="X4829" t="str">
            <v>IQ256770571</v>
          </cell>
          <cell r="CA4829" t="str">
            <v>IQ143543648</v>
          </cell>
          <cell r="EA4829" t="str">
            <v>IQ256770571</v>
          </cell>
        </row>
        <row r="4830">
          <cell r="X4830" t="str">
            <v>IQ7733497</v>
          </cell>
          <cell r="CA4830" t="str">
            <v>IQ23461941</v>
          </cell>
          <cell r="EA4830" t="str">
            <v>IQ7733497</v>
          </cell>
        </row>
        <row r="4831">
          <cell r="X4831" t="str">
            <v>IQ82767994</v>
          </cell>
          <cell r="CA4831" t="str">
            <v>IQ26669702</v>
          </cell>
          <cell r="EA4831" t="str">
            <v>IQ82767994</v>
          </cell>
        </row>
        <row r="4832">
          <cell r="X4832" t="str">
            <v>IQ3533554</v>
          </cell>
          <cell r="CA4832" t="str">
            <v>IQ27349378</v>
          </cell>
          <cell r="EA4832" t="str">
            <v>IQ3533554</v>
          </cell>
        </row>
        <row r="4833">
          <cell r="X4833" t="str">
            <v>IQ27770032</v>
          </cell>
          <cell r="CA4833" t="str">
            <v>IQ33876627</v>
          </cell>
          <cell r="EA4833" t="str">
            <v>IQ27770032</v>
          </cell>
        </row>
        <row r="4834">
          <cell r="X4834" t="str">
            <v>IQ226928524</v>
          </cell>
          <cell r="CA4834" t="str">
            <v>IQ26686988</v>
          </cell>
          <cell r="EA4834" t="str">
            <v>IQ226928524</v>
          </cell>
        </row>
        <row r="4835">
          <cell r="X4835" t="str">
            <v>IQ146305289</v>
          </cell>
          <cell r="CA4835" t="str">
            <v>IQ35271225</v>
          </cell>
          <cell r="EA4835" t="str">
            <v>IQ146305289</v>
          </cell>
        </row>
        <row r="4836">
          <cell r="X4836" t="str">
            <v>IQ131464083</v>
          </cell>
          <cell r="CA4836" t="str">
            <v>IQ165830748</v>
          </cell>
          <cell r="EA4836" t="str">
            <v>IQ131464083</v>
          </cell>
        </row>
        <row r="4837">
          <cell r="X4837" t="str">
            <v>IQ98129179</v>
          </cell>
          <cell r="CA4837" t="str">
            <v>IQ111540911</v>
          </cell>
          <cell r="EA4837" t="str">
            <v>IQ98129179</v>
          </cell>
        </row>
        <row r="4838">
          <cell r="X4838" t="str">
            <v>IQ177095</v>
          </cell>
          <cell r="CA4838" t="str">
            <v>IQ4264596</v>
          </cell>
          <cell r="EA4838" t="str">
            <v>IQ177095</v>
          </cell>
        </row>
        <row r="4839">
          <cell r="X4839" t="str">
            <v>IQ630641</v>
          </cell>
          <cell r="CA4839" t="str">
            <v>IQ823220</v>
          </cell>
          <cell r="EA4839" t="str">
            <v>IQ630641</v>
          </cell>
        </row>
        <row r="4840">
          <cell r="X4840" t="str">
            <v>IQ37981015</v>
          </cell>
          <cell r="CA4840" t="str">
            <v>IQ206632896</v>
          </cell>
          <cell r="EA4840" t="str">
            <v>IQ37981015</v>
          </cell>
        </row>
        <row r="4841">
          <cell r="X4841" t="str">
            <v>IQ1440863</v>
          </cell>
          <cell r="CA4841" t="str">
            <v>IQ23733722</v>
          </cell>
          <cell r="EA4841" t="str">
            <v>IQ1440863</v>
          </cell>
        </row>
        <row r="4842">
          <cell r="X4842" t="str">
            <v>IQ23219146</v>
          </cell>
          <cell r="CA4842" t="str">
            <v>IQ27421003</v>
          </cell>
          <cell r="EA4842" t="str">
            <v>IQ23219146</v>
          </cell>
        </row>
        <row r="4843">
          <cell r="X4843" t="str">
            <v>IQ4073240</v>
          </cell>
          <cell r="CA4843" t="str">
            <v>IQ114779082</v>
          </cell>
          <cell r="EA4843" t="str">
            <v>IQ4073240</v>
          </cell>
        </row>
        <row r="4844">
          <cell r="X4844" t="str">
            <v>IQ98350445</v>
          </cell>
          <cell r="CA4844" t="str">
            <v>IQ59289629</v>
          </cell>
          <cell r="EA4844" t="str">
            <v>IQ98350445</v>
          </cell>
        </row>
        <row r="4845">
          <cell r="X4845" t="str">
            <v>IQ21752270</v>
          </cell>
          <cell r="CA4845" t="str">
            <v>IQ138394594</v>
          </cell>
          <cell r="EA4845" t="str">
            <v>IQ21752270</v>
          </cell>
        </row>
        <row r="4846">
          <cell r="X4846" t="str">
            <v>IQ247707013</v>
          </cell>
          <cell r="CA4846" t="str">
            <v>IQ8758550</v>
          </cell>
          <cell r="EA4846" t="str">
            <v>IQ247707013</v>
          </cell>
        </row>
        <row r="4847">
          <cell r="X4847" t="str">
            <v>IQ26917546</v>
          </cell>
          <cell r="CA4847" t="str">
            <v>IQ170248901</v>
          </cell>
          <cell r="EA4847" t="str">
            <v>IQ26917546</v>
          </cell>
        </row>
        <row r="4848">
          <cell r="X4848" t="str">
            <v>IQ49528152</v>
          </cell>
          <cell r="CA4848" t="str">
            <v>IQ528541758</v>
          </cell>
          <cell r="EA4848" t="str">
            <v>IQ49528152</v>
          </cell>
        </row>
        <row r="4849">
          <cell r="X4849" t="str">
            <v>IQ23857476</v>
          </cell>
          <cell r="CA4849" t="str">
            <v>IQ1535487</v>
          </cell>
          <cell r="EA4849" t="str">
            <v>IQ23857476</v>
          </cell>
        </row>
        <row r="4850">
          <cell r="X4850" t="str">
            <v>IQ24083540</v>
          </cell>
          <cell r="CA4850" t="str">
            <v>IQ109375275</v>
          </cell>
          <cell r="EA4850" t="str">
            <v>IQ24083540</v>
          </cell>
        </row>
        <row r="4851">
          <cell r="X4851" t="str">
            <v>IQ171043238</v>
          </cell>
          <cell r="CA4851" t="str">
            <v>IQ21805118</v>
          </cell>
          <cell r="EA4851" t="str">
            <v>IQ171043238</v>
          </cell>
        </row>
        <row r="4852">
          <cell r="X4852" t="str">
            <v>IQ19395</v>
          </cell>
          <cell r="CA4852" t="str">
            <v>IQ2495543</v>
          </cell>
          <cell r="EA4852" t="str">
            <v>IQ19395</v>
          </cell>
        </row>
        <row r="4853">
          <cell r="X4853" t="str">
            <v>IQ6115740</v>
          </cell>
          <cell r="CA4853" t="str">
            <v>IQ24378269</v>
          </cell>
          <cell r="EA4853" t="str">
            <v>IQ6115740</v>
          </cell>
        </row>
        <row r="4854">
          <cell r="X4854" t="str">
            <v>IQ37371004</v>
          </cell>
          <cell r="CA4854" t="str">
            <v>IQ127455545</v>
          </cell>
          <cell r="EA4854" t="str">
            <v>IQ37371004</v>
          </cell>
        </row>
        <row r="4855">
          <cell r="X4855" t="str">
            <v>IQ104489996</v>
          </cell>
          <cell r="CA4855" t="str">
            <v>IQ5074237</v>
          </cell>
          <cell r="EA4855" t="str">
            <v>IQ104489996</v>
          </cell>
        </row>
        <row r="4856">
          <cell r="X4856" t="str">
            <v>IQ27147269</v>
          </cell>
          <cell r="CA4856" t="str">
            <v>IQ23329948</v>
          </cell>
          <cell r="EA4856" t="str">
            <v>IQ27147269</v>
          </cell>
        </row>
        <row r="4857">
          <cell r="X4857" t="str">
            <v>IQ61213302</v>
          </cell>
          <cell r="CA4857" t="str">
            <v>IQ59491377</v>
          </cell>
          <cell r="EA4857" t="str">
            <v>IQ61213302</v>
          </cell>
        </row>
        <row r="4858">
          <cell r="X4858" t="str">
            <v>IQ21960216</v>
          </cell>
          <cell r="CA4858" t="str">
            <v>IQ7728485</v>
          </cell>
          <cell r="EA4858" t="str">
            <v>IQ21960216</v>
          </cell>
        </row>
        <row r="4859">
          <cell r="X4859" t="str">
            <v>IQ24022074</v>
          </cell>
          <cell r="CA4859" t="str">
            <v>IQ27147638</v>
          </cell>
          <cell r="EA4859" t="str">
            <v>IQ24022074</v>
          </cell>
        </row>
        <row r="4860">
          <cell r="X4860" t="str">
            <v>IQ24867922</v>
          </cell>
          <cell r="CA4860" t="str">
            <v>IQ26536416</v>
          </cell>
          <cell r="EA4860" t="str">
            <v>IQ24867922</v>
          </cell>
        </row>
        <row r="4861">
          <cell r="X4861" t="str">
            <v>IQ24704891</v>
          </cell>
          <cell r="CA4861" t="str">
            <v>IQ27364013</v>
          </cell>
          <cell r="EA4861" t="str">
            <v>IQ24704891</v>
          </cell>
        </row>
        <row r="4862">
          <cell r="X4862" t="str">
            <v>IQ236825403</v>
          </cell>
          <cell r="CA4862" t="str">
            <v>IQ257120095</v>
          </cell>
          <cell r="EA4862" t="str">
            <v>IQ236825403</v>
          </cell>
        </row>
        <row r="4863">
          <cell r="X4863" t="str">
            <v>IQ1505841</v>
          </cell>
          <cell r="CA4863" t="str">
            <v>IQ26749009</v>
          </cell>
          <cell r="EA4863" t="str">
            <v>IQ1505841</v>
          </cell>
        </row>
        <row r="4864">
          <cell r="X4864" t="str">
            <v>IQ281132649</v>
          </cell>
          <cell r="CA4864" t="str">
            <v>IQ24378090</v>
          </cell>
          <cell r="EA4864" t="str">
            <v>IQ281132649</v>
          </cell>
        </row>
        <row r="4865">
          <cell r="X4865" t="str">
            <v>IQ32314649</v>
          </cell>
          <cell r="CA4865" t="str">
            <v>IQ108180705</v>
          </cell>
          <cell r="EA4865" t="str">
            <v>IQ32314649</v>
          </cell>
        </row>
        <row r="4866">
          <cell r="X4866" t="str">
            <v>IQ23597661</v>
          </cell>
          <cell r="CA4866" t="str">
            <v>IQ133323867</v>
          </cell>
          <cell r="EA4866" t="str">
            <v>IQ23597661</v>
          </cell>
        </row>
        <row r="4867">
          <cell r="X4867" t="str">
            <v>IQ226158705</v>
          </cell>
          <cell r="CA4867" t="str">
            <v>IQ41543403</v>
          </cell>
          <cell r="EA4867" t="str">
            <v>IQ226158705</v>
          </cell>
        </row>
        <row r="4868">
          <cell r="X4868" t="str">
            <v>IQ43923807</v>
          </cell>
          <cell r="CA4868" t="str">
            <v>IQ740912</v>
          </cell>
          <cell r="EA4868" t="str">
            <v>IQ43923807</v>
          </cell>
        </row>
        <row r="4869">
          <cell r="X4869" t="str">
            <v>IQ83532423</v>
          </cell>
          <cell r="CA4869" t="str">
            <v>IQ23418484</v>
          </cell>
          <cell r="EA4869" t="str">
            <v>IQ83532423</v>
          </cell>
        </row>
        <row r="4870">
          <cell r="X4870" t="str">
            <v>IQ23954548</v>
          </cell>
          <cell r="CA4870" t="str">
            <v>IQ104715235</v>
          </cell>
          <cell r="EA4870" t="str">
            <v>IQ23954548</v>
          </cell>
        </row>
        <row r="4871">
          <cell r="X4871" t="str">
            <v>IQ23035</v>
          </cell>
          <cell r="CA4871" t="str">
            <v>IQ8970489</v>
          </cell>
          <cell r="EA4871" t="str">
            <v>IQ23035</v>
          </cell>
        </row>
        <row r="4872">
          <cell r="X4872" t="str">
            <v>IQ260381089</v>
          </cell>
          <cell r="CA4872" t="str">
            <v>IQ2201685</v>
          </cell>
          <cell r="EA4872" t="str">
            <v>IQ260381089</v>
          </cell>
        </row>
        <row r="4873">
          <cell r="X4873" t="str">
            <v>IQ23515540</v>
          </cell>
          <cell r="CA4873" t="str">
            <v>IQ27725896</v>
          </cell>
          <cell r="EA4873" t="str">
            <v>IQ23515540</v>
          </cell>
        </row>
        <row r="4874">
          <cell r="X4874" t="str">
            <v>IQ44437058</v>
          </cell>
          <cell r="CA4874" t="str">
            <v>IQ23709431</v>
          </cell>
          <cell r="EA4874" t="str">
            <v>IQ44437058</v>
          </cell>
        </row>
        <row r="4875">
          <cell r="X4875" t="str">
            <v>IQ27147305</v>
          </cell>
          <cell r="CA4875" t="str">
            <v>IQ280211565</v>
          </cell>
          <cell r="EA4875" t="str">
            <v>IQ27147305</v>
          </cell>
        </row>
        <row r="4876">
          <cell r="X4876" t="str">
            <v>IQ260668598</v>
          </cell>
          <cell r="CA4876" t="str">
            <v>IQ24046602</v>
          </cell>
          <cell r="EA4876" t="str">
            <v>IQ260668598</v>
          </cell>
        </row>
        <row r="4877">
          <cell r="X4877" t="str">
            <v>IQ27484326</v>
          </cell>
          <cell r="CA4877" t="str">
            <v>IQ948797</v>
          </cell>
          <cell r="EA4877" t="str">
            <v>IQ27484326</v>
          </cell>
        </row>
        <row r="4878">
          <cell r="X4878" t="str">
            <v>IQ27349378</v>
          </cell>
          <cell r="CA4878" t="str">
            <v>IQ23899148</v>
          </cell>
          <cell r="EA4878" t="str">
            <v>IQ27349378</v>
          </cell>
        </row>
        <row r="4879">
          <cell r="X4879" t="str">
            <v>IQ26686988</v>
          </cell>
          <cell r="CA4879" t="str">
            <v>IQ4850729</v>
          </cell>
          <cell r="EA4879" t="str">
            <v>IQ26686988</v>
          </cell>
        </row>
        <row r="4880">
          <cell r="X4880" t="str">
            <v>IQ21805118</v>
          </cell>
          <cell r="CA4880" t="str">
            <v>IQ48996738</v>
          </cell>
          <cell r="EA4880" t="str">
            <v>IQ21805118</v>
          </cell>
        </row>
        <row r="4881">
          <cell r="X4881" t="str">
            <v>IQ1535487</v>
          </cell>
          <cell r="CA4881" t="str">
            <v>IQ212354346</v>
          </cell>
          <cell r="EA4881" t="str">
            <v>IQ1535487</v>
          </cell>
        </row>
        <row r="4882">
          <cell r="X4882" t="str">
            <v>IQ59289629</v>
          </cell>
          <cell r="CA4882" t="str">
            <v>IQ27527691</v>
          </cell>
          <cell r="EA4882" t="str">
            <v>IQ59289629</v>
          </cell>
        </row>
        <row r="4883">
          <cell r="X4883" t="str">
            <v>IQ823220</v>
          </cell>
          <cell r="CA4883" t="str">
            <v>IQ6958021</v>
          </cell>
          <cell r="EA4883" t="str">
            <v>IQ823220</v>
          </cell>
        </row>
        <row r="4884">
          <cell r="X4884" t="str">
            <v>IQ109375275</v>
          </cell>
          <cell r="CA4884" t="str">
            <v>IQ30468644</v>
          </cell>
          <cell r="EA4884" t="str">
            <v>IQ109375275</v>
          </cell>
        </row>
        <row r="4885">
          <cell r="X4885" t="str">
            <v>IQ26669702</v>
          </cell>
          <cell r="CA4885" t="str">
            <v>IQ107370825</v>
          </cell>
          <cell r="EA4885" t="str">
            <v>IQ26669702</v>
          </cell>
        </row>
        <row r="4886">
          <cell r="X4886" t="str">
            <v>IQ35535910</v>
          </cell>
          <cell r="CA4886" t="str">
            <v>IQ24225350</v>
          </cell>
          <cell r="EA4886" t="str">
            <v>IQ35535910</v>
          </cell>
        </row>
        <row r="4887">
          <cell r="X4887" t="str">
            <v>IQ23733722</v>
          </cell>
          <cell r="CA4887" t="str">
            <v>IQ41389079</v>
          </cell>
          <cell r="EA4887" t="str">
            <v>IQ23733722</v>
          </cell>
        </row>
        <row r="4888">
          <cell r="X4888" t="str">
            <v>IQ24378269</v>
          </cell>
          <cell r="CA4888" t="str">
            <v>IQ27143503</v>
          </cell>
          <cell r="EA4888" t="str">
            <v>IQ24378269</v>
          </cell>
        </row>
        <row r="4889">
          <cell r="X4889" t="str">
            <v>IQ138394594</v>
          </cell>
          <cell r="CA4889" t="str">
            <v>IQ35699773</v>
          </cell>
          <cell r="EA4889" t="str">
            <v>IQ138394594</v>
          </cell>
        </row>
        <row r="4890">
          <cell r="X4890" t="str">
            <v>IQ215578718</v>
          </cell>
          <cell r="CA4890" t="str">
            <v>IQ52958302</v>
          </cell>
          <cell r="EA4890" t="str">
            <v>IQ215578718</v>
          </cell>
        </row>
        <row r="4891">
          <cell r="X4891" t="str">
            <v>IQ111540911</v>
          </cell>
          <cell r="CA4891" t="str">
            <v>IQ26841467</v>
          </cell>
          <cell r="EA4891" t="str">
            <v>IQ111540911</v>
          </cell>
        </row>
        <row r="4892">
          <cell r="X4892" t="str">
            <v>IQ170248901</v>
          </cell>
          <cell r="CA4892" t="str">
            <v>IQ4773884</v>
          </cell>
          <cell r="EA4892" t="str">
            <v>IQ170248901</v>
          </cell>
        </row>
        <row r="4893">
          <cell r="X4893" t="str">
            <v>IQ4264596</v>
          </cell>
          <cell r="CA4893" t="str">
            <v>IQ8250628</v>
          </cell>
          <cell r="EA4893" t="str">
            <v>IQ4264596</v>
          </cell>
        </row>
        <row r="4894">
          <cell r="X4894" t="str">
            <v>IQ27421003</v>
          </cell>
          <cell r="CA4894" t="str">
            <v>IQ126958626</v>
          </cell>
          <cell r="EA4894" t="str">
            <v>IQ27421003</v>
          </cell>
        </row>
        <row r="4895">
          <cell r="X4895" t="str">
            <v>IQ23461941</v>
          </cell>
          <cell r="CA4895" t="str">
            <v>IQ4686334</v>
          </cell>
          <cell r="EA4895" t="str">
            <v>IQ23461941</v>
          </cell>
        </row>
        <row r="4896">
          <cell r="X4896" t="str">
            <v>IQ165830748</v>
          </cell>
          <cell r="CA4896" t="str">
            <v>IQ98194253</v>
          </cell>
          <cell r="EA4896" t="str">
            <v>IQ165830748</v>
          </cell>
        </row>
        <row r="4897">
          <cell r="X4897" t="str">
            <v>IQ8758550</v>
          </cell>
          <cell r="CA4897" t="str">
            <v>IQ6113986</v>
          </cell>
          <cell r="EA4897" t="str">
            <v>IQ8758550</v>
          </cell>
        </row>
        <row r="4898">
          <cell r="X4898" t="str">
            <v>IQ114779082</v>
          </cell>
          <cell r="CA4898" t="str">
            <v>IQ23094380</v>
          </cell>
          <cell r="EA4898" t="str">
            <v>IQ114779082</v>
          </cell>
        </row>
        <row r="4899">
          <cell r="X4899" t="str">
            <v>IQ2495543</v>
          </cell>
          <cell r="CA4899" t="str">
            <v>IQ26812870</v>
          </cell>
          <cell r="EA4899" t="str">
            <v>IQ2495543</v>
          </cell>
        </row>
        <row r="4900">
          <cell r="X4900" t="str">
            <v>IQ131251702</v>
          </cell>
          <cell r="CA4900" t="str">
            <v>IQ27408059</v>
          </cell>
          <cell r="EA4900" t="str">
            <v>IQ131251702</v>
          </cell>
        </row>
        <row r="4901">
          <cell r="X4901" t="str">
            <v>IQ33876627</v>
          </cell>
          <cell r="CA4901" t="str">
            <v>IQ24348931</v>
          </cell>
          <cell r="EA4901" t="str">
            <v>IQ33876627</v>
          </cell>
        </row>
        <row r="4902">
          <cell r="X4902" t="str">
            <v>IQ127455545</v>
          </cell>
          <cell r="CA4902" t="str">
            <v>IQ22024634</v>
          </cell>
          <cell r="EA4902" t="str">
            <v>IQ127455545</v>
          </cell>
        </row>
        <row r="4903">
          <cell r="X4903" t="str">
            <v>IQ51885728</v>
          </cell>
          <cell r="CA4903" t="str">
            <v>IQ33254923</v>
          </cell>
          <cell r="EA4903" t="str">
            <v>IQ51885728</v>
          </cell>
        </row>
        <row r="4904">
          <cell r="X4904" t="str">
            <v>IQ143543648</v>
          </cell>
          <cell r="CA4904" t="str">
            <v>IQ3532053</v>
          </cell>
          <cell r="EA4904" t="str">
            <v>IQ143543648</v>
          </cell>
        </row>
        <row r="4905">
          <cell r="X4905" t="str">
            <v>IQ27130299</v>
          </cell>
          <cell r="CA4905" t="str">
            <v>IQ60792795</v>
          </cell>
          <cell r="EA4905" t="str">
            <v>IQ27130299</v>
          </cell>
        </row>
        <row r="4906">
          <cell r="X4906" t="str">
            <v>IQ528541758</v>
          </cell>
          <cell r="CA4906" t="str">
            <v>IQ4755027</v>
          </cell>
          <cell r="EA4906" t="str">
            <v>IQ528541758</v>
          </cell>
        </row>
        <row r="4907">
          <cell r="X4907" t="str">
            <v>IQ4392711</v>
          </cell>
          <cell r="CA4907" t="str">
            <v>IQ127069499</v>
          </cell>
          <cell r="EA4907" t="str">
            <v>IQ4392711</v>
          </cell>
        </row>
        <row r="4908">
          <cell r="X4908" t="str">
            <v>IQ35271225</v>
          </cell>
          <cell r="CA4908" t="str">
            <v>IQ41542881</v>
          </cell>
          <cell r="EA4908" t="str">
            <v>IQ35271225</v>
          </cell>
        </row>
        <row r="4909">
          <cell r="X4909" t="str">
            <v>IQ206632896</v>
          </cell>
          <cell r="CA4909" t="str">
            <v>IQ51827669</v>
          </cell>
          <cell r="EA4909" t="str">
            <v>IQ206632896</v>
          </cell>
        </row>
        <row r="4910">
          <cell r="X4910" t="str">
            <v>IQ226911266</v>
          </cell>
          <cell r="CA4910" t="str">
            <v>IQ25028371</v>
          </cell>
          <cell r="EA4910" t="str">
            <v>IQ226911266</v>
          </cell>
        </row>
        <row r="4911">
          <cell r="X4911" t="str">
            <v>IQ6958021</v>
          </cell>
          <cell r="CA4911" t="str">
            <v>IQ44731452</v>
          </cell>
          <cell r="EA4911" t="str">
            <v>IQ6958021</v>
          </cell>
        </row>
        <row r="4912">
          <cell r="X4912" t="str">
            <v>IQ23329948</v>
          </cell>
          <cell r="CA4912" t="str">
            <v>IQ8537680</v>
          </cell>
          <cell r="EA4912" t="str">
            <v>IQ23329948</v>
          </cell>
        </row>
        <row r="4913">
          <cell r="X4913" t="str">
            <v>IQ35699773</v>
          </cell>
          <cell r="CA4913" t="str">
            <v>IQ8751409</v>
          </cell>
          <cell r="EA4913" t="str">
            <v>IQ35699773</v>
          </cell>
        </row>
        <row r="4914">
          <cell r="X4914" t="str">
            <v>IQ212354346</v>
          </cell>
          <cell r="CA4914" t="str">
            <v>IQ1007690</v>
          </cell>
          <cell r="EA4914" t="str">
            <v>IQ212354346</v>
          </cell>
        </row>
        <row r="4915">
          <cell r="X4915" t="str">
            <v>IQ26749009</v>
          </cell>
          <cell r="CA4915" t="str">
            <v>IQ35201595</v>
          </cell>
          <cell r="EA4915" t="str">
            <v>IQ26749009</v>
          </cell>
        </row>
        <row r="4916">
          <cell r="X4916" t="str">
            <v>IQ23899148</v>
          </cell>
          <cell r="CA4916" t="str">
            <v>IQ35373228</v>
          </cell>
          <cell r="EA4916" t="str">
            <v>IQ23899148</v>
          </cell>
        </row>
        <row r="4917">
          <cell r="X4917" t="str">
            <v>IQ107370825</v>
          </cell>
          <cell r="CA4917" t="str">
            <v>IQ26896631</v>
          </cell>
          <cell r="EA4917" t="str">
            <v>IQ107370825</v>
          </cell>
        </row>
        <row r="4918">
          <cell r="X4918" t="str">
            <v>IQ52958302</v>
          </cell>
          <cell r="CA4918" t="str">
            <v>IQ24001602</v>
          </cell>
          <cell r="EA4918" t="str">
            <v>IQ52958302</v>
          </cell>
        </row>
        <row r="4919">
          <cell r="X4919" t="str">
            <v>IQ6113986</v>
          </cell>
          <cell r="CA4919" t="str">
            <v>IQ23712010</v>
          </cell>
          <cell r="EA4919" t="str">
            <v>IQ6113986</v>
          </cell>
        </row>
        <row r="4920">
          <cell r="X4920" t="str">
            <v>IQ2201685</v>
          </cell>
          <cell r="CA4920" t="str">
            <v>IQ27461213</v>
          </cell>
          <cell r="EA4920" t="str">
            <v>IQ2201685</v>
          </cell>
        </row>
        <row r="4921">
          <cell r="X4921" t="str">
            <v>IQ26841467</v>
          </cell>
          <cell r="CA4921" t="str">
            <v>IQ35104850</v>
          </cell>
          <cell r="EA4921" t="str">
            <v>IQ26841467</v>
          </cell>
        </row>
        <row r="4922">
          <cell r="X4922" t="str">
            <v>IQ27725896</v>
          </cell>
          <cell r="CA4922" t="str">
            <v>IQ30613035</v>
          </cell>
          <cell r="EA4922" t="str">
            <v>IQ27725896</v>
          </cell>
        </row>
        <row r="4923">
          <cell r="X4923" t="str">
            <v>IQ7728485</v>
          </cell>
          <cell r="CA4923" t="str">
            <v>IQ27144404</v>
          </cell>
          <cell r="EA4923" t="str">
            <v>IQ7728485</v>
          </cell>
        </row>
        <row r="4924">
          <cell r="X4924" t="str">
            <v>IQ4686334</v>
          </cell>
          <cell r="CA4924" t="str">
            <v>IQ228794631</v>
          </cell>
          <cell r="EA4924" t="str">
            <v>IQ4686334</v>
          </cell>
        </row>
        <row r="4925">
          <cell r="X4925" t="str">
            <v>IQ24046602</v>
          </cell>
          <cell r="CA4925" t="str">
            <v>IQ4849130</v>
          </cell>
          <cell r="EA4925" t="str">
            <v>IQ24046602</v>
          </cell>
        </row>
        <row r="4926">
          <cell r="X4926" t="str">
            <v>IQ41543403</v>
          </cell>
          <cell r="CA4926" t="str">
            <v>IQ24494795</v>
          </cell>
          <cell r="EA4926" t="str">
            <v>IQ41543403</v>
          </cell>
        </row>
        <row r="4927">
          <cell r="X4927" t="str">
            <v>IQ4850729</v>
          </cell>
          <cell r="CA4927" t="str">
            <v>IQ35227653</v>
          </cell>
          <cell r="EA4927" t="str">
            <v>IQ4850729</v>
          </cell>
        </row>
        <row r="4928">
          <cell r="X4928" t="str">
            <v>IQ4773884</v>
          </cell>
          <cell r="CA4928" t="str">
            <v>IQ9559786</v>
          </cell>
          <cell r="EA4928" t="str">
            <v>IQ4773884</v>
          </cell>
        </row>
        <row r="4929">
          <cell r="X4929" t="str">
            <v>IQ59491377</v>
          </cell>
          <cell r="CA4929" t="str">
            <v>IQ875839</v>
          </cell>
          <cell r="EA4929" t="str">
            <v>IQ59491377</v>
          </cell>
        </row>
        <row r="4930">
          <cell r="X4930" t="str">
            <v>IQ133323867</v>
          </cell>
          <cell r="CA4930" t="str">
            <v>IQ61454134</v>
          </cell>
          <cell r="EA4930" t="str">
            <v>IQ133323867</v>
          </cell>
        </row>
        <row r="4931">
          <cell r="X4931" t="str">
            <v>IQ27364013</v>
          </cell>
          <cell r="CA4931" t="str">
            <v>IQ26809352</v>
          </cell>
          <cell r="EA4931" t="str">
            <v>IQ27364013</v>
          </cell>
        </row>
        <row r="4932">
          <cell r="X4932" t="str">
            <v>IQ98194253</v>
          </cell>
          <cell r="CA4932" t="str">
            <v>IQ7009087</v>
          </cell>
          <cell r="EA4932" t="str">
            <v>IQ98194253</v>
          </cell>
        </row>
        <row r="4933">
          <cell r="X4933" t="str">
            <v>IQ948797</v>
          </cell>
          <cell r="CA4933" t="str">
            <v>IQ52491142</v>
          </cell>
          <cell r="EA4933" t="str">
            <v>IQ948797</v>
          </cell>
        </row>
        <row r="4934">
          <cell r="X4934" t="str">
            <v>IQ23418484</v>
          </cell>
          <cell r="CA4934" t="str">
            <v>IQ130729369</v>
          </cell>
          <cell r="EA4934" t="str">
            <v>IQ23418484</v>
          </cell>
        </row>
        <row r="4935">
          <cell r="X4935" t="str">
            <v>IQ8970489</v>
          </cell>
          <cell r="CA4935" t="str">
            <v>IQ98780895</v>
          </cell>
          <cell r="EA4935" t="str">
            <v>IQ8970489</v>
          </cell>
        </row>
        <row r="4936">
          <cell r="X4936" t="str">
            <v>IQ108180705</v>
          </cell>
          <cell r="CA4936" t="str">
            <v>IQ45250278</v>
          </cell>
          <cell r="EA4936" t="str">
            <v>IQ108180705</v>
          </cell>
        </row>
        <row r="4937">
          <cell r="X4937" t="str">
            <v>IQ104715235</v>
          </cell>
          <cell r="CA4937" t="str">
            <v>IQ52508234</v>
          </cell>
          <cell r="EA4937" t="str">
            <v>IQ104715235</v>
          </cell>
        </row>
        <row r="4938">
          <cell r="X4938" t="str">
            <v>IQ24225350</v>
          </cell>
          <cell r="CA4938" t="str">
            <v>IQ27127463</v>
          </cell>
          <cell r="EA4938" t="str">
            <v>IQ24225350</v>
          </cell>
        </row>
        <row r="4939">
          <cell r="X4939" t="str">
            <v>IQ740912</v>
          </cell>
          <cell r="CA4939" t="str">
            <v>IQ6035846</v>
          </cell>
          <cell r="EA4939" t="str">
            <v>IQ740912</v>
          </cell>
        </row>
        <row r="4940">
          <cell r="X4940" t="str">
            <v>IQ27147638</v>
          </cell>
          <cell r="CA4940" t="str">
            <v>IQ22439033</v>
          </cell>
          <cell r="EA4940" t="str">
            <v>IQ27147638</v>
          </cell>
        </row>
        <row r="4941">
          <cell r="X4941" t="str">
            <v>IQ27143503</v>
          </cell>
          <cell r="CA4941" t="str">
            <v>IQ48762664</v>
          </cell>
          <cell r="EA4941" t="str">
            <v>IQ27143503</v>
          </cell>
        </row>
        <row r="4942">
          <cell r="X4942" t="str">
            <v>IQ280211565</v>
          </cell>
          <cell r="CA4942" t="str">
            <v>IQ27128122</v>
          </cell>
          <cell r="EA4942" t="str">
            <v>IQ280211565</v>
          </cell>
        </row>
        <row r="4943">
          <cell r="X4943" t="str">
            <v>IQ5074237</v>
          </cell>
          <cell r="CA4943" t="str">
            <v>IQ4876464</v>
          </cell>
          <cell r="EA4943" t="str">
            <v>IQ5074237</v>
          </cell>
        </row>
        <row r="4944">
          <cell r="X4944" t="str">
            <v>IQ8250628</v>
          </cell>
          <cell r="CA4944" t="str">
            <v>IQ23542619</v>
          </cell>
          <cell r="EA4944" t="str">
            <v>IQ8250628</v>
          </cell>
        </row>
        <row r="4945">
          <cell r="X4945" t="str">
            <v>IQ26536416</v>
          </cell>
          <cell r="CA4945" t="str">
            <v>IQ24624320</v>
          </cell>
          <cell r="EA4945" t="str">
            <v>IQ26536416</v>
          </cell>
        </row>
        <row r="4946">
          <cell r="X4946" t="str">
            <v>IQ23709431</v>
          </cell>
          <cell r="CA4946" t="str">
            <v>IQ206696099</v>
          </cell>
          <cell r="EA4946" t="str">
            <v>IQ23709431</v>
          </cell>
        </row>
        <row r="4947">
          <cell r="X4947" t="str">
            <v>IQ24378090</v>
          </cell>
          <cell r="CA4947" t="str">
            <v>IQ22244039</v>
          </cell>
          <cell r="EA4947" t="str">
            <v>IQ24378090</v>
          </cell>
        </row>
        <row r="4948">
          <cell r="X4948" t="str">
            <v>IQ27527691</v>
          </cell>
          <cell r="CA4948" t="str">
            <v>IQ23825218</v>
          </cell>
          <cell r="EA4948" t="str">
            <v>IQ27527691</v>
          </cell>
        </row>
        <row r="4949">
          <cell r="X4949" t="str">
            <v>IQ41389079</v>
          </cell>
          <cell r="CA4949" t="str">
            <v>IQ127035893</v>
          </cell>
          <cell r="EA4949" t="str">
            <v>IQ41389079</v>
          </cell>
        </row>
        <row r="4950">
          <cell r="X4950" t="str">
            <v>IQ48996738</v>
          </cell>
          <cell r="CA4950" t="str">
            <v>IQ4526186</v>
          </cell>
          <cell r="EA4950" t="str">
            <v>IQ48996738</v>
          </cell>
        </row>
        <row r="4951">
          <cell r="X4951" t="str">
            <v>IQ257120095</v>
          </cell>
          <cell r="CA4951" t="str">
            <v>IQ39261831</v>
          </cell>
          <cell r="EA4951" t="str">
            <v>IQ257120095</v>
          </cell>
        </row>
        <row r="4952">
          <cell r="X4952" t="str">
            <v>IQ126958626</v>
          </cell>
          <cell r="CA4952" t="str">
            <v>IQ52988656</v>
          </cell>
          <cell r="EA4952" t="str">
            <v>IQ126958626</v>
          </cell>
        </row>
        <row r="4953">
          <cell r="X4953" t="str">
            <v>IQ30468644</v>
          </cell>
          <cell r="CA4953" t="str">
            <v>IQ237306092</v>
          </cell>
          <cell r="EA4953" t="str">
            <v>IQ30468644</v>
          </cell>
        </row>
        <row r="4954">
          <cell r="X4954" t="str">
            <v>IQ4755027</v>
          </cell>
          <cell r="CA4954" t="str">
            <v>IQ26813559</v>
          </cell>
          <cell r="EA4954" t="str">
            <v>IQ4755027</v>
          </cell>
        </row>
        <row r="4955">
          <cell r="X4955" t="str">
            <v>IQ1007690</v>
          </cell>
          <cell r="CA4955" t="str">
            <v>IQ26621013</v>
          </cell>
          <cell r="EA4955" t="str">
            <v>IQ1007690</v>
          </cell>
        </row>
        <row r="4956">
          <cell r="X4956" t="str">
            <v>IQ30613035</v>
          </cell>
          <cell r="CA4956" t="str">
            <v>IQ35489710</v>
          </cell>
          <cell r="EA4956" t="str">
            <v>IQ30613035</v>
          </cell>
        </row>
        <row r="4957">
          <cell r="X4957" t="str">
            <v>IQ27408059</v>
          </cell>
          <cell r="CA4957" t="str">
            <v>IQ23839163</v>
          </cell>
          <cell r="EA4957" t="str">
            <v>IQ27408059</v>
          </cell>
        </row>
        <row r="4958">
          <cell r="X4958" t="str">
            <v>IQ875839</v>
          </cell>
          <cell r="CA4958" t="str">
            <v>IQ35273804</v>
          </cell>
          <cell r="EA4958" t="str">
            <v>IQ875839</v>
          </cell>
        </row>
        <row r="4959">
          <cell r="X4959" t="str">
            <v>IQ35104850</v>
          </cell>
          <cell r="CA4959" t="str">
            <v>IQ4180476</v>
          </cell>
          <cell r="EA4959" t="str">
            <v>IQ35104850</v>
          </cell>
        </row>
        <row r="4960">
          <cell r="X4960" t="str">
            <v>IQ25028371</v>
          </cell>
          <cell r="CA4960" t="str">
            <v>IQ59707150</v>
          </cell>
          <cell r="EA4960" t="str">
            <v>IQ25028371</v>
          </cell>
        </row>
        <row r="4961">
          <cell r="X4961" t="str">
            <v>IQ41542881</v>
          </cell>
          <cell r="CA4961" t="str">
            <v>IQ46565635</v>
          </cell>
          <cell r="EA4961" t="str">
            <v>IQ41542881</v>
          </cell>
        </row>
        <row r="4962">
          <cell r="X4962" t="str">
            <v>IQ24348931</v>
          </cell>
          <cell r="CA4962" t="str">
            <v>IQ26220398</v>
          </cell>
          <cell r="EA4962" t="str">
            <v>IQ24348931</v>
          </cell>
        </row>
        <row r="4963">
          <cell r="X4963" t="str">
            <v>IQ26809352</v>
          </cell>
          <cell r="CA4963" t="str">
            <v>IQ13637019</v>
          </cell>
          <cell r="EA4963" t="str">
            <v>IQ26809352</v>
          </cell>
        </row>
        <row r="4964">
          <cell r="X4964" t="str">
            <v>IQ3532053</v>
          </cell>
          <cell r="CA4964" t="str">
            <v>IQ23776983</v>
          </cell>
          <cell r="EA4964" t="str">
            <v>IQ3532053</v>
          </cell>
        </row>
        <row r="4965">
          <cell r="X4965" t="str">
            <v>IQ44731452</v>
          </cell>
          <cell r="CA4965" t="str">
            <v>IQ23751851</v>
          </cell>
          <cell r="EA4965" t="str">
            <v>IQ44731452</v>
          </cell>
        </row>
        <row r="4966">
          <cell r="X4966" t="str">
            <v>IQ8912091</v>
          </cell>
          <cell r="CA4966" t="str">
            <v>IQ254507628</v>
          </cell>
          <cell r="EA4966" t="str">
            <v>IQ8912091</v>
          </cell>
        </row>
        <row r="4967">
          <cell r="X4967" t="str">
            <v>IQ26896631</v>
          </cell>
          <cell r="CA4967" t="str">
            <v>IQ27161918</v>
          </cell>
          <cell r="EA4967" t="str">
            <v>IQ26896631</v>
          </cell>
        </row>
        <row r="4968">
          <cell r="X4968" t="str">
            <v>IQ52508234</v>
          </cell>
          <cell r="CA4968" t="str">
            <v>IQ24194377</v>
          </cell>
          <cell r="EA4968" t="str">
            <v>IQ52508234</v>
          </cell>
        </row>
        <row r="4969">
          <cell r="X4969" t="str">
            <v>IQ23094380</v>
          </cell>
          <cell r="CA4969" t="str">
            <v>IQ27351964</v>
          </cell>
          <cell r="EA4969" t="str">
            <v>IQ23094380</v>
          </cell>
        </row>
        <row r="4970">
          <cell r="X4970" t="str">
            <v>IQ186141</v>
          </cell>
          <cell r="CA4970" t="str">
            <v>IQ118206073</v>
          </cell>
          <cell r="EA4970" t="str">
            <v>IQ186141</v>
          </cell>
        </row>
        <row r="4971">
          <cell r="X4971" t="str">
            <v>IQ24001602</v>
          </cell>
          <cell r="CA4971" t="str">
            <v>IQ11918917</v>
          </cell>
          <cell r="EA4971" t="str">
            <v>IQ24001602</v>
          </cell>
        </row>
        <row r="4972">
          <cell r="X4972" t="str">
            <v>IQ560296</v>
          </cell>
          <cell r="CA4972" t="str">
            <v>IQ1577781</v>
          </cell>
          <cell r="EA4972" t="str">
            <v>IQ560296</v>
          </cell>
        </row>
        <row r="4973">
          <cell r="X4973" t="str">
            <v>IQ27461213</v>
          </cell>
          <cell r="CA4973" t="str">
            <v>IQ24310869</v>
          </cell>
          <cell r="EA4973" t="str">
            <v>IQ27461213</v>
          </cell>
        </row>
        <row r="4974">
          <cell r="X4974" t="str">
            <v>IQ8751409</v>
          </cell>
          <cell r="CA4974" t="str">
            <v>IQ33012177</v>
          </cell>
          <cell r="EA4974" t="str">
            <v>IQ8751409</v>
          </cell>
        </row>
        <row r="4975">
          <cell r="X4975" t="str">
            <v>IQ8537680</v>
          </cell>
          <cell r="CA4975" t="str">
            <v>IQ182049217</v>
          </cell>
          <cell r="EA4975" t="str">
            <v>IQ8537680</v>
          </cell>
        </row>
        <row r="4976">
          <cell r="X4976" t="str">
            <v>IQ52491142</v>
          </cell>
          <cell r="CA4976" t="str">
            <v>IQ140304874</v>
          </cell>
          <cell r="EA4976" t="str">
            <v>IQ52491142</v>
          </cell>
        </row>
        <row r="4977">
          <cell r="X4977" t="str">
            <v>IQ26812870</v>
          </cell>
          <cell r="CA4977" t="str">
            <v>IQ11921511</v>
          </cell>
          <cell r="EA4977" t="str">
            <v>IQ26812870</v>
          </cell>
        </row>
        <row r="4978">
          <cell r="X4978" t="str">
            <v>IQ9559786</v>
          </cell>
          <cell r="CA4978" t="str">
            <v>IQ23939920</v>
          </cell>
          <cell r="EA4978" t="str">
            <v>IQ9559786</v>
          </cell>
        </row>
        <row r="4979">
          <cell r="X4979" t="str">
            <v>IQ23712010</v>
          </cell>
          <cell r="CA4979" t="str">
            <v>IQ35158213</v>
          </cell>
          <cell r="EA4979" t="str">
            <v>IQ23712010</v>
          </cell>
        </row>
        <row r="4980">
          <cell r="X4980" t="str">
            <v>IQ45250278</v>
          </cell>
          <cell r="CA4980" t="str">
            <v>IQ3539859</v>
          </cell>
          <cell r="EA4980" t="str">
            <v>IQ45250278</v>
          </cell>
        </row>
        <row r="4981">
          <cell r="X4981" t="str">
            <v>IQ127069499</v>
          </cell>
          <cell r="CA4981" t="str">
            <v>IQ206401008</v>
          </cell>
          <cell r="EA4981" t="str">
            <v>IQ127069499</v>
          </cell>
        </row>
        <row r="4982">
          <cell r="X4982" t="str">
            <v>IQ33254923</v>
          </cell>
          <cell r="CA4982" t="str">
            <v>IQ20763308</v>
          </cell>
          <cell r="EA4982" t="str">
            <v>IQ33254923</v>
          </cell>
        </row>
        <row r="4983">
          <cell r="X4983" t="str">
            <v>IQ130729369</v>
          </cell>
          <cell r="CA4983" t="str">
            <v>IQ22026623</v>
          </cell>
          <cell r="EA4983" t="str">
            <v>IQ130729369</v>
          </cell>
        </row>
        <row r="4984">
          <cell r="X4984" t="str">
            <v>IQ51827669</v>
          </cell>
          <cell r="CA4984" t="str">
            <v>IQ36661627</v>
          </cell>
          <cell r="EA4984" t="str">
            <v>IQ51827669</v>
          </cell>
        </row>
        <row r="4985">
          <cell r="X4985" t="str">
            <v>IQ7009087</v>
          </cell>
          <cell r="CA4985" t="str">
            <v>IQ53469561</v>
          </cell>
          <cell r="EA4985" t="str">
            <v>IQ7009087</v>
          </cell>
        </row>
        <row r="4986">
          <cell r="X4986" t="str">
            <v>IQ61454134</v>
          </cell>
          <cell r="CA4986" t="str">
            <v>IQ24159839</v>
          </cell>
          <cell r="EA4986" t="str">
            <v>IQ61454134</v>
          </cell>
        </row>
        <row r="4987">
          <cell r="X4987" t="str">
            <v>IQ27144404</v>
          </cell>
          <cell r="CA4987" t="str">
            <v>IQ438509</v>
          </cell>
          <cell r="EA4987" t="str">
            <v>IQ27144404</v>
          </cell>
        </row>
        <row r="4988">
          <cell r="X4988" t="str">
            <v>IQ228794631</v>
          </cell>
          <cell r="CA4988" t="str">
            <v>IQ170996919</v>
          </cell>
          <cell r="EA4988" t="str">
            <v>IQ228794631</v>
          </cell>
        </row>
        <row r="4989">
          <cell r="X4989" t="str">
            <v>IQ35373228</v>
          </cell>
          <cell r="CA4989" t="str">
            <v>IQ208489792</v>
          </cell>
          <cell r="EA4989" t="str">
            <v>IQ35373228</v>
          </cell>
        </row>
        <row r="4990">
          <cell r="X4990" t="str">
            <v>IQ24494795</v>
          </cell>
          <cell r="CA4990" t="str">
            <v>IQ48971740</v>
          </cell>
          <cell r="EA4990" t="str">
            <v>IQ24494795</v>
          </cell>
        </row>
        <row r="4991">
          <cell r="X4991" t="str">
            <v>IQ22024634</v>
          </cell>
          <cell r="CA4991" t="str">
            <v>IQ21953979</v>
          </cell>
          <cell r="EA4991" t="str">
            <v>IQ22024634</v>
          </cell>
        </row>
        <row r="4992">
          <cell r="X4992" t="str">
            <v>IQ4849130</v>
          </cell>
          <cell r="CA4992" t="str">
            <v>IQ36394828</v>
          </cell>
          <cell r="EA4992" t="str">
            <v>IQ4849130</v>
          </cell>
        </row>
        <row r="4993">
          <cell r="X4993" t="str">
            <v>IQ35201595</v>
          </cell>
          <cell r="CA4993" t="str">
            <v>IQ8751117</v>
          </cell>
          <cell r="EA4993" t="str">
            <v>IQ35201595</v>
          </cell>
        </row>
        <row r="4994">
          <cell r="X4994" t="str">
            <v>IQ35227653</v>
          </cell>
          <cell r="CA4994" t="str">
            <v>IQ24402281</v>
          </cell>
          <cell r="EA4994" t="str">
            <v>IQ35227653</v>
          </cell>
        </row>
        <row r="4995">
          <cell r="X4995" t="str">
            <v>IQ60792795</v>
          </cell>
          <cell r="CA4995" t="str">
            <v>IQ33304008</v>
          </cell>
          <cell r="EA4995" t="str">
            <v>IQ60792795</v>
          </cell>
        </row>
        <row r="4996">
          <cell r="X4996" t="str">
            <v>IQ98780895</v>
          </cell>
          <cell r="CA4996" t="str">
            <v>IQ873002</v>
          </cell>
          <cell r="EA4996" t="str">
            <v>IQ98780895</v>
          </cell>
        </row>
        <row r="4997">
          <cell r="X4997" t="str">
            <v>IQ354999</v>
          </cell>
          <cell r="CA4997" t="str">
            <v>IQ172000004</v>
          </cell>
          <cell r="EA4997" t="str">
            <v>IQ354999</v>
          </cell>
        </row>
        <row r="4998">
          <cell r="X4998" t="str">
            <v>IQ118206073</v>
          </cell>
          <cell r="CA4998" t="str">
            <v>IQ6431730</v>
          </cell>
          <cell r="EA4998" t="str">
            <v>IQ118206073</v>
          </cell>
        </row>
        <row r="4999">
          <cell r="X4999" t="str">
            <v>IQ4876464</v>
          </cell>
          <cell r="CA4999" t="str">
            <v>IQ11526819</v>
          </cell>
          <cell r="EA4999" t="str">
            <v>IQ4876464</v>
          </cell>
        </row>
        <row r="5000">
          <cell r="X5000" t="str">
            <v>IQ27351964</v>
          </cell>
          <cell r="CA5000" t="str">
            <v>IQ24117520</v>
          </cell>
          <cell r="EA5000" t="str">
            <v>IQ27351964</v>
          </cell>
        </row>
        <row r="5001">
          <cell r="X5001" t="str">
            <v>IQ6035846</v>
          </cell>
          <cell r="CA5001" t="str">
            <v>IQ4849943</v>
          </cell>
          <cell r="EA5001" t="str">
            <v>IQ6035846</v>
          </cell>
        </row>
        <row r="5002">
          <cell r="X5002" t="str">
            <v>IQ13637019</v>
          </cell>
          <cell r="CA5002" t="str">
            <v>IQ35559299</v>
          </cell>
          <cell r="EA5002" t="str">
            <v>IQ13637019</v>
          </cell>
        </row>
        <row r="5003">
          <cell r="X5003" t="str">
            <v>IQ20763308</v>
          </cell>
          <cell r="CA5003" t="str">
            <v>IQ27147596</v>
          </cell>
          <cell r="EA5003" t="str">
            <v>IQ20763308</v>
          </cell>
        </row>
        <row r="5004">
          <cell r="X5004" t="str">
            <v>IQ23776983</v>
          </cell>
          <cell r="CA5004" t="str">
            <v>IQ23927999</v>
          </cell>
          <cell r="EA5004" t="str">
            <v>IQ23776983</v>
          </cell>
        </row>
        <row r="5005">
          <cell r="X5005" t="str">
            <v>IQ4180476</v>
          </cell>
          <cell r="CA5005" t="str">
            <v>IQ35558850</v>
          </cell>
          <cell r="EA5005" t="str">
            <v>IQ4180476</v>
          </cell>
        </row>
        <row r="5006">
          <cell r="X5006" t="str">
            <v>IQ24310869</v>
          </cell>
          <cell r="CA5006" t="str">
            <v>IQ26880407</v>
          </cell>
          <cell r="EA5006" t="str">
            <v>IQ24310869</v>
          </cell>
        </row>
        <row r="5007">
          <cell r="X5007" t="str">
            <v>IQ26621013</v>
          </cell>
          <cell r="CA5007" t="str">
            <v>IQ35056958</v>
          </cell>
          <cell r="EA5007" t="str">
            <v>IQ26621013</v>
          </cell>
        </row>
        <row r="5008">
          <cell r="X5008" t="str">
            <v>IQ206401008</v>
          </cell>
          <cell r="CA5008" t="str">
            <v>IQ8223714</v>
          </cell>
          <cell r="EA5008" t="str">
            <v>IQ206401008</v>
          </cell>
        </row>
        <row r="5009">
          <cell r="X5009" t="str">
            <v>IQ22244039</v>
          </cell>
          <cell r="CA5009" t="str">
            <v>IQ24179155</v>
          </cell>
          <cell r="EA5009" t="str">
            <v>IQ22244039</v>
          </cell>
        </row>
        <row r="5010">
          <cell r="X5010" t="str">
            <v>IQ23751851</v>
          </cell>
          <cell r="CA5010" t="str">
            <v>IQ52987123</v>
          </cell>
          <cell r="EA5010" t="str">
            <v>IQ23751851</v>
          </cell>
        </row>
        <row r="5011">
          <cell r="X5011" t="str">
            <v>IQ35489710</v>
          </cell>
          <cell r="CA5011" t="str">
            <v>IQ42626388</v>
          </cell>
          <cell r="EA5011" t="str">
            <v>IQ35489710</v>
          </cell>
        </row>
        <row r="5012">
          <cell r="X5012" t="str">
            <v>IQ1147675</v>
          </cell>
          <cell r="CA5012" t="str">
            <v>IQ90631200</v>
          </cell>
          <cell r="EA5012" t="str">
            <v>IQ1147675</v>
          </cell>
        </row>
        <row r="5013">
          <cell r="X5013" t="str">
            <v>IQ27161918</v>
          </cell>
          <cell r="CA5013" t="str">
            <v>IQ54665448</v>
          </cell>
          <cell r="EA5013" t="str">
            <v>IQ27161918</v>
          </cell>
        </row>
        <row r="5014">
          <cell r="X5014" t="str">
            <v>IQ24624320</v>
          </cell>
          <cell r="CA5014" t="str">
            <v>IQ140160141</v>
          </cell>
          <cell r="EA5014" t="str">
            <v>IQ24624320</v>
          </cell>
        </row>
        <row r="5015">
          <cell r="X5015" t="str">
            <v>IQ26813559</v>
          </cell>
          <cell r="CA5015" t="str">
            <v>IQ36510952</v>
          </cell>
          <cell r="EA5015" t="str">
            <v>IQ26813559</v>
          </cell>
        </row>
        <row r="5016">
          <cell r="X5016" t="str">
            <v>IQ22026623</v>
          </cell>
          <cell r="CA5016" t="str">
            <v>IQ27669526</v>
          </cell>
          <cell r="EA5016" t="str">
            <v>IQ22026623</v>
          </cell>
        </row>
        <row r="5017">
          <cell r="X5017" t="str">
            <v>IQ39261831</v>
          </cell>
          <cell r="CA5017" t="str">
            <v>IQ26272958</v>
          </cell>
          <cell r="EA5017" t="str">
            <v>IQ39261831</v>
          </cell>
        </row>
        <row r="5018">
          <cell r="X5018" t="str">
            <v>IQ1577781</v>
          </cell>
          <cell r="CA5018" t="str">
            <v>IQ7939524</v>
          </cell>
          <cell r="EA5018" t="str">
            <v>IQ1577781</v>
          </cell>
        </row>
        <row r="5019">
          <cell r="X5019" t="str">
            <v>IQ127035893</v>
          </cell>
          <cell r="CA5019" t="str">
            <v>IQ134106645</v>
          </cell>
          <cell r="EA5019" t="str">
            <v>IQ127035893</v>
          </cell>
        </row>
        <row r="5020">
          <cell r="X5020" t="str">
            <v>IQ24194377</v>
          </cell>
          <cell r="CA5020" t="str">
            <v>IQ119113630</v>
          </cell>
          <cell r="EA5020" t="str">
            <v>IQ24194377</v>
          </cell>
        </row>
        <row r="5021">
          <cell r="X5021" t="str">
            <v>IQ140304874</v>
          </cell>
          <cell r="CA5021" t="str">
            <v>IQ23298096</v>
          </cell>
          <cell r="EA5021" t="str">
            <v>IQ140304874</v>
          </cell>
        </row>
        <row r="5022">
          <cell r="X5022" t="str">
            <v>IQ23839163</v>
          </cell>
          <cell r="CA5022" t="str">
            <v>IQ9104457</v>
          </cell>
          <cell r="EA5022" t="str">
            <v>IQ23839163</v>
          </cell>
        </row>
        <row r="5023">
          <cell r="X5023" t="str">
            <v>IQ4526186</v>
          </cell>
          <cell r="CA5023" t="str">
            <v>IQ10201104</v>
          </cell>
          <cell r="EA5023" t="str">
            <v>IQ4526186</v>
          </cell>
        </row>
        <row r="5024">
          <cell r="X5024" t="str">
            <v>IQ26220398</v>
          </cell>
          <cell r="CA5024" t="str">
            <v>IQ8819497</v>
          </cell>
          <cell r="EA5024" t="str">
            <v>IQ26220398</v>
          </cell>
        </row>
        <row r="5025">
          <cell r="X5025" t="str">
            <v>IQ23939920</v>
          </cell>
          <cell r="CA5025" t="str">
            <v>IQ23625825</v>
          </cell>
          <cell r="EA5025" t="str">
            <v>IQ23939920</v>
          </cell>
        </row>
        <row r="5026">
          <cell r="X5026" t="str">
            <v>IQ36661627</v>
          </cell>
          <cell r="CA5026" t="str">
            <v>IQ27527379</v>
          </cell>
          <cell r="EA5026" t="str">
            <v>IQ36661627</v>
          </cell>
        </row>
        <row r="5027">
          <cell r="X5027" t="str">
            <v>IQ27127463</v>
          </cell>
          <cell r="CA5027" t="str">
            <v>IQ59115129</v>
          </cell>
          <cell r="EA5027" t="str">
            <v>IQ27127463</v>
          </cell>
        </row>
        <row r="5028">
          <cell r="X5028" t="str">
            <v>IQ206696099</v>
          </cell>
          <cell r="CA5028" t="str">
            <v>IQ98733408</v>
          </cell>
          <cell r="EA5028" t="str">
            <v>IQ206696099</v>
          </cell>
        </row>
        <row r="5029">
          <cell r="X5029" t="str">
            <v>IQ52988656</v>
          </cell>
          <cell r="CA5029" t="str">
            <v>IQ111392877</v>
          </cell>
          <cell r="EA5029" t="str">
            <v>IQ52988656</v>
          </cell>
        </row>
        <row r="5030">
          <cell r="X5030" t="str">
            <v>IQ27128122</v>
          </cell>
          <cell r="CA5030" t="str">
            <v>IQ23627979</v>
          </cell>
          <cell r="EA5030" t="str">
            <v>IQ27128122</v>
          </cell>
        </row>
        <row r="5031">
          <cell r="X5031" t="str">
            <v>IQ3539859</v>
          </cell>
          <cell r="CA5031" t="str">
            <v>IQ45510740</v>
          </cell>
          <cell r="EA5031" t="str">
            <v>IQ3539859</v>
          </cell>
        </row>
        <row r="5032">
          <cell r="X5032" t="str">
            <v>IQ59707150</v>
          </cell>
          <cell r="CA5032" t="str">
            <v>IQ1022078</v>
          </cell>
          <cell r="EA5032" t="str">
            <v>IQ59707150</v>
          </cell>
        </row>
        <row r="5033">
          <cell r="X5033" t="str">
            <v>IQ46565635</v>
          </cell>
          <cell r="CA5033" t="str">
            <v>IQ35885269</v>
          </cell>
          <cell r="EA5033" t="str">
            <v>IQ46565635</v>
          </cell>
        </row>
        <row r="5034">
          <cell r="X5034" t="str">
            <v>IQ23542619</v>
          </cell>
          <cell r="CA5034" t="str">
            <v>IQ37288099</v>
          </cell>
          <cell r="EA5034" t="str">
            <v>IQ23542619</v>
          </cell>
        </row>
        <row r="5035">
          <cell r="X5035" t="str">
            <v>IQ237306092</v>
          </cell>
          <cell r="CA5035" t="str">
            <v>IQ48815918</v>
          </cell>
          <cell r="EA5035" t="str">
            <v>IQ237306092</v>
          </cell>
        </row>
        <row r="5036">
          <cell r="X5036" t="str">
            <v>IQ23825218</v>
          </cell>
          <cell r="CA5036" t="str">
            <v>IQ35960771</v>
          </cell>
          <cell r="EA5036" t="str">
            <v>IQ23825218</v>
          </cell>
        </row>
        <row r="5037">
          <cell r="X5037" t="str">
            <v>IQ254507628</v>
          </cell>
          <cell r="CA5037" t="str">
            <v>IQ98349932</v>
          </cell>
          <cell r="EA5037" t="str">
            <v>IQ254507628</v>
          </cell>
        </row>
        <row r="5038">
          <cell r="X5038" t="str">
            <v>IQ22439033</v>
          </cell>
          <cell r="CA5038" t="str">
            <v>IQ79291491</v>
          </cell>
          <cell r="EA5038" t="str">
            <v>IQ22439033</v>
          </cell>
        </row>
        <row r="5039">
          <cell r="X5039" t="str">
            <v>IQ33012177</v>
          </cell>
          <cell r="CA5039" t="str">
            <v>IQ3176016</v>
          </cell>
          <cell r="EA5039" t="str">
            <v>IQ33012177</v>
          </cell>
        </row>
        <row r="5040">
          <cell r="X5040" t="str">
            <v>IQ35158213</v>
          </cell>
          <cell r="CA5040" t="str">
            <v>IQ84686247</v>
          </cell>
          <cell r="EA5040" t="str">
            <v>IQ35158213</v>
          </cell>
        </row>
        <row r="5041">
          <cell r="X5041" t="str">
            <v>IQ11921511</v>
          </cell>
          <cell r="CA5041" t="str">
            <v>IQ43926452</v>
          </cell>
          <cell r="EA5041" t="str">
            <v>IQ11921511</v>
          </cell>
        </row>
        <row r="5042">
          <cell r="X5042" t="str">
            <v>IQ11918917</v>
          </cell>
          <cell r="CA5042" t="str">
            <v>IQ27147248</v>
          </cell>
          <cell r="EA5042" t="str">
            <v>IQ11918917</v>
          </cell>
        </row>
        <row r="5043">
          <cell r="X5043" t="str">
            <v>IQ182049217</v>
          </cell>
          <cell r="CA5043" t="str">
            <v>IQ27936381</v>
          </cell>
          <cell r="EA5043" t="str">
            <v>IQ182049217</v>
          </cell>
        </row>
        <row r="5044">
          <cell r="X5044" t="str">
            <v>IQ48762664</v>
          </cell>
          <cell r="CA5044" t="str">
            <v>IQ35674687</v>
          </cell>
          <cell r="EA5044" t="str">
            <v>IQ48762664</v>
          </cell>
        </row>
        <row r="5045">
          <cell r="X5045" t="str">
            <v>IQ35273804</v>
          </cell>
          <cell r="CA5045" t="str">
            <v>IQ13193131</v>
          </cell>
          <cell r="EA5045" t="str">
            <v>IQ35273804</v>
          </cell>
        </row>
        <row r="5046">
          <cell r="X5046" t="str">
            <v>IQ24179155</v>
          </cell>
          <cell r="CA5046" t="str">
            <v>IQ11941870</v>
          </cell>
          <cell r="EA5046" t="str">
            <v>IQ24179155</v>
          </cell>
        </row>
        <row r="5047">
          <cell r="X5047" t="str">
            <v>IQ24117520</v>
          </cell>
          <cell r="CA5047" t="str">
            <v>IQ22523296</v>
          </cell>
          <cell r="EA5047" t="str">
            <v>IQ24117520</v>
          </cell>
        </row>
        <row r="5048">
          <cell r="X5048" t="str">
            <v>IQ4849943</v>
          </cell>
          <cell r="CA5048" t="str">
            <v>IQ308419740</v>
          </cell>
          <cell r="EA5048" t="str">
            <v>IQ4849943</v>
          </cell>
        </row>
        <row r="5049">
          <cell r="X5049" t="str">
            <v>IQ26880407</v>
          </cell>
          <cell r="CA5049" t="str">
            <v>IQ104690947</v>
          </cell>
          <cell r="EA5049" t="str">
            <v>IQ26880407</v>
          </cell>
        </row>
        <row r="5050">
          <cell r="X5050" t="str">
            <v>IQ23927999</v>
          </cell>
          <cell r="CA5050" t="str">
            <v>IQ21997054</v>
          </cell>
          <cell r="EA5050" t="str">
            <v>IQ23927999</v>
          </cell>
        </row>
        <row r="5051">
          <cell r="X5051" t="str">
            <v>IQ6431730</v>
          </cell>
          <cell r="CA5051" t="str">
            <v>IQ9172475</v>
          </cell>
          <cell r="EA5051" t="str">
            <v>IQ6431730</v>
          </cell>
        </row>
        <row r="5052">
          <cell r="X5052" t="str">
            <v>IQ11526819</v>
          </cell>
          <cell r="CA5052" t="str">
            <v>IQ31065291</v>
          </cell>
          <cell r="EA5052" t="str">
            <v>IQ11526819</v>
          </cell>
        </row>
        <row r="5053">
          <cell r="X5053" t="str">
            <v>IQ170996919</v>
          </cell>
          <cell r="CA5053" t="str">
            <v>IQ22227324</v>
          </cell>
          <cell r="EA5053" t="str">
            <v>IQ170996919</v>
          </cell>
        </row>
        <row r="5054">
          <cell r="X5054" t="str">
            <v>IQ21953979</v>
          </cell>
          <cell r="CA5054" t="str">
            <v>IQ4855522</v>
          </cell>
          <cell r="EA5054" t="str">
            <v>IQ21953979</v>
          </cell>
        </row>
        <row r="5055">
          <cell r="X5055" t="str">
            <v>IQ208489792</v>
          </cell>
          <cell r="CA5055" t="str">
            <v>IQ136667369</v>
          </cell>
          <cell r="EA5055" t="str">
            <v>IQ208489792</v>
          </cell>
        </row>
        <row r="5056">
          <cell r="X5056" t="str">
            <v>IQ52987123</v>
          </cell>
          <cell r="CA5056" t="str">
            <v>IQ52887287</v>
          </cell>
          <cell r="EA5056" t="str">
            <v>IQ52987123</v>
          </cell>
        </row>
        <row r="5057">
          <cell r="X5057" t="str">
            <v>IQ24159839</v>
          </cell>
          <cell r="CA5057" t="str">
            <v>IQ102704</v>
          </cell>
          <cell r="EA5057" t="str">
            <v>IQ24159839</v>
          </cell>
        </row>
        <row r="5058">
          <cell r="X5058" t="str">
            <v>IQ33304008</v>
          </cell>
          <cell r="CA5058" t="str">
            <v>IQ60502258</v>
          </cell>
          <cell r="EA5058" t="str">
            <v>IQ33304008</v>
          </cell>
        </row>
        <row r="5059">
          <cell r="X5059" t="str">
            <v>IQ27147596</v>
          </cell>
          <cell r="CA5059" t="str">
            <v>IQ26268424</v>
          </cell>
          <cell r="EA5059" t="str">
            <v>IQ27147596</v>
          </cell>
        </row>
        <row r="5060">
          <cell r="X5060" t="str">
            <v>IQ24402281</v>
          </cell>
          <cell r="CA5060" t="str">
            <v>IQ1057050</v>
          </cell>
          <cell r="EA5060" t="str">
            <v>IQ24402281</v>
          </cell>
        </row>
        <row r="5061">
          <cell r="X5061" t="str">
            <v>IQ35559299</v>
          </cell>
          <cell r="CA5061" t="str">
            <v>IQ34485705</v>
          </cell>
          <cell r="EA5061" t="str">
            <v>IQ35559299</v>
          </cell>
        </row>
        <row r="5062">
          <cell r="X5062" t="str">
            <v>IQ8751117</v>
          </cell>
          <cell r="CA5062" t="str">
            <v>IQ46332524</v>
          </cell>
          <cell r="EA5062" t="str">
            <v>IQ8751117</v>
          </cell>
        </row>
        <row r="5063">
          <cell r="X5063" t="str">
            <v>IQ8223714</v>
          </cell>
          <cell r="CA5063" t="str">
            <v>IQ52709503</v>
          </cell>
          <cell r="EA5063" t="str">
            <v>IQ8223714</v>
          </cell>
        </row>
        <row r="5064">
          <cell r="X5064" t="str">
            <v>IQ438509</v>
          </cell>
          <cell r="CA5064" t="str">
            <v>IQ27085405</v>
          </cell>
          <cell r="EA5064" t="str">
            <v>IQ438509</v>
          </cell>
        </row>
        <row r="5065">
          <cell r="X5065" t="str">
            <v>IQ873002</v>
          </cell>
          <cell r="CA5065" t="str">
            <v>IQ47772512</v>
          </cell>
          <cell r="EA5065" t="str">
            <v>IQ873002</v>
          </cell>
        </row>
        <row r="5066">
          <cell r="X5066" t="str">
            <v>IQ48971740</v>
          </cell>
          <cell r="CA5066" t="str">
            <v>IQ26813488</v>
          </cell>
          <cell r="EA5066" t="str">
            <v>IQ48971740</v>
          </cell>
        </row>
        <row r="5067">
          <cell r="X5067" t="str">
            <v>IQ36394828</v>
          </cell>
          <cell r="CA5067" t="str">
            <v>IQ7283476</v>
          </cell>
          <cell r="EA5067" t="str">
            <v>IQ36394828</v>
          </cell>
        </row>
        <row r="5068">
          <cell r="X5068" t="str">
            <v>IQ35558850</v>
          </cell>
          <cell r="CA5068" t="str">
            <v>IQ49246281</v>
          </cell>
          <cell r="EA5068" t="str">
            <v>IQ35558850</v>
          </cell>
        </row>
        <row r="5069">
          <cell r="X5069" t="str">
            <v>IQ53469561</v>
          </cell>
          <cell r="CA5069" t="str">
            <v>IQ62366042</v>
          </cell>
          <cell r="EA5069" t="str">
            <v>IQ53469561</v>
          </cell>
        </row>
        <row r="5070">
          <cell r="X5070" t="str">
            <v>IQ35056958</v>
          </cell>
          <cell r="CA5070" t="str">
            <v>IQ113119658</v>
          </cell>
          <cell r="EA5070" t="str">
            <v>IQ35056958</v>
          </cell>
        </row>
        <row r="5071">
          <cell r="X5071" t="str">
            <v>IQ172000004</v>
          </cell>
          <cell r="CA5071" t="str">
            <v>IQ26726093</v>
          </cell>
          <cell r="EA5071" t="str">
            <v>IQ172000004</v>
          </cell>
        </row>
        <row r="5072">
          <cell r="X5072" t="str">
            <v>IQ27147248</v>
          </cell>
          <cell r="CA5072" t="str">
            <v>IQ34410425</v>
          </cell>
          <cell r="EA5072" t="str">
            <v>IQ27147248</v>
          </cell>
        </row>
        <row r="5073">
          <cell r="X5073" t="str">
            <v>IQ23298096</v>
          </cell>
          <cell r="CA5073" t="str">
            <v>IQ27936379</v>
          </cell>
          <cell r="EA5073" t="str">
            <v>IQ23298096</v>
          </cell>
        </row>
        <row r="5074">
          <cell r="X5074" t="str">
            <v>IQ8819497</v>
          </cell>
          <cell r="CA5074" t="str">
            <v>IQ20704209</v>
          </cell>
          <cell r="EA5074" t="str">
            <v>IQ8819497</v>
          </cell>
        </row>
        <row r="5075">
          <cell r="X5075" t="str">
            <v>IQ42626388</v>
          </cell>
          <cell r="CA5075" t="str">
            <v>IQ23589499</v>
          </cell>
          <cell r="EA5075" t="str">
            <v>IQ42626388</v>
          </cell>
        </row>
        <row r="5076">
          <cell r="X5076" t="str">
            <v>IQ13193131</v>
          </cell>
          <cell r="CA5076" t="str">
            <v>IQ28827734</v>
          </cell>
          <cell r="EA5076" t="str">
            <v>IQ13193131</v>
          </cell>
        </row>
        <row r="5077">
          <cell r="X5077" t="str">
            <v>IQ4855522</v>
          </cell>
          <cell r="CA5077" t="str">
            <v>IQ51709714</v>
          </cell>
          <cell r="EA5077" t="str">
            <v>IQ4855522</v>
          </cell>
        </row>
        <row r="5078">
          <cell r="X5078" t="str">
            <v>IQ102704</v>
          </cell>
          <cell r="CA5078" t="str">
            <v>IQ34411717</v>
          </cell>
          <cell r="EA5078" t="str">
            <v>IQ102704</v>
          </cell>
        </row>
        <row r="5079">
          <cell r="X5079" t="str">
            <v>IQ1022078</v>
          </cell>
          <cell r="CA5079" t="str">
            <v>IQ100851044</v>
          </cell>
          <cell r="EA5079" t="str">
            <v>IQ1022078</v>
          </cell>
        </row>
        <row r="5080">
          <cell r="X5080" t="str">
            <v>IQ48815918</v>
          </cell>
          <cell r="CA5080" t="str">
            <v>IQ23720940</v>
          </cell>
          <cell r="EA5080" t="str">
            <v>IQ48815918</v>
          </cell>
        </row>
        <row r="5081">
          <cell r="X5081" t="str">
            <v>IQ119113630</v>
          </cell>
          <cell r="CA5081" t="str">
            <v>IQ61540036</v>
          </cell>
          <cell r="EA5081" t="str">
            <v>IQ119113630</v>
          </cell>
        </row>
        <row r="5082">
          <cell r="X5082" t="str">
            <v>IQ22523296</v>
          </cell>
          <cell r="CA5082" t="str">
            <v>IQ29078383</v>
          </cell>
          <cell r="EA5082" t="str">
            <v>IQ22523296</v>
          </cell>
        </row>
        <row r="5083">
          <cell r="X5083" t="str">
            <v>IQ3176016</v>
          </cell>
          <cell r="CA5083" t="str">
            <v>IQ8424484</v>
          </cell>
          <cell r="EA5083" t="str">
            <v>IQ3176016</v>
          </cell>
        </row>
        <row r="5084">
          <cell r="X5084" t="str">
            <v>IQ45510740</v>
          </cell>
          <cell r="CA5084" t="str">
            <v>IQ30645466</v>
          </cell>
          <cell r="EA5084" t="str">
            <v>IQ45510740</v>
          </cell>
        </row>
        <row r="5085">
          <cell r="X5085" t="str">
            <v>IQ98349932</v>
          </cell>
          <cell r="CA5085" t="str">
            <v>IQ26877964</v>
          </cell>
          <cell r="EA5085" t="str">
            <v>IQ98349932</v>
          </cell>
        </row>
        <row r="5086">
          <cell r="X5086" t="str">
            <v>IQ59115129</v>
          </cell>
          <cell r="CA5086" t="str">
            <v>IQ51628019</v>
          </cell>
          <cell r="EA5086" t="str">
            <v>IQ59115129</v>
          </cell>
        </row>
        <row r="5087">
          <cell r="X5087" t="str">
            <v>IQ84686247</v>
          </cell>
          <cell r="CA5087" t="str">
            <v>IQ41586712</v>
          </cell>
          <cell r="EA5087" t="str">
            <v>IQ84686247</v>
          </cell>
        </row>
        <row r="5088">
          <cell r="X5088" t="str">
            <v>IQ9172475</v>
          </cell>
          <cell r="CA5088" t="str">
            <v>IQ39644213</v>
          </cell>
          <cell r="EA5088" t="str">
            <v>IQ9172475</v>
          </cell>
        </row>
        <row r="5089">
          <cell r="X5089" t="str">
            <v>IQ35960771</v>
          </cell>
          <cell r="CA5089" t="str">
            <v>IQ44242324</v>
          </cell>
          <cell r="EA5089" t="str">
            <v>IQ35960771</v>
          </cell>
        </row>
        <row r="5090">
          <cell r="X5090" t="str">
            <v>IQ60502258</v>
          </cell>
          <cell r="CA5090" t="str">
            <v>IQ31068083</v>
          </cell>
          <cell r="EA5090" t="str">
            <v>IQ60502258</v>
          </cell>
        </row>
        <row r="5091">
          <cell r="X5091" t="str">
            <v>IQ9104457</v>
          </cell>
          <cell r="CA5091" t="str">
            <v>IQ26914695</v>
          </cell>
          <cell r="EA5091" t="str">
            <v>IQ9104457</v>
          </cell>
        </row>
        <row r="5092">
          <cell r="X5092" t="str">
            <v>IQ54665448</v>
          </cell>
          <cell r="CA5092" t="str">
            <v>IQ107637</v>
          </cell>
          <cell r="EA5092" t="str">
            <v>IQ54665448</v>
          </cell>
        </row>
        <row r="5093">
          <cell r="X5093" t="str">
            <v>IQ37288099</v>
          </cell>
          <cell r="CA5093" t="str">
            <v>IQ22549222</v>
          </cell>
          <cell r="EA5093" t="str">
            <v>IQ37288099</v>
          </cell>
        </row>
        <row r="5094">
          <cell r="X5094" t="str">
            <v>IQ35885269</v>
          </cell>
          <cell r="CA5094" t="str">
            <v>IQ4876470</v>
          </cell>
          <cell r="EA5094" t="str">
            <v>IQ35885269</v>
          </cell>
        </row>
        <row r="5095">
          <cell r="X5095" t="str">
            <v>IQ23625825</v>
          </cell>
          <cell r="CA5095" t="str">
            <v>IQ20950343</v>
          </cell>
          <cell r="EA5095" t="str">
            <v>IQ23625825</v>
          </cell>
        </row>
        <row r="5096">
          <cell r="X5096" t="str">
            <v>IQ27936381</v>
          </cell>
          <cell r="CA5096" t="str">
            <v>IQ25034796</v>
          </cell>
          <cell r="EA5096" t="str">
            <v>IQ27936381</v>
          </cell>
        </row>
        <row r="5097">
          <cell r="X5097" t="str">
            <v>IQ11941870</v>
          </cell>
          <cell r="CA5097" t="str">
            <v>IQ106667664</v>
          </cell>
          <cell r="EA5097" t="str">
            <v>IQ11941870</v>
          </cell>
        </row>
        <row r="5098">
          <cell r="X5098" t="str">
            <v>IQ23627979</v>
          </cell>
          <cell r="CA5098" t="str">
            <v>IQ12870457</v>
          </cell>
          <cell r="EA5098" t="str">
            <v>IQ23627979</v>
          </cell>
        </row>
        <row r="5099">
          <cell r="X5099" t="str">
            <v>IQ22227324</v>
          </cell>
          <cell r="CA5099" t="str">
            <v>IQ27333271</v>
          </cell>
          <cell r="EA5099" t="str">
            <v>IQ22227324</v>
          </cell>
        </row>
        <row r="5100">
          <cell r="X5100" t="str">
            <v>IQ98733408</v>
          </cell>
          <cell r="CA5100" t="str">
            <v>IQ59569196</v>
          </cell>
          <cell r="EA5100" t="str">
            <v>IQ98733408</v>
          </cell>
        </row>
        <row r="5101">
          <cell r="X5101" t="str">
            <v>IQ90631200</v>
          </cell>
          <cell r="CA5101" t="str">
            <v>IQ1027492</v>
          </cell>
          <cell r="EA5101" t="str">
            <v>IQ90631200</v>
          </cell>
        </row>
        <row r="5102">
          <cell r="X5102" t="str">
            <v>IQ140160141</v>
          </cell>
          <cell r="CA5102" t="str">
            <v>IQ132822336</v>
          </cell>
          <cell r="EA5102" t="str">
            <v>IQ140160141</v>
          </cell>
        </row>
        <row r="5103">
          <cell r="X5103" t="str">
            <v>IQ134106645</v>
          </cell>
          <cell r="CA5103" t="str">
            <v>IQ24739730</v>
          </cell>
          <cell r="EA5103" t="str">
            <v>IQ134106645</v>
          </cell>
        </row>
        <row r="5104">
          <cell r="X5104" t="str">
            <v>IQ104690947</v>
          </cell>
          <cell r="CA5104" t="str">
            <v>IQ36373834</v>
          </cell>
          <cell r="EA5104" t="str">
            <v>IQ104690947</v>
          </cell>
        </row>
        <row r="5105">
          <cell r="X5105" t="str">
            <v>IQ43926452</v>
          </cell>
          <cell r="CA5105" t="str">
            <v>IQ11868079</v>
          </cell>
          <cell r="EA5105" t="str">
            <v>IQ43926452</v>
          </cell>
        </row>
        <row r="5106">
          <cell r="X5106" t="str">
            <v>IQ10201104</v>
          </cell>
          <cell r="CA5106" t="str">
            <v>IQ4662676</v>
          </cell>
          <cell r="EA5106" t="str">
            <v>IQ10201104</v>
          </cell>
        </row>
        <row r="5107">
          <cell r="X5107" t="str">
            <v>IQ31065291</v>
          </cell>
          <cell r="CA5107" t="str">
            <v>IQ4482502</v>
          </cell>
          <cell r="EA5107" t="str">
            <v>IQ31065291</v>
          </cell>
        </row>
        <row r="5108">
          <cell r="X5108" t="str">
            <v>IQ35674687</v>
          </cell>
          <cell r="CA5108" t="str">
            <v>IQ37339262</v>
          </cell>
          <cell r="EA5108" t="str">
            <v>IQ35674687</v>
          </cell>
        </row>
        <row r="5109">
          <cell r="X5109" t="str">
            <v>IQ308419740</v>
          </cell>
          <cell r="CA5109" t="str">
            <v>IQ35541444</v>
          </cell>
          <cell r="EA5109" t="str">
            <v>IQ308419740</v>
          </cell>
        </row>
        <row r="5110">
          <cell r="X5110" t="str">
            <v>IQ7939524</v>
          </cell>
          <cell r="CA5110" t="str">
            <v>IQ23896765</v>
          </cell>
          <cell r="EA5110" t="str">
            <v>IQ7939524</v>
          </cell>
        </row>
        <row r="5111">
          <cell r="X5111" t="str">
            <v>IQ36510952</v>
          </cell>
          <cell r="CA5111" t="str">
            <v>IQ10331305</v>
          </cell>
          <cell r="EA5111" t="str">
            <v>IQ36510952</v>
          </cell>
        </row>
        <row r="5112">
          <cell r="X5112" t="str">
            <v>IQ27527379</v>
          </cell>
          <cell r="CA5112" t="str">
            <v>IQ54127396</v>
          </cell>
          <cell r="EA5112" t="str">
            <v>IQ27527379</v>
          </cell>
        </row>
        <row r="5113">
          <cell r="X5113" t="str">
            <v>IQ136667369</v>
          </cell>
          <cell r="CA5113" t="str">
            <v>IQ46877555</v>
          </cell>
          <cell r="EA5113" t="str">
            <v>IQ136667369</v>
          </cell>
        </row>
        <row r="5114">
          <cell r="X5114" t="str">
            <v>IQ27669526</v>
          </cell>
          <cell r="CA5114" t="str">
            <v>IQ24022008</v>
          </cell>
          <cell r="EA5114" t="str">
            <v>IQ27669526</v>
          </cell>
        </row>
        <row r="5115">
          <cell r="X5115" t="str">
            <v>IQ111392877</v>
          </cell>
          <cell r="CA5115" t="str">
            <v>IQ52779632</v>
          </cell>
          <cell r="EA5115" t="str">
            <v>IQ111392877</v>
          </cell>
        </row>
        <row r="5116">
          <cell r="X5116" t="str">
            <v>IQ52887287</v>
          </cell>
          <cell r="CA5116" t="str">
            <v>IQ32584409</v>
          </cell>
          <cell r="EA5116" t="str">
            <v>IQ52887287</v>
          </cell>
        </row>
        <row r="5117">
          <cell r="X5117" t="str">
            <v>IQ79291491</v>
          </cell>
          <cell r="CA5117" t="str">
            <v>IQ24178559</v>
          </cell>
          <cell r="EA5117" t="str">
            <v>IQ79291491</v>
          </cell>
        </row>
        <row r="5118">
          <cell r="X5118" t="str">
            <v>IQ26272958</v>
          </cell>
          <cell r="CA5118" t="str">
            <v>IQ34296587</v>
          </cell>
          <cell r="EA5118" t="str">
            <v>IQ26272958</v>
          </cell>
        </row>
        <row r="5119">
          <cell r="X5119" t="str">
            <v>IQ21997054</v>
          </cell>
          <cell r="CA5119" t="str">
            <v>IQ32605321</v>
          </cell>
          <cell r="EA5119" t="str">
            <v>IQ21997054</v>
          </cell>
        </row>
        <row r="5120">
          <cell r="X5120" t="str">
            <v>IQ4876470</v>
          </cell>
          <cell r="CA5120" t="str">
            <v>IQ21839837</v>
          </cell>
          <cell r="EA5120" t="str">
            <v>IQ4876470</v>
          </cell>
        </row>
        <row r="5121">
          <cell r="X5121" t="str">
            <v>IQ28827734</v>
          </cell>
          <cell r="CA5121" t="str">
            <v>IQ113895583</v>
          </cell>
          <cell r="EA5121" t="str">
            <v>IQ28827734</v>
          </cell>
        </row>
        <row r="5122">
          <cell r="X5122" t="str">
            <v>IQ20950343</v>
          </cell>
          <cell r="CA5122" t="str">
            <v>IQ60421317</v>
          </cell>
          <cell r="EA5122" t="str">
            <v>IQ20950343</v>
          </cell>
        </row>
        <row r="5123">
          <cell r="X5123" t="str">
            <v>IQ34410425</v>
          </cell>
          <cell r="CA5123" t="str">
            <v>IQ107879190</v>
          </cell>
          <cell r="EA5123" t="str">
            <v>IQ34410425</v>
          </cell>
        </row>
        <row r="5124">
          <cell r="X5124" t="str">
            <v>IQ23589499</v>
          </cell>
          <cell r="CA5124" t="str">
            <v>IQ119113582</v>
          </cell>
          <cell r="EA5124" t="str">
            <v>IQ23589499</v>
          </cell>
        </row>
        <row r="5125">
          <cell r="X5125" t="str">
            <v>IQ25034796</v>
          </cell>
          <cell r="CA5125" t="str">
            <v>IQ24021660</v>
          </cell>
          <cell r="EA5125" t="str">
            <v>IQ25034796</v>
          </cell>
        </row>
        <row r="5126">
          <cell r="X5126" t="str">
            <v>IQ29078383</v>
          </cell>
          <cell r="CA5126" t="str">
            <v>IQ33444895</v>
          </cell>
          <cell r="EA5126" t="str">
            <v>IQ29078383</v>
          </cell>
        </row>
        <row r="5127">
          <cell r="X5127" t="str">
            <v>IQ51709714</v>
          </cell>
          <cell r="CA5127" t="str">
            <v>IQ33739924</v>
          </cell>
          <cell r="EA5127" t="str">
            <v>IQ51709714</v>
          </cell>
        </row>
        <row r="5128">
          <cell r="X5128" t="str">
            <v>IQ26813488</v>
          </cell>
          <cell r="CA5128" t="str">
            <v>IQ59526045</v>
          </cell>
          <cell r="EA5128" t="str">
            <v>IQ26813488</v>
          </cell>
        </row>
        <row r="5129">
          <cell r="X5129" t="str">
            <v>IQ1057050</v>
          </cell>
          <cell r="CA5129" t="str">
            <v>IQ8237016</v>
          </cell>
          <cell r="EA5129" t="str">
            <v>IQ1057050</v>
          </cell>
        </row>
        <row r="5130">
          <cell r="X5130" t="str">
            <v>IQ26268424</v>
          </cell>
          <cell r="CA5130" t="str">
            <v>IQ36312677</v>
          </cell>
          <cell r="EA5130" t="str">
            <v>IQ26268424</v>
          </cell>
        </row>
        <row r="5131">
          <cell r="X5131" t="str">
            <v>IQ8424484</v>
          </cell>
          <cell r="CA5131" t="str">
            <v>IQ91871</v>
          </cell>
          <cell r="EA5131" t="str">
            <v>IQ8424484</v>
          </cell>
        </row>
        <row r="5132">
          <cell r="X5132" t="str">
            <v>IQ46332524</v>
          </cell>
          <cell r="CA5132" t="str">
            <v>IQ23721123</v>
          </cell>
          <cell r="EA5132" t="str">
            <v>IQ46332524</v>
          </cell>
        </row>
        <row r="5133">
          <cell r="X5133" t="str">
            <v>IQ26877964</v>
          </cell>
          <cell r="CA5133" t="str">
            <v>IQ106405480</v>
          </cell>
          <cell r="EA5133" t="str">
            <v>IQ26877964</v>
          </cell>
        </row>
        <row r="5134">
          <cell r="X5134" t="str">
            <v>IQ100851044</v>
          </cell>
          <cell r="CA5134" t="str">
            <v>IQ27399417</v>
          </cell>
          <cell r="EA5134" t="str">
            <v>IQ100851044</v>
          </cell>
        </row>
        <row r="5135">
          <cell r="X5135" t="str">
            <v>IQ49246281</v>
          </cell>
          <cell r="CA5135" t="str">
            <v>IQ13356458</v>
          </cell>
          <cell r="EA5135" t="str">
            <v>IQ49246281</v>
          </cell>
        </row>
        <row r="5136">
          <cell r="X5136" t="str">
            <v>IQ23720940</v>
          </cell>
          <cell r="CA5136" t="str">
            <v>IQ4561733</v>
          </cell>
          <cell r="EA5136" t="str">
            <v>IQ23720940</v>
          </cell>
        </row>
        <row r="5137">
          <cell r="X5137" t="str">
            <v>IQ107637</v>
          </cell>
          <cell r="CA5137" t="str">
            <v>IQ24601598</v>
          </cell>
          <cell r="EA5137" t="str">
            <v>IQ107637</v>
          </cell>
        </row>
        <row r="5138">
          <cell r="X5138" t="str">
            <v>IQ62366042</v>
          </cell>
          <cell r="CA5138" t="str">
            <v>IQ109120048</v>
          </cell>
          <cell r="EA5138" t="str">
            <v>IQ62366042</v>
          </cell>
        </row>
        <row r="5139">
          <cell r="X5139" t="str">
            <v>IQ30645466</v>
          </cell>
          <cell r="CA5139" t="str">
            <v>IQ885179</v>
          </cell>
          <cell r="EA5139" t="str">
            <v>IQ30645466</v>
          </cell>
        </row>
        <row r="5140">
          <cell r="X5140" t="str">
            <v>IQ22549222</v>
          </cell>
          <cell r="CA5140" t="str">
            <v>IQ27936387</v>
          </cell>
          <cell r="EA5140" t="str">
            <v>IQ22549222</v>
          </cell>
        </row>
        <row r="5141">
          <cell r="X5141" t="str">
            <v>IQ20704209</v>
          </cell>
          <cell r="CA5141" t="str">
            <v>IQ26876305</v>
          </cell>
          <cell r="EA5141" t="str">
            <v>IQ20704209</v>
          </cell>
        </row>
        <row r="5142">
          <cell r="X5142" t="str">
            <v>IQ26914695</v>
          </cell>
          <cell r="CA5142" t="str">
            <v>IQ4848961</v>
          </cell>
          <cell r="EA5142" t="str">
            <v>IQ26914695</v>
          </cell>
        </row>
        <row r="5143">
          <cell r="X5143" t="str">
            <v>IQ61540036</v>
          </cell>
          <cell r="CA5143" t="str">
            <v>IQ79723244</v>
          </cell>
          <cell r="EA5143" t="str">
            <v>IQ61540036</v>
          </cell>
        </row>
        <row r="5144">
          <cell r="X5144" t="str">
            <v>IQ47772512</v>
          </cell>
          <cell r="CA5144" t="str">
            <v>IQ113541348</v>
          </cell>
          <cell r="EA5144" t="str">
            <v>IQ47772512</v>
          </cell>
        </row>
        <row r="5145">
          <cell r="X5145" t="str">
            <v>IQ7283476</v>
          </cell>
          <cell r="CA5145" t="str">
            <v>IQ37531928</v>
          </cell>
          <cell r="EA5145" t="str">
            <v>IQ7283476</v>
          </cell>
        </row>
        <row r="5146">
          <cell r="X5146" t="str">
            <v>IQ39644213</v>
          </cell>
          <cell r="CA5146" t="str">
            <v>IQ39412759</v>
          </cell>
          <cell r="EA5146" t="str">
            <v>IQ39644213</v>
          </cell>
        </row>
        <row r="5147">
          <cell r="X5147" t="str">
            <v>IQ113119658</v>
          </cell>
          <cell r="CA5147" t="str">
            <v>IQ8033653</v>
          </cell>
          <cell r="EA5147" t="str">
            <v>IQ113119658</v>
          </cell>
        </row>
        <row r="5148">
          <cell r="X5148" t="str">
            <v>IQ26726093</v>
          </cell>
          <cell r="CA5148" t="str">
            <v>IQ23583142</v>
          </cell>
          <cell r="EA5148" t="str">
            <v>IQ26726093</v>
          </cell>
        </row>
        <row r="5149">
          <cell r="X5149" t="str">
            <v>IQ41586712</v>
          </cell>
          <cell r="CA5149" t="str">
            <v>IQ11187235</v>
          </cell>
          <cell r="EA5149" t="str">
            <v>IQ41586712</v>
          </cell>
        </row>
        <row r="5150">
          <cell r="X5150" t="str">
            <v>IQ34485705</v>
          </cell>
          <cell r="CA5150" t="str">
            <v>IQ22189242</v>
          </cell>
          <cell r="EA5150" t="str">
            <v>IQ34485705</v>
          </cell>
        </row>
        <row r="5151">
          <cell r="X5151" t="str">
            <v>IQ27085405</v>
          </cell>
          <cell r="CA5151" t="str">
            <v>IQ4534313</v>
          </cell>
          <cell r="EA5151" t="str">
            <v>IQ27085405</v>
          </cell>
        </row>
        <row r="5152">
          <cell r="X5152" t="str">
            <v>IQ34411717</v>
          </cell>
          <cell r="CA5152" t="str">
            <v>IQ23610084</v>
          </cell>
          <cell r="EA5152" t="str">
            <v>IQ34411717</v>
          </cell>
        </row>
        <row r="5153">
          <cell r="X5153" t="str">
            <v>IQ44242324</v>
          </cell>
          <cell r="CA5153" t="str">
            <v>IQ23811950</v>
          </cell>
          <cell r="EA5153" t="str">
            <v>IQ44242324</v>
          </cell>
        </row>
        <row r="5154">
          <cell r="X5154" t="str">
            <v>IQ52709503</v>
          </cell>
          <cell r="CA5154" t="str">
            <v>IQ11063887</v>
          </cell>
          <cell r="EA5154" t="str">
            <v>IQ52709503</v>
          </cell>
        </row>
        <row r="5155">
          <cell r="X5155" t="str">
            <v>IQ27936379</v>
          </cell>
          <cell r="CA5155" t="str">
            <v>IQ9672981</v>
          </cell>
          <cell r="EA5155" t="str">
            <v>IQ27936379</v>
          </cell>
        </row>
        <row r="5156">
          <cell r="X5156" t="str">
            <v>IQ31068083</v>
          </cell>
          <cell r="CA5156" t="str">
            <v>IQ23646216</v>
          </cell>
          <cell r="EA5156" t="str">
            <v>IQ31068083</v>
          </cell>
        </row>
        <row r="5157">
          <cell r="X5157" t="str">
            <v>IQ51628019</v>
          </cell>
          <cell r="CA5157" t="str">
            <v>IQ23643805</v>
          </cell>
          <cell r="EA5157" t="str">
            <v>IQ51628019</v>
          </cell>
        </row>
        <row r="5158">
          <cell r="X5158" t="str">
            <v>IQ4482502</v>
          </cell>
          <cell r="CA5158" t="str">
            <v>IQ49337212</v>
          </cell>
          <cell r="EA5158" t="str">
            <v>IQ4482502</v>
          </cell>
        </row>
        <row r="5159">
          <cell r="X5159" t="str">
            <v>IQ4662676</v>
          </cell>
          <cell r="CA5159" t="str">
            <v>IQ24659968</v>
          </cell>
          <cell r="EA5159" t="str">
            <v>IQ4662676</v>
          </cell>
        </row>
        <row r="5160">
          <cell r="X5160" t="str">
            <v>IQ33444895</v>
          </cell>
          <cell r="CA5160" t="str">
            <v>IQ65109112</v>
          </cell>
          <cell r="EA5160" t="str">
            <v>IQ33444895</v>
          </cell>
        </row>
        <row r="5161">
          <cell r="X5161" t="str">
            <v>IQ23721123</v>
          </cell>
          <cell r="CA5161" t="str">
            <v>IQ32393252</v>
          </cell>
          <cell r="EA5161" t="str">
            <v>IQ23721123</v>
          </cell>
        </row>
        <row r="5162">
          <cell r="X5162" t="str">
            <v>IQ11868079</v>
          </cell>
          <cell r="CA5162" t="str">
            <v>IQ32606066</v>
          </cell>
          <cell r="EA5162" t="str">
            <v>IQ11868079</v>
          </cell>
        </row>
        <row r="5163">
          <cell r="X5163" t="str">
            <v>IQ24021660</v>
          </cell>
          <cell r="CA5163" t="str">
            <v>IQ27487430</v>
          </cell>
          <cell r="EA5163" t="str">
            <v>IQ24021660</v>
          </cell>
        </row>
        <row r="5164">
          <cell r="X5164" t="str">
            <v>IQ132822336</v>
          </cell>
          <cell r="CA5164" t="str">
            <v>IQ98350288</v>
          </cell>
          <cell r="EA5164" t="str">
            <v>IQ132822336</v>
          </cell>
        </row>
        <row r="5165">
          <cell r="X5165" t="str">
            <v>IQ35541444</v>
          </cell>
          <cell r="CA5165" t="str">
            <v>IQ23928947</v>
          </cell>
          <cell r="EA5165" t="str">
            <v>IQ35541444</v>
          </cell>
        </row>
        <row r="5166">
          <cell r="X5166" t="str">
            <v>IQ33739924</v>
          </cell>
          <cell r="CA5166" t="str">
            <v>IQ23957623</v>
          </cell>
          <cell r="EA5166" t="str">
            <v>IQ33739924</v>
          </cell>
        </row>
        <row r="5167">
          <cell r="X5167" t="str">
            <v>IQ23896765</v>
          </cell>
          <cell r="CA5167" t="str">
            <v>IQ23958014</v>
          </cell>
          <cell r="EA5167" t="str">
            <v>IQ23896765</v>
          </cell>
        </row>
        <row r="5168">
          <cell r="X5168" t="str">
            <v>IQ24178559</v>
          </cell>
          <cell r="CA5168" t="str">
            <v>IQ23774833</v>
          </cell>
          <cell r="EA5168" t="str">
            <v>IQ24178559</v>
          </cell>
        </row>
        <row r="5169">
          <cell r="X5169" t="str">
            <v>IQ107879190</v>
          </cell>
          <cell r="CA5169" t="str">
            <v>IQ26559057</v>
          </cell>
          <cell r="EA5169" t="str">
            <v>IQ107879190</v>
          </cell>
        </row>
        <row r="5170">
          <cell r="X5170" t="str">
            <v>IQ119113582</v>
          </cell>
          <cell r="CA5170" t="str">
            <v>IQ47157131</v>
          </cell>
          <cell r="EA5170" t="str">
            <v>IQ119113582</v>
          </cell>
        </row>
        <row r="5171">
          <cell r="X5171" t="str">
            <v>IQ24022008</v>
          </cell>
          <cell r="CA5171" t="str">
            <v>IQ114701905</v>
          </cell>
          <cell r="EA5171" t="str">
            <v>IQ24022008</v>
          </cell>
        </row>
        <row r="5172">
          <cell r="X5172" t="str">
            <v>IQ59526045</v>
          </cell>
          <cell r="CA5172" t="str">
            <v>IQ27147170</v>
          </cell>
          <cell r="EA5172" t="str">
            <v>IQ59526045</v>
          </cell>
        </row>
        <row r="5173">
          <cell r="X5173" t="str">
            <v>IQ32605321</v>
          </cell>
          <cell r="CA5173" t="str">
            <v>IQ4372443</v>
          </cell>
          <cell r="EA5173" t="str">
            <v>IQ32605321</v>
          </cell>
        </row>
        <row r="5174">
          <cell r="X5174" t="str">
            <v>IQ106405480</v>
          </cell>
          <cell r="CA5174" t="str">
            <v>IQ27061064</v>
          </cell>
          <cell r="EA5174" t="str">
            <v>IQ106405480</v>
          </cell>
        </row>
        <row r="5175">
          <cell r="X5175" t="str">
            <v>IQ32584409</v>
          </cell>
          <cell r="CA5175" t="str">
            <v>IQ45045613</v>
          </cell>
          <cell r="EA5175" t="str">
            <v>IQ32584409</v>
          </cell>
        </row>
        <row r="5176">
          <cell r="X5176" t="str">
            <v>IQ12870457</v>
          </cell>
          <cell r="CA5176" t="str">
            <v>IQ47296561</v>
          </cell>
          <cell r="EA5176" t="str">
            <v>IQ12870457</v>
          </cell>
        </row>
        <row r="5177">
          <cell r="X5177" t="str">
            <v>IQ91871</v>
          </cell>
          <cell r="CA5177" t="str">
            <v>IQ139024064</v>
          </cell>
          <cell r="EA5177" t="str">
            <v>IQ91871</v>
          </cell>
        </row>
        <row r="5178">
          <cell r="X5178" t="str">
            <v>IQ34296587</v>
          </cell>
          <cell r="CA5178" t="str">
            <v>IQ24348628</v>
          </cell>
          <cell r="EA5178" t="str">
            <v>IQ34296587</v>
          </cell>
        </row>
        <row r="5179">
          <cell r="X5179" t="str">
            <v>IQ24739730</v>
          </cell>
          <cell r="CA5179" t="str">
            <v>IQ11706464</v>
          </cell>
          <cell r="EA5179" t="str">
            <v>IQ24739730</v>
          </cell>
        </row>
        <row r="5180">
          <cell r="X5180" t="str">
            <v>IQ21839837</v>
          </cell>
          <cell r="CA5180" t="str">
            <v>IQ916014</v>
          </cell>
          <cell r="EA5180" t="str">
            <v>IQ21839837</v>
          </cell>
        </row>
        <row r="5181">
          <cell r="X5181" t="str">
            <v>IQ8237016</v>
          </cell>
          <cell r="CA5181" t="str">
            <v>IQ35107432</v>
          </cell>
          <cell r="EA5181" t="str">
            <v>IQ8237016</v>
          </cell>
        </row>
        <row r="5182">
          <cell r="X5182" t="str">
            <v>IQ59569196</v>
          </cell>
          <cell r="CA5182" t="str">
            <v>IQ35103664</v>
          </cell>
          <cell r="EA5182" t="str">
            <v>IQ59569196</v>
          </cell>
        </row>
        <row r="5183">
          <cell r="X5183" t="str">
            <v>IQ10331305</v>
          </cell>
          <cell r="CA5183" t="str">
            <v>IQ27128392</v>
          </cell>
          <cell r="EA5183" t="str">
            <v>IQ10331305</v>
          </cell>
        </row>
        <row r="5184">
          <cell r="X5184" t="str">
            <v>IQ1027492</v>
          </cell>
          <cell r="CA5184" t="str">
            <v>IQ4578816</v>
          </cell>
          <cell r="EA5184" t="str">
            <v>IQ1027492</v>
          </cell>
        </row>
        <row r="5185">
          <cell r="X5185" t="str">
            <v>IQ106667664</v>
          </cell>
          <cell r="CA5185" t="str">
            <v>IQ9538530</v>
          </cell>
          <cell r="EA5185" t="str">
            <v>IQ106667664</v>
          </cell>
        </row>
        <row r="5186">
          <cell r="X5186" t="str">
            <v>IQ52779632</v>
          </cell>
          <cell r="CA5186" t="str">
            <v>IQ4508556</v>
          </cell>
          <cell r="EA5186" t="str">
            <v>IQ52779632</v>
          </cell>
        </row>
        <row r="5187">
          <cell r="X5187" t="str">
            <v>IQ46877555</v>
          </cell>
          <cell r="CA5187" t="str">
            <v>IQ98129394</v>
          </cell>
          <cell r="EA5187" t="str">
            <v>IQ46877555</v>
          </cell>
        </row>
        <row r="5188">
          <cell r="X5188" t="str">
            <v>IQ36312677</v>
          </cell>
          <cell r="CA5188" t="str">
            <v>IQ27129208</v>
          </cell>
          <cell r="EA5188" t="str">
            <v>IQ36312677</v>
          </cell>
        </row>
        <row r="5189">
          <cell r="X5189" t="str">
            <v>IQ113895583</v>
          </cell>
          <cell r="CA5189" t="str">
            <v>IQ1020471</v>
          </cell>
          <cell r="EA5189" t="str">
            <v>IQ113895583</v>
          </cell>
        </row>
        <row r="5190">
          <cell r="X5190" t="str">
            <v>IQ37339262</v>
          </cell>
          <cell r="CA5190" t="str">
            <v>IQ24841668</v>
          </cell>
          <cell r="EA5190" t="str">
            <v>IQ37339262</v>
          </cell>
        </row>
        <row r="5191">
          <cell r="X5191" t="str">
            <v>IQ36373834</v>
          </cell>
          <cell r="CA5191" t="str">
            <v>IQ27084869</v>
          </cell>
          <cell r="EA5191" t="str">
            <v>IQ36373834</v>
          </cell>
        </row>
        <row r="5192">
          <cell r="X5192" t="str">
            <v>IQ27333271</v>
          </cell>
          <cell r="CA5192" t="str">
            <v>IQ35542234</v>
          </cell>
          <cell r="EA5192" t="str">
            <v>IQ27333271</v>
          </cell>
        </row>
        <row r="5193">
          <cell r="X5193" t="str">
            <v>IQ54127396</v>
          </cell>
          <cell r="CA5193" t="str">
            <v>IQ242619206</v>
          </cell>
          <cell r="EA5193" t="str">
            <v>IQ54127396</v>
          </cell>
        </row>
        <row r="5194">
          <cell r="X5194" t="str">
            <v>IQ60421317</v>
          </cell>
          <cell r="CA5194" t="str">
            <v>IQ38442950</v>
          </cell>
          <cell r="EA5194" t="str">
            <v>IQ60421317</v>
          </cell>
        </row>
        <row r="5195">
          <cell r="X5195" t="str">
            <v>IQ23643805</v>
          </cell>
          <cell r="CA5195" t="str">
            <v>IQ23612916</v>
          </cell>
          <cell r="EA5195" t="str">
            <v>IQ23643805</v>
          </cell>
        </row>
        <row r="5196">
          <cell r="X5196" t="str">
            <v>IQ885179</v>
          </cell>
          <cell r="CA5196" t="str">
            <v>IQ27147214</v>
          </cell>
          <cell r="EA5196" t="str">
            <v>IQ885179</v>
          </cell>
        </row>
        <row r="5197">
          <cell r="X5197" t="str">
            <v>IQ47157131</v>
          </cell>
          <cell r="CA5197" t="str">
            <v>IQ118907521</v>
          </cell>
          <cell r="EA5197" t="str">
            <v>IQ47157131</v>
          </cell>
        </row>
        <row r="5198">
          <cell r="X5198" t="str">
            <v>IQ23811950</v>
          </cell>
          <cell r="CA5198" t="str">
            <v>IQ997441</v>
          </cell>
          <cell r="EA5198" t="str">
            <v>IQ23811950</v>
          </cell>
        </row>
        <row r="5199">
          <cell r="X5199" t="str">
            <v>IQ11706464</v>
          </cell>
          <cell r="CA5199" t="str">
            <v>IQ701591</v>
          </cell>
          <cell r="EA5199" t="str">
            <v>IQ11706464</v>
          </cell>
        </row>
        <row r="5200">
          <cell r="X5200" t="str">
            <v>IQ47296561</v>
          </cell>
          <cell r="CA5200" t="str">
            <v>IQ7681718</v>
          </cell>
          <cell r="EA5200" t="str">
            <v>IQ47296561</v>
          </cell>
        </row>
        <row r="5201">
          <cell r="X5201" t="str">
            <v>IQ109120048</v>
          </cell>
          <cell r="CA5201" t="str">
            <v>IQ32584503</v>
          </cell>
          <cell r="EA5201" t="str">
            <v>IQ109120048</v>
          </cell>
        </row>
        <row r="5202">
          <cell r="X5202" t="str">
            <v>IQ98350288</v>
          </cell>
          <cell r="CA5202" t="str">
            <v>IQ41355804</v>
          </cell>
          <cell r="EA5202" t="str">
            <v>IQ98350288</v>
          </cell>
        </row>
        <row r="5203">
          <cell r="X5203" t="str">
            <v>IQ26876305</v>
          </cell>
          <cell r="CA5203" t="str">
            <v>IQ118231478</v>
          </cell>
          <cell r="EA5203" t="str">
            <v>IQ26876305</v>
          </cell>
        </row>
        <row r="5204">
          <cell r="X5204" t="str">
            <v>IQ23957623</v>
          </cell>
          <cell r="CA5204" t="str">
            <v>IQ24656440</v>
          </cell>
          <cell r="EA5204" t="str">
            <v>IQ23957623</v>
          </cell>
        </row>
        <row r="5205">
          <cell r="X5205" t="str">
            <v>IQ26559057</v>
          </cell>
          <cell r="CA5205" t="str">
            <v>IQ66319305</v>
          </cell>
          <cell r="EA5205" t="str">
            <v>IQ26559057</v>
          </cell>
        </row>
        <row r="5206">
          <cell r="X5206" t="str">
            <v>IQ8033653</v>
          </cell>
          <cell r="CA5206" t="str">
            <v>IQ4663360</v>
          </cell>
          <cell r="EA5206" t="str">
            <v>IQ8033653</v>
          </cell>
        </row>
        <row r="5207">
          <cell r="X5207" t="str">
            <v>IQ27487430</v>
          </cell>
          <cell r="CA5207" t="str">
            <v>IQ30272718</v>
          </cell>
          <cell r="EA5207" t="str">
            <v>IQ27487430</v>
          </cell>
        </row>
        <row r="5208">
          <cell r="X5208" t="str">
            <v>IQ23610084</v>
          </cell>
          <cell r="CA5208" t="str">
            <v>IQ27085737</v>
          </cell>
          <cell r="EA5208" t="str">
            <v>IQ23610084</v>
          </cell>
        </row>
        <row r="5209">
          <cell r="X5209" t="str">
            <v>IQ24601598</v>
          </cell>
          <cell r="CA5209" t="str">
            <v>IQ96780</v>
          </cell>
          <cell r="EA5209" t="str">
            <v>IQ24601598</v>
          </cell>
        </row>
        <row r="5210">
          <cell r="X5210" t="str">
            <v>IQ24659968</v>
          </cell>
          <cell r="CA5210" t="str">
            <v>IQ24658790</v>
          </cell>
          <cell r="EA5210" t="str">
            <v>IQ24659968</v>
          </cell>
        </row>
        <row r="5211">
          <cell r="X5211" t="str">
            <v>IQ4848961</v>
          </cell>
          <cell r="CA5211" t="str">
            <v>IQ45466221</v>
          </cell>
          <cell r="EA5211" t="str">
            <v>IQ4848961</v>
          </cell>
        </row>
        <row r="5212">
          <cell r="X5212" t="str">
            <v>IQ113541348</v>
          </cell>
          <cell r="CA5212" t="str">
            <v>IQ22341478</v>
          </cell>
          <cell r="EA5212" t="str">
            <v>IQ113541348</v>
          </cell>
        </row>
        <row r="5213">
          <cell r="X5213" t="str">
            <v>IQ65109112</v>
          </cell>
          <cell r="CA5213" t="str">
            <v>IQ3647325</v>
          </cell>
          <cell r="EA5213" t="str">
            <v>IQ65109112</v>
          </cell>
        </row>
        <row r="5214">
          <cell r="X5214" t="str">
            <v>IQ23928947</v>
          </cell>
          <cell r="CA5214" t="str">
            <v>IQ34278600</v>
          </cell>
          <cell r="EA5214" t="str">
            <v>IQ23928947</v>
          </cell>
        </row>
        <row r="5215">
          <cell r="X5215" t="str">
            <v>IQ4372443</v>
          </cell>
          <cell r="CA5215" t="str">
            <v>IQ47232754</v>
          </cell>
          <cell r="EA5215" t="str">
            <v>IQ4372443</v>
          </cell>
        </row>
        <row r="5216">
          <cell r="X5216" t="str">
            <v>IQ24348628</v>
          </cell>
          <cell r="CA5216" t="str">
            <v>IQ5092064</v>
          </cell>
          <cell r="EA5216" t="str">
            <v>IQ24348628</v>
          </cell>
        </row>
        <row r="5217">
          <cell r="X5217" t="str">
            <v>IQ11187235</v>
          </cell>
          <cell r="CA5217" t="str">
            <v>IQ22711471</v>
          </cell>
          <cell r="EA5217" t="str">
            <v>IQ11187235</v>
          </cell>
        </row>
        <row r="5218">
          <cell r="X5218" t="str">
            <v>IQ11063887</v>
          </cell>
          <cell r="CA5218" t="str">
            <v>IQ27061640</v>
          </cell>
          <cell r="EA5218" t="str">
            <v>IQ11063887</v>
          </cell>
        </row>
        <row r="5219">
          <cell r="X5219" t="str">
            <v>IQ4561733</v>
          </cell>
          <cell r="CA5219" t="str">
            <v>IQ27741087</v>
          </cell>
          <cell r="EA5219" t="str">
            <v>IQ4561733</v>
          </cell>
        </row>
        <row r="5220">
          <cell r="X5220" t="str">
            <v>IQ23583142</v>
          </cell>
          <cell r="CA5220" t="str">
            <v>IQ12738754</v>
          </cell>
          <cell r="EA5220" t="str">
            <v>IQ23583142</v>
          </cell>
        </row>
        <row r="5221">
          <cell r="X5221" t="str">
            <v>IQ4534313</v>
          </cell>
          <cell r="CA5221" t="str">
            <v>IQ5092989</v>
          </cell>
          <cell r="EA5221" t="str">
            <v>IQ4534313</v>
          </cell>
        </row>
        <row r="5222">
          <cell r="X5222" t="str">
            <v>IQ49337212</v>
          </cell>
          <cell r="CA5222" t="str">
            <v>IQ27061797</v>
          </cell>
          <cell r="EA5222" t="str">
            <v>IQ49337212</v>
          </cell>
        </row>
        <row r="5223">
          <cell r="X5223" t="str">
            <v>IQ39412759</v>
          </cell>
          <cell r="CA5223" t="str">
            <v>IQ61145680</v>
          </cell>
          <cell r="EA5223" t="str">
            <v>IQ39412759</v>
          </cell>
        </row>
        <row r="5224">
          <cell r="X5224" t="str">
            <v>IQ23958014</v>
          </cell>
          <cell r="CA5224" t="str">
            <v>IQ26878480</v>
          </cell>
          <cell r="EA5224" t="str">
            <v>IQ23958014</v>
          </cell>
        </row>
        <row r="5225">
          <cell r="X5225" t="str">
            <v>IQ114701905</v>
          </cell>
          <cell r="CA5225" t="str">
            <v>IQ32490020</v>
          </cell>
          <cell r="EA5225" t="str">
            <v>IQ114701905</v>
          </cell>
        </row>
        <row r="5226">
          <cell r="X5226" t="str">
            <v>IQ22189242</v>
          </cell>
          <cell r="CA5226" t="str">
            <v>IQ41634283</v>
          </cell>
          <cell r="EA5226" t="str">
            <v>IQ22189242</v>
          </cell>
        </row>
        <row r="5227">
          <cell r="X5227" t="str">
            <v>IQ32393252</v>
          </cell>
          <cell r="CA5227" t="str">
            <v>IQ111890350</v>
          </cell>
          <cell r="EA5227" t="str">
            <v>IQ32393252</v>
          </cell>
        </row>
        <row r="5228">
          <cell r="X5228" t="str">
            <v>IQ23646216</v>
          </cell>
          <cell r="CA5228" t="str">
            <v>IQ24365188</v>
          </cell>
          <cell r="EA5228" t="str">
            <v>IQ23646216</v>
          </cell>
        </row>
        <row r="5229">
          <cell r="X5229" t="str">
            <v>IQ23774833</v>
          </cell>
          <cell r="CA5229" t="str">
            <v>IQ4564051</v>
          </cell>
          <cell r="EA5229" t="str">
            <v>IQ23774833</v>
          </cell>
        </row>
        <row r="5230">
          <cell r="X5230" t="str">
            <v>IQ79723244</v>
          </cell>
          <cell r="CA5230" t="str">
            <v>IQ8221857</v>
          </cell>
          <cell r="EA5230" t="str">
            <v>IQ79723244</v>
          </cell>
        </row>
        <row r="5231">
          <cell r="X5231" t="str">
            <v>IQ27061064</v>
          </cell>
          <cell r="CA5231" t="str">
            <v>IQ27147400</v>
          </cell>
          <cell r="EA5231" t="str">
            <v>IQ27061064</v>
          </cell>
        </row>
        <row r="5232">
          <cell r="X5232" t="str">
            <v>IQ27147170</v>
          </cell>
          <cell r="CA5232" t="str">
            <v>IQ5647554</v>
          </cell>
          <cell r="EA5232" t="str">
            <v>IQ27147170</v>
          </cell>
        </row>
        <row r="5233">
          <cell r="X5233" t="str">
            <v>IQ37531928</v>
          </cell>
          <cell r="CA5233" t="str">
            <v>IQ27351639</v>
          </cell>
          <cell r="EA5233" t="str">
            <v>IQ37531928</v>
          </cell>
        </row>
        <row r="5234">
          <cell r="X5234" t="str">
            <v>IQ27936387</v>
          </cell>
          <cell r="CA5234" t="str">
            <v>IQ639954</v>
          </cell>
          <cell r="EA5234" t="str">
            <v>IQ27936387</v>
          </cell>
        </row>
        <row r="5235">
          <cell r="X5235" t="str">
            <v>IQ32606066</v>
          </cell>
          <cell r="CA5235" t="str">
            <v>IQ61851521</v>
          </cell>
          <cell r="EA5235" t="str">
            <v>IQ32606066</v>
          </cell>
        </row>
        <row r="5236">
          <cell r="X5236" t="str">
            <v>IQ13356458</v>
          </cell>
          <cell r="CA5236" t="str">
            <v>IQ79240463</v>
          </cell>
          <cell r="EA5236" t="str">
            <v>IQ13356458</v>
          </cell>
        </row>
        <row r="5237">
          <cell r="X5237" t="str">
            <v>IQ9672981</v>
          </cell>
          <cell r="CA5237" t="str">
            <v>IQ44438460</v>
          </cell>
          <cell r="EA5237" t="str">
            <v>IQ9672981</v>
          </cell>
        </row>
        <row r="5238">
          <cell r="X5238" t="str">
            <v>IQ139024064</v>
          </cell>
          <cell r="CA5238" t="str">
            <v>IQ22934024</v>
          </cell>
          <cell r="EA5238" t="str">
            <v>IQ139024064</v>
          </cell>
        </row>
        <row r="5239">
          <cell r="X5239" t="str">
            <v>IQ45045613</v>
          </cell>
          <cell r="CA5239" t="str">
            <v>IQ10288669</v>
          </cell>
          <cell r="EA5239" t="str">
            <v>IQ45045613</v>
          </cell>
        </row>
        <row r="5240">
          <cell r="X5240" t="str">
            <v>IQ27399417</v>
          </cell>
          <cell r="CA5240" t="str">
            <v>IQ46339673</v>
          </cell>
          <cell r="EA5240" t="str">
            <v>IQ27399417</v>
          </cell>
        </row>
        <row r="5241">
          <cell r="X5241" t="str">
            <v>IQ27741087</v>
          </cell>
          <cell r="CA5241" t="str">
            <v>IQ24375872</v>
          </cell>
          <cell r="EA5241" t="str">
            <v>IQ27741087</v>
          </cell>
        </row>
        <row r="5242">
          <cell r="X5242" t="str">
            <v>IQ96780</v>
          </cell>
          <cell r="CA5242" t="str">
            <v>IQ9376091</v>
          </cell>
          <cell r="EA5242" t="str">
            <v>IQ96780</v>
          </cell>
        </row>
        <row r="5243">
          <cell r="X5243" t="str">
            <v>IQ22341478</v>
          </cell>
          <cell r="CA5243" t="str">
            <v>IQ27146590</v>
          </cell>
          <cell r="EA5243" t="str">
            <v>IQ22341478</v>
          </cell>
        </row>
        <row r="5244">
          <cell r="X5244" t="str">
            <v>IQ8221857</v>
          </cell>
          <cell r="CA5244" t="str">
            <v>IQ23628737</v>
          </cell>
          <cell r="EA5244" t="str">
            <v>IQ8221857</v>
          </cell>
        </row>
        <row r="5245">
          <cell r="X5245" t="str">
            <v>IQ32584503</v>
          </cell>
          <cell r="CA5245" t="str">
            <v>IQ59498513</v>
          </cell>
          <cell r="EA5245" t="str">
            <v>IQ32584503</v>
          </cell>
        </row>
        <row r="5246">
          <cell r="X5246" t="str">
            <v>IQ30272718</v>
          </cell>
          <cell r="CA5246" t="str">
            <v>IQ27061320</v>
          </cell>
          <cell r="EA5246" t="str">
            <v>IQ30272718</v>
          </cell>
        </row>
        <row r="5247">
          <cell r="X5247" t="str">
            <v>IQ41355804</v>
          </cell>
          <cell r="CA5247" t="str">
            <v>IQ27061030</v>
          </cell>
          <cell r="EA5247" t="str">
            <v>IQ41355804</v>
          </cell>
        </row>
        <row r="5248">
          <cell r="X5248" t="str">
            <v>IQ997441</v>
          </cell>
          <cell r="CA5248" t="str">
            <v>IQ104805295</v>
          </cell>
          <cell r="EA5248" t="str">
            <v>IQ997441</v>
          </cell>
        </row>
        <row r="5249">
          <cell r="X5249" t="str">
            <v>IQ4578816</v>
          </cell>
          <cell r="CA5249" t="str">
            <v>IQ27127912</v>
          </cell>
          <cell r="EA5249" t="str">
            <v>IQ4578816</v>
          </cell>
        </row>
        <row r="5250">
          <cell r="X5250" t="str">
            <v>IQ35103664</v>
          </cell>
          <cell r="CA5250" t="str">
            <v>IQ26838607</v>
          </cell>
          <cell r="EA5250" t="str">
            <v>IQ35103664</v>
          </cell>
        </row>
        <row r="5251">
          <cell r="X5251" t="str">
            <v>IQ22711471</v>
          </cell>
          <cell r="CA5251" t="str">
            <v>IQ5092185</v>
          </cell>
          <cell r="EA5251" t="str">
            <v>IQ22711471</v>
          </cell>
        </row>
        <row r="5252">
          <cell r="X5252" t="str">
            <v>IQ3647325</v>
          </cell>
          <cell r="CA5252" t="str">
            <v>IQ8032712</v>
          </cell>
          <cell r="EA5252" t="str">
            <v>IQ3647325</v>
          </cell>
        </row>
        <row r="5253">
          <cell r="X5253" t="str">
            <v>IQ24365188</v>
          </cell>
          <cell r="CA5253" t="str">
            <v>IQ27082415</v>
          </cell>
          <cell r="EA5253" t="str">
            <v>IQ24365188</v>
          </cell>
        </row>
        <row r="5254">
          <cell r="X5254" t="str">
            <v>IQ61145680</v>
          </cell>
          <cell r="CA5254" t="str">
            <v>IQ36146627</v>
          </cell>
          <cell r="EA5254" t="str">
            <v>IQ61145680</v>
          </cell>
        </row>
        <row r="5255">
          <cell r="X5255" t="str">
            <v>IQ4508556</v>
          </cell>
          <cell r="CA5255" t="str">
            <v>IQ28606705</v>
          </cell>
          <cell r="EA5255" t="str">
            <v>IQ4508556</v>
          </cell>
        </row>
        <row r="5256">
          <cell r="X5256" t="str">
            <v>IQ1020471</v>
          </cell>
          <cell r="CA5256" t="str">
            <v>IQ44144909</v>
          </cell>
          <cell r="EA5256" t="str">
            <v>IQ1020471</v>
          </cell>
        </row>
        <row r="5257">
          <cell r="X5257" t="str">
            <v>IQ24656440</v>
          </cell>
          <cell r="CA5257" t="str">
            <v>IQ26359594</v>
          </cell>
          <cell r="EA5257" t="str">
            <v>IQ24656440</v>
          </cell>
        </row>
        <row r="5258">
          <cell r="X5258" t="str">
            <v>IQ4663360</v>
          </cell>
          <cell r="CA5258" t="str">
            <v>IQ22675370</v>
          </cell>
          <cell r="EA5258" t="str">
            <v>IQ4663360</v>
          </cell>
        </row>
        <row r="5259">
          <cell r="X5259" t="str">
            <v>IQ111890350</v>
          </cell>
          <cell r="CA5259" t="str">
            <v>IQ12787080</v>
          </cell>
          <cell r="EA5259" t="str">
            <v>IQ111890350</v>
          </cell>
        </row>
        <row r="5260">
          <cell r="X5260" t="str">
            <v>IQ27061640</v>
          </cell>
          <cell r="CA5260" t="str">
            <v>IQ27010088</v>
          </cell>
          <cell r="EA5260" t="str">
            <v>IQ27061640</v>
          </cell>
        </row>
        <row r="5261">
          <cell r="X5261" t="str">
            <v>IQ7681718</v>
          </cell>
          <cell r="CA5261" t="str">
            <v>IQ24468825</v>
          </cell>
          <cell r="EA5261" t="str">
            <v>IQ7681718</v>
          </cell>
        </row>
        <row r="5262">
          <cell r="X5262" t="str">
            <v>IQ66319305</v>
          </cell>
          <cell r="CA5262" t="str">
            <v>IQ53179633</v>
          </cell>
          <cell r="EA5262" t="str">
            <v>IQ66319305</v>
          </cell>
        </row>
        <row r="5263">
          <cell r="X5263" t="str">
            <v>IQ35107432</v>
          </cell>
          <cell r="CA5263" t="str">
            <v>IQ23700641</v>
          </cell>
          <cell r="EA5263" t="str">
            <v>IQ35107432</v>
          </cell>
        </row>
        <row r="5264">
          <cell r="X5264" t="str">
            <v>IQ38442950</v>
          </cell>
          <cell r="CA5264" t="str">
            <v>IQ5092655</v>
          </cell>
          <cell r="EA5264" t="str">
            <v>IQ38442950</v>
          </cell>
        </row>
        <row r="5265">
          <cell r="X5265" t="str">
            <v>IQ98129394</v>
          </cell>
          <cell r="CA5265" t="str">
            <v>IQ53075498</v>
          </cell>
          <cell r="EA5265" t="str">
            <v>IQ98129394</v>
          </cell>
        </row>
        <row r="5266">
          <cell r="X5266" t="str">
            <v>IQ12738754</v>
          </cell>
          <cell r="CA5266" t="str">
            <v>IQ4182810</v>
          </cell>
          <cell r="EA5266" t="str">
            <v>IQ12738754</v>
          </cell>
        </row>
        <row r="5267">
          <cell r="X5267" t="str">
            <v>IQ27128392</v>
          </cell>
          <cell r="CA5267" t="str">
            <v>IQ2213911</v>
          </cell>
          <cell r="EA5267" t="str">
            <v>IQ27128392</v>
          </cell>
        </row>
        <row r="5268">
          <cell r="X5268" t="str">
            <v>IQ4564051</v>
          </cell>
          <cell r="CA5268" t="str">
            <v>IQ84931773</v>
          </cell>
          <cell r="EA5268" t="str">
            <v>IQ4564051</v>
          </cell>
        </row>
        <row r="5269">
          <cell r="X5269" t="str">
            <v>IQ23612916</v>
          </cell>
          <cell r="CA5269" t="str">
            <v>IQ39179812</v>
          </cell>
          <cell r="EA5269" t="str">
            <v>IQ23612916</v>
          </cell>
        </row>
        <row r="5270">
          <cell r="X5270" t="str">
            <v>IQ27084869</v>
          </cell>
          <cell r="CA5270" t="str">
            <v>IQ20903302</v>
          </cell>
          <cell r="EA5270" t="str">
            <v>IQ27084869</v>
          </cell>
        </row>
        <row r="5271">
          <cell r="X5271" t="str">
            <v>IQ5092064</v>
          </cell>
          <cell r="CA5271" t="str">
            <v>IQ12316577</v>
          </cell>
          <cell r="EA5271" t="str">
            <v>IQ5092064</v>
          </cell>
        </row>
        <row r="5272">
          <cell r="X5272" t="str">
            <v>IQ916014</v>
          </cell>
          <cell r="CA5272" t="str">
            <v>IQ4876688</v>
          </cell>
          <cell r="EA5272" t="str">
            <v>IQ916014</v>
          </cell>
        </row>
        <row r="5273">
          <cell r="X5273" t="str">
            <v>IQ41634283</v>
          </cell>
          <cell r="CA5273" t="str">
            <v>IQ24423805</v>
          </cell>
          <cell r="EA5273" t="str">
            <v>IQ41634283</v>
          </cell>
        </row>
        <row r="5274">
          <cell r="X5274" t="str">
            <v>IQ9538530</v>
          </cell>
          <cell r="CA5274" t="str">
            <v>IQ23442947</v>
          </cell>
          <cell r="EA5274" t="str">
            <v>IQ9538530</v>
          </cell>
        </row>
        <row r="5275">
          <cell r="X5275" t="str">
            <v>IQ35542234</v>
          </cell>
          <cell r="CA5275" t="str">
            <v>IQ38306904</v>
          </cell>
          <cell r="EA5275" t="str">
            <v>IQ35542234</v>
          </cell>
        </row>
        <row r="5276">
          <cell r="X5276" t="str">
            <v>IQ118907521</v>
          </cell>
          <cell r="CA5276" t="str">
            <v>IQ47691342</v>
          </cell>
          <cell r="EA5276" t="str">
            <v>IQ118907521</v>
          </cell>
        </row>
        <row r="5277">
          <cell r="X5277" t="str">
            <v>IQ24841668</v>
          </cell>
          <cell r="CA5277" t="str">
            <v>IQ4840988</v>
          </cell>
          <cell r="EA5277" t="str">
            <v>IQ24841668</v>
          </cell>
        </row>
        <row r="5278">
          <cell r="X5278" t="str">
            <v>IQ242619206</v>
          </cell>
          <cell r="CA5278" t="str">
            <v>IQ47053899</v>
          </cell>
          <cell r="EA5278" t="str">
            <v>IQ242619206</v>
          </cell>
        </row>
        <row r="5279">
          <cell r="X5279" t="str">
            <v>IQ5092989</v>
          </cell>
          <cell r="CA5279" t="str">
            <v>IQ53503700</v>
          </cell>
          <cell r="EA5279" t="str">
            <v>IQ5092989</v>
          </cell>
        </row>
        <row r="5280">
          <cell r="X5280" t="str">
            <v>IQ45466221</v>
          </cell>
          <cell r="CA5280" t="str">
            <v>IQ38704316</v>
          </cell>
          <cell r="EA5280" t="str">
            <v>IQ45466221</v>
          </cell>
        </row>
        <row r="5281">
          <cell r="X5281" t="str">
            <v>IQ701591</v>
          </cell>
          <cell r="CA5281" t="str">
            <v>IQ11969961</v>
          </cell>
          <cell r="EA5281" t="str">
            <v>IQ701591</v>
          </cell>
        </row>
        <row r="5282">
          <cell r="X5282" t="str">
            <v>IQ32490020</v>
          </cell>
          <cell r="CA5282" t="str">
            <v>IQ46755067</v>
          </cell>
          <cell r="EA5282" t="str">
            <v>IQ32490020</v>
          </cell>
        </row>
        <row r="5283">
          <cell r="X5283" t="str">
            <v>IQ26878480</v>
          </cell>
          <cell r="CA5283" t="str">
            <v>IQ20457585</v>
          </cell>
          <cell r="EA5283" t="str">
            <v>IQ26878480</v>
          </cell>
        </row>
        <row r="5284">
          <cell r="X5284" t="str">
            <v>IQ118231478</v>
          </cell>
          <cell r="CA5284" t="str">
            <v>IQ41350456</v>
          </cell>
          <cell r="EA5284" t="str">
            <v>IQ118231478</v>
          </cell>
        </row>
        <row r="5285">
          <cell r="X5285" t="str">
            <v>IQ34278600</v>
          </cell>
          <cell r="CA5285" t="str">
            <v>IQ27397622</v>
          </cell>
          <cell r="EA5285" t="str">
            <v>IQ34278600</v>
          </cell>
        </row>
        <row r="5286">
          <cell r="X5286" t="str">
            <v>IQ27085737</v>
          </cell>
          <cell r="CA5286" t="str">
            <v>IQ2067913</v>
          </cell>
          <cell r="EA5286" t="str">
            <v>IQ27085737</v>
          </cell>
        </row>
        <row r="5287">
          <cell r="X5287" t="str">
            <v>IQ27129208</v>
          </cell>
          <cell r="CA5287" t="str">
            <v>IQ25728717</v>
          </cell>
          <cell r="EA5287" t="str">
            <v>IQ27129208</v>
          </cell>
        </row>
        <row r="5288">
          <cell r="X5288" t="str">
            <v>IQ27147214</v>
          </cell>
          <cell r="CA5288" t="str">
            <v>IQ43207610</v>
          </cell>
          <cell r="EA5288" t="str">
            <v>IQ27147214</v>
          </cell>
        </row>
        <row r="5289">
          <cell r="X5289" t="str">
            <v>IQ27061797</v>
          </cell>
          <cell r="CA5289" t="str">
            <v>IQ119128238</v>
          </cell>
          <cell r="EA5289" t="str">
            <v>IQ27061797</v>
          </cell>
        </row>
        <row r="5290">
          <cell r="X5290" t="str">
            <v>IQ24658790</v>
          </cell>
          <cell r="CA5290" t="str">
            <v>IQ919034</v>
          </cell>
          <cell r="EA5290" t="str">
            <v>IQ24658790</v>
          </cell>
        </row>
        <row r="5291">
          <cell r="X5291" t="str">
            <v>IQ47232754</v>
          </cell>
          <cell r="CA5291" t="str">
            <v>IQ41383656</v>
          </cell>
          <cell r="EA5291" t="str">
            <v>IQ47232754</v>
          </cell>
        </row>
        <row r="5292">
          <cell r="X5292" t="str">
            <v>IQ9376091</v>
          </cell>
          <cell r="CA5292" t="str">
            <v>IQ24861903</v>
          </cell>
          <cell r="EA5292" t="str">
            <v>IQ9376091</v>
          </cell>
        </row>
        <row r="5293">
          <cell r="X5293" t="str">
            <v>IQ104805295</v>
          </cell>
          <cell r="CA5293" t="str">
            <v>IQ24467553</v>
          </cell>
          <cell r="EA5293" t="str">
            <v>IQ104805295</v>
          </cell>
        </row>
        <row r="5294">
          <cell r="X5294" t="str">
            <v>IQ2213911</v>
          </cell>
          <cell r="CA5294" t="str">
            <v>IQ44735823</v>
          </cell>
          <cell r="EA5294" t="str">
            <v>IQ2213911</v>
          </cell>
        </row>
        <row r="5295">
          <cell r="X5295" t="str">
            <v>IQ5092655</v>
          </cell>
          <cell r="CA5295" t="str">
            <v>IQ27129852</v>
          </cell>
          <cell r="EA5295" t="str">
            <v>IQ5092655</v>
          </cell>
        </row>
        <row r="5296">
          <cell r="X5296" t="str">
            <v>IQ23442947</v>
          </cell>
          <cell r="CA5296" t="str">
            <v>IQ9917978</v>
          </cell>
          <cell r="EA5296" t="str">
            <v>IQ23442947</v>
          </cell>
        </row>
        <row r="5297">
          <cell r="X5297" t="str">
            <v>IQ39179812</v>
          </cell>
          <cell r="CA5297" t="str">
            <v>IQ35669325</v>
          </cell>
          <cell r="EA5297" t="str">
            <v>IQ39179812</v>
          </cell>
        </row>
        <row r="5298">
          <cell r="X5298" t="str">
            <v>IQ27082415</v>
          </cell>
          <cell r="CA5298" t="str">
            <v>IQ43207567</v>
          </cell>
          <cell r="EA5298" t="str">
            <v>IQ27082415</v>
          </cell>
        </row>
        <row r="5299">
          <cell r="X5299" t="str">
            <v>IQ20903302</v>
          </cell>
          <cell r="CA5299" t="str">
            <v>IQ22298466</v>
          </cell>
          <cell r="EA5299" t="str">
            <v>IQ20903302</v>
          </cell>
        </row>
        <row r="5300">
          <cell r="X5300" t="str">
            <v>IQ27061030</v>
          </cell>
          <cell r="CA5300" t="str">
            <v>IQ318480213</v>
          </cell>
          <cell r="EA5300" t="str">
            <v>IQ27061030</v>
          </cell>
        </row>
        <row r="5301">
          <cell r="X5301" t="str">
            <v>IQ22675370</v>
          </cell>
          <cell r="CA5301" t="str">
            <v>IQ9155904</v>
          </cell>
          <cell r="EA5301" t="str">
            <v>IQ22675370</v>
          </cell>
        </row>
        <row r="5302">
          <cell r="X5302" t="str">
            <v>IQ47691342</v>
          </cell>
          <cell r="CA5302" t="str">
            <v>IQ24914392</v>
          </cell>
          <cell r="EA5302" t="str">
            <v>IQ47691342</v>
          </cell>
        </row>
        <row r="5303">
          <cell r="X5303" t="str">
            <v>IQ639954</v>
          </cell>
          <cell r="CA5303" t="str">
            <v>IQ4563906</v>
          </cell>
          <cell r="EA5303" t="str">
            <v>IQ639954</v>
          </cell>
        </row>
        <row r="5304">
          <cell r="X5304" t="str">
            <v>IQ22934024</v>
          </cell>
          <cell r="CA5304" t="str">
            <v>IQ105712130</v>
          </cell>
          <cell r="EA5304" t="str">
            <v>IQ22934024</v>
          </cell>
        </row>
        <row r="5305">
          <cell r="X5305" t="str">
            <v>IQ4876688</v>
          </cell>
          <cell r="CA5305" t="str">
            <v>IQ24211270</v>
          </cell>
          <cell r="EA5305" t="str">
            <v>IQ4876688</v>
          </cell>
        </row>
        <row r="5306">
          <cell r="X5306" t="str">
            <v>IQ4840988</v>
          </cell>
          <cell r="CA5306" t="str">
            <v>IQ108869952</v>
          </cell>
          <cell r="EA5306" t="str">
            <v>IQ4840988</v>
          </cell>
        </row>
        <row r="5307">
          <cell r="X5307" t="str">
            <v>IQ23628737</v>
          </cell>
          <cell r="CA5307" t="str">
            <v>IQ23733564</v>
          </cell>
          <cell r="EA5307" t="str">
            <v>IQ23628737</v>
          </cell>
        </row>
        <row r="5308">
          <cell r="X5308" t="str">
            <v>IQ36146627</v>
          </cell>
          <cell r="CA5308" t="str">
            <v>IQ939249</v>
          </cell>
          <cell r="EA5308" t="str">
            <v>IQ36146627</v>
          </cell>
        </row>
        <row r="5309">
          <cell r="X5309" t="str">
            <v>IQ28606705</v>
          </cell>
          <cell r="CA5309" t="str">
            <v>IQ26954639</v>
          </cell>
          <cell r="EA5309" t="str">
            <v>IQ28606705</v>
          </cell>
        </row>
        <row r="5310">
          <cell r="X5310" t="str">
            <v>IQ47053899</v>
          </cell>
          <cell r="CA5310" t="str">
            <v>IQ47197756</v>
          </cell>
          <cell r="EA5310" t="str">
            <v>IQ47053899</v>
          </cell>
        </row>
        <row r="5311">
          <cell r="X5311" t="str">
            <v>IQ387103</v>
          </cell>
          <cell r="CA5311" t="str">
            <v>IQ23777138</v>
          </cell>
          <cell r="EA5311" t="str">
            <v>IQ387103</v>
          </cell>
        </row>
        <row r="5312">
          <cell r="X5312" t="str">
            <v>IQ12787080</v>
          </cell>
          <cell r="CA5312" t="str">
            <v>IQ8419452</v>
          </cell>
          <cell r="EA5312" t="str">
            <v>IQ12787080</v>
          </cell>
        </row>
        <row r="5313">
          <cell r="X5313" t="str">
            <v>IQ24375872</v>
          </cell>
          <cell r="CA5313" t="str">
            <v>IQ24454841</v>
          </cell>
          <cell r="EA5313" t="str">
            <v>IQ24375872</v>
          </cell>
        </row>
        <row r="5314">
          <cell r="X5314" t="str">
            <v>IQ12316577</v>
          </cell>
          <cell r="CA5314" t="str">
            <v>IQ35018427</v>
          </cell>
          <cell r="EA5314" t="str">
            <v>IQ12316577</v>
          </cell>
        </row>
        <row r="5315">
          <cell r="X5315" t="str">
            <v>IQ53179633</v>
          </cell>
          <cell r="CA5315" t="str">
            <v>IQ304779470</v>
          </cell>
          <cell r="EA5315" t="str">
            <v>IQ53179633</v>
          </cell>
        </row>
        <row r="5316">
          <cell r="X5316" t="str">
            <v>IQ59498513</v>
          </cell>
          <cell r="CA5316" t="str">
            <v>IQ37507608</v>
          </cell>
          <cell r="EA5316" t="str">
            <v>IQ59498513</v>
          </cell>
        </row>
        <row r="5317">
          <cell r="X5317" t="str">
            <v>IQ44144909</v>
          </cell>
          <cell r="CA5317" t="str">
            <v>IQ47900786</v>
          </cell>
          <cell r="EA5317" t="str">
            <v>IQ44144909</v>
          </cell>
        </row>
        <row r="5318">
          <cell r="X5318" t="str">
            <v>IQ26359594</v>
          </cell>
          <cell r="CA5318" t="str">
            <v>IQ1933694</v>
          </cell>
          <cell r="EA5318" t="str">
            <v>IQ26359594</v>
          </cell>
        </row>
        <row r="5319">
          <cell r="X5319" t="str">
            <v>IQ4182810</v>
          </cell>
          <cell r="CA5319" t="str">
            <v>IQ12785954</v>
          </cell>
          <cell r="EA5319" t="str">
            <v>IQ4182810</v>
          </cell>
        </row>
        <row r="5320">
          <cell r="X5320" t="str">
            <v>IQ24423805</v>
          </cell>
          <cell r="CA5320" t="str">
            <v>IQ118530816</v>
          </cell>
          <cell r="EA5320" t="str">
            <v>IQ24423805</v>
          </cell>
        </row>
        <row r="5321">
          <cell r="X5321" t="str">
            <v>IQ23700641</v>
          </cell>
          <cell r="CA5321" t="str">
            <v>IQ24930274</v>
          </cell>
          <cell r="EA5321" t="str">
            <v>IQ23700641</v>
          </cell>
        </row>
        <row r="5322">
          <cell r="X5322" t="str">
            <v>IQ38306904</v>
          </cell>
          <cell r="CA5322" t="str">
            <v>IQ22260626</v>
          </cell>
          <cell r="EA5322" t="str">
            <v>IQ38306904</v>
          </cell>
        </row>
        <row r="5323">
          <cell r="X5323" t="str">
            <v>IQ5647554</v>
          </cell>
          <cell r="CA5323" t="str">
            <v>IQ20425056</v>
          </cell>
          <cell r="EA5323" t="str">
            <v>IQ5647554</v>
          </cell>
        </row>
        <row r="5324">
          <cell r="X5324" t="str">
            <v>IQ27146590</v>
          </cell>
          <cell r="CA5324" t="str">
            <v>IQ111215829</v>
          </cell>
          <cell r="EA5324" t="str">
            <v>IQ27146590</v>
          </cell>
        </row>
        <row r="5325">
          <cell r="X5325" t="str">
            <v>IQ27147400</v>
          </cell>
          <cell r="CA5325" t="str">
            <v>IQ25697753</v>
          </cell>
          <cell r="EA5325" t="str">
            <v>IQ27147400</v>
          </cell>
        </row>
        <row r="5326">
          <cell r="X5326" t="str">
            <v>IQ53075498</v>
          </cell>
          <cell r="CA5326" t="str">
            <v>IQ82271378</v>
          </cell>
          <cell r="EA5326" t="str">
            <v>IQ53075498</v>
          </cell>
        </row>
        <row r="5327">
          <cell r="X5327" t="str">
            <v>IQ26838607</v>
          </cell>
          <cell r="CA5327" t="str">
            <v>IQ27162186</v>
          </cell>
          <cell r="EA5327" t="str">
            <v>IQ26838607</v>
          </cell>
        </row>
        <row r="5328">
          <cell r="X5328" t="str">
            <v>IQ44438460</v>
          </cell>
          <cell r="CA5328" t="str">
            <v>IQ6222089</v>
          </cell>
          <cell r="EA5328" t="str">
            <v>IQ44438460</v>
          </cell>
        </row>
        <row r="5329">
          <cell r="X5329" t="str">
            <v>IQ53503700</v>
          </cell>
          <cell r="CA5329" t="str">
            <v>IQ24066990</v>
          </cell>
          <cell r="EA5329" t="str">
            <v>IQ53503700</v>
          </cell>
        </row>
        <row r="5330">
          <cell r="X5330" t="str">
            <v>IQ79240463</v>
          </cell>
          <cell r="CA5330" t="str">
            <v>IQ44242434</v>
          </cell>
          <cell r="EA5330" t="str">
            <v>IQ79240463</v>
          </cell>
        </row>
        <row r="5331">
          <cell r="X5331" t="str">
            <v>IQ84931773</v>
          </cell>
          <cell r="CA5331" t="str">
            <v>IQ26736070</v>
          </cell>
          <cell r="EA5331" t="str">
            <v>IQ84931773</v>
          </cell>
        </row>
        <row r="5332">
          <cell r="X5332" t="str">
            <v>IQ27351639</v>
          </cell>
          <cell r="CA5332" t="str">
            <v>IQ27628507</v>
          </cell>
          <cell r="EA5332" t="str">
            <v>IQ27351639</v>
          </cell>
        </row>
        <row r="5333">
          <cell r="X5333" t="str">
            <v>IQ61851521</v>
          </cell>
          <cell r="CA5333" t="str">
            <v>IQ1530973</v>
          </cell>
          <cell r="EA5333" t="str">
            <v>IQ61851521</v>
          </cell>
        </row>
        <row r="5334">
          <cell r="X5334" t="str">
            <v>IQ27127912</v>
          </cell>
          <cell r="CA5334" t="str">
            <v>IQ35132786</v>
          </cell>
          <cell r="EA5334" t="str">
            <v>IQ27127912</v>
          </cell>
        </row>
        <row r="5335">
          <cell r="X5335" t="str">
            <v>IQ27061320</v>
          </cell>
          <cell r="CA5335" t="str">
            <v>IQ46565826</v>
          </cell>
          <cell r="EA5335" t="str">
            <v>IQ27061320</v>
          </cell>
        </row>
        <row r="5336">
          <cell r="X5336" t="str">
            <v>IQ27010088</v>
          </cell>
          <cell r="CA5336" t="str">
            <v>IQ48993863</v>
          </cell>
          <cell r="EA5336" t="str">
            <v>IQ27010088</v>
          </cell>
        </row>
        <row r="5337">
          <cell r="X5337" t="str">
            <v>IQ24468825</v>
          </cell>
          <cell r="CA5337" t="str">
            <v>IQ4141600</v>
          </cell>
          <cell r="EA5337" t="str">
            <v>IQ24468825</v>
          </cell>
        </row>
        <row r="5338">
          <cell r="X5338" t="str">
            <v>IQ5092185</v>
          </cell>
          <cell r="CA5338" t="str">
            <v>IQ32750673</v>
          </cell>
          <cell r="EA5338" t="str">
            <v>IQ5092185</v>
          </cell>
        </row>
        <row r="5339">
          <cell r="X5339" t="str">
            <v>IQ46339673</v>
          </cell>
          <cell r="CA5339" t="str">
            <v>IQ23584870</v>
          </cell>
          <cell r="EA5339" t="str">
            <v>IQ46339673</v>
          </cell>
        </row>
        <row r="5340">
          <cell r="X5340" t="str">
            <v>IQ8032712</v>
          </cell>
          <cell r="CA5340" t="str">
            <v>IQ4874466</v>
          </cell>
          <cell r="EA5340" t="str">
            <v>IQ8032712</v>
          </cell>
        </row>
        <row r="5341">
          <cell r="X5341" t="str">
            <v>IQ10288669</v>
          </cell>
          <cell r="CA5341" t="str">
            <v>IQ6437673</v>
          </cell>
          <cell r="EA5341" t="str">
            <v>IQ10288669</v>
          </cell>
        </row>
        <row r="5342">
          <cell r="X5342" t="str">
            <v>IQ24211270</v>
          </cell>
          <cell r="CA5342" t="str">
            <v>IQ49972558</v>
          </cell>
          <cell r="EA5342" t="str">
            <v>IQ24211270</v>
          </cell>
        </row>
        <row r="5343">
          <cell r="X5343" t="str">
            <v>IQ2067913</v>
          </cell>
          <cell r="CA5343" t="str">
            <v>IQ24702184</v>
          </cell>
          <cell r="EA5343" t="str">
            <v>IQ2067913</v>
          </cell>
        </row>
        <row r="5344">
          <cell r="X5344" t="str">
            <v>IQ26954639</v>
          </cell>
          <cell r="CA5344" t="str">
            <v>IQ20628080</v>
          </cell>
          <cell r="EA5344" t="str">
            <v>IQ26954639</v>
          </cell>
        </row>
        <row r="5345">
          <cell r="X5345" t="str">
            <v>IQ24914392</v>
          </cell>
          <cell r="CA5345" t="str">
            <v>IQ36033593</v>
          </cell>
          <cell r="EA5345" t="str">
            <v>IQ24914392</v>
          </cell>
        </row>
        <row r="5346">
          <cell r="X5346" t="str">
            <v>IQ24467553</v>
          </cell>
          <cell r="CA5346" t="str">
            <v>IQ545827958</v>
          </cell>
          <cell r="EA5346" t="str">
            <v>IQ24467553</v>
          </cell>
        </row>
        <row r="5347">
          <cell r="X5347" t="str">
            <v>IQ4563906</v>
          </cell>
          <cell r="CA5347" t="str">
            <v>IQ53063043</v>
          </cell>
          <cell r="EA5347" t="str">
            <v>IQ4563906</v>
          </cell>
        </row>
        <row r="5348">
          <cell r="X5348" t="str">
            <v>IQ27397622</v>
          </cell>
          <cell r="CA5348" t="str">
            <v>IQ27130111</v>
          </cell>
          <cell r="EA5348" t="str">
            <v>IQ27397622</v>
          </cell>
        </row>
        <row r="5349">
          <cell r="X5349" t="str">
            <v>IQ24930274</v>
          </cell>
          <cell r="CA5349" t="str">
            <v>IQ4549638</v>
          </cell>
          <cell r="EA5349" t="str">
            <v>IQ24930274</v>
          </cell>
        </row>
        <row r="5350">
          <cell r="X5350" t="str">
            <v>IQ22298466</v>
          </cell>
          <cell r="CA5350" t="str">
            <v>IQ26896697</v>
          </cell>
          <cell r="EA5350" t="str">
            <v>IQ22298466</v>
          </cell>
        </row>
        <row r="5351">
          <cell r="X5351" t="str">
            <v>IQ8419452</v>
          </cell>
          <cell r="CA5351" t="str">
            <v>IQ21826857</v>
          </cell>
          <cell r="EA5351" t="str">
            <v>IQ8419452</v>
          </cell>
        </row>
        <row r="5352">
          <cell r="X5352" t="str">
            <v>IQ939249</v>
          </cell>
          <cell r="CA5352" t="str">
            <v>IQ4525176</v>
          </cell>
          <cell r="EA5352" t="str">
            <v>IQ939249</v>
          </cell>
        </row>
        <row r="5353">
          <cell r="X5353" t="str">
            <v>IQ9917978</v>
          </cell>
          <cell r="CA5353" t="str">
            <v>IQ38329501</v>
          </cell>
          <cell r="EA5353" t="str">
            <v>IQ9917978</v>
          </cell>
        </row>
        <row r="5354">
          <cell r="X5354" t="str">
            <v>IQ119128238</v>
          </cell>
          <cell r="CA5354" t="str">
            <v>IQ24320743</v>
          </cell>
          <cell r="EA5354" t="str">
            <v>IQ119128238</v>
          </cell>
        </row>
        <row r="5355">
          <cell r="X5355" t="str">
            <v>IQ318480213</v>
          </cell>
          <cell r="CA5355" t="str">
            <v>IQ4497043</v>
          </cell>
          <cell r="EA5355" t="str">
            <v>IQ318480213</v>
          </cell>
        </row>
        <row r="5356">
          <cell r="X5356" t="str">
            <v>IQ41350456</v>
          </cell>
          <cell r="CA5356" t="str">
            <v>IQ27220316</v>
          </cell>
          <cell r="EA5356" t="str">
            <v>IQ41350456</v>
          </cell>
        </row>
        <row r="5357">
          <cell r="X5357" t="str">
            <v>IQ47900786</v>
          </cell>
          <cell r="CA5357" t="str">
            <v>IQ33803627</v>
          </cell>
          <cell r="EA5357" t="str">
            <v>IQ47900786</v>
          </cell>
        </row>
        <row r="5358">
          <cell r="X5358" t="str">
            <v>IQ41383656</v>
          </cell>
          <cell r="CA5358" t="str">
            <v>IQ1297374</v>
          </cell>
          <cell r="EA5358" t="str">
            <v>IQ41383656</v>
          </cell>
        </row>
        <row r="5359">
          <cell r="X5359" t="str">
            <v>IQ20457585</v>
          </cell>
          <cell r="CA5359" t="str">
            <v>IQ304430497</v>
          </cell>
          <cell r="EA5359" t="str">
            <v>IQ20457585</v>
          </cell>
        </row>
        <row r="5360">
          <cell r="X5360" t="str">
            <v>IQ23733564</v>
          </cell>
          <cell r="CA5360" t="str">
            <v>IQ1008188</v>
          </cell>
          <cell r="EA5360" t="str">
            <v>IQ23733564</v>
          </cell>
        </row>
        <row r="5361">
          <cell r="X5361" t="str">
            <v>IQ1933694</v>
          </cell>
          <cell r="CA5361" t="str">
            <v>IQ54457626</v>
          </cell>
          <cell r="EA5361" t="str">
            <v>IQ1933694</v>
          </cell>
        </row>
        <row r="5362">
          <cell r="X5362" t="str">
            <v>IQ919034</v>
          </cell>
          <cell r="CA5362" t="str">
            <v>IQ24161971</v>
          </cell>
          <cell r="EA5362" t="str">
            <v>IQ919034</v>
          </cell>
        </row>
        <row r="5363">
          <cell r="X5363" t="str">
            <v>IQ22260626</v>
          </cell>
          <cell r="CA5363" t="str">
            <v>IQ23529410</v>
          </cell>
          <cell r="EA5363" t="str">
            <v>IQ22260626</v>
          </cell>
        </row>
        <row r="5364">
          <cell r="X5364" t="str">
            <v>IQ35018427</v>
          </cell>
          <cell r="CA5364" t="str">
            <v>IQ93710</v>
          </cell>
          <cell r="EA5364" t="str">
            <v>IQ35018427</v>
          </cell>
        </row>
        <row r="5365">
          <cell r="X5365" t="str">
            <v>IQ27129852</v>
          </cell>
          <cell r="CA5365" t="str">
            <v>IQ36196407</v>
          </cell>
          <cell r="EA5365" t="str">
            <v>IQ27129852</v>
          </cell>
        </row>
        <row r="5366">
          <cell r="X5366" t="str">
            <v>IQ43207567</v>
          </cell>
          <cell r="CA5366" t="str">
            <v>IQ30834517</v>
          </cell>
          <cell r="EA5366" t="str">
            <v>IQ43207567</v>
          </cell>
        </row>
        <row r="5367">
          <cell r="X5367" t="str">
            <v>IQ304779470</v>
          </cell>
          <cell r="CA5367" t="str">
            <v>IQ3051581</v>
          </cell>
          <cell r="EA5367" t="str">
            <v>IQ304779470</v>
          </cell>
        </row>
        <row r="5368">
          <cell r="X5368" t="str">
            <v>IQ105712130</v>
          </cell>
          <cell r="CA5368" t="str">
            <v>IQ4592776</v>
          </cell>
          <cell r="EA5368" t="str">
            <v>IQ105712130</v>
          </cell>
        </row>
        <row r="5369">
          <cell r="X5369" t="str">
            <v>IQ38704316</v>
          </cell>
          <cell r="CA5369" t="str">
            <v>IQ30422417</v>
          </cell>
          <cell r="EA5369" t="str">
            <v>IQ38704316</v>
          </cell>
        </row>
        <row r="5370">
          <cell r="X5370" t="str">
            <v>IQ24861903</v>
          </cell>
          <cell r="CA5370" t="str">
            <v>IQ22515669</v>
          </cell>
          <cell r="EA5370" t="str">
            <v>IQ24861903</v>
          </cell>
        </row>
        <row r="5371">
          <cell r="X5371" t="str">
            <v>IQ37507608</v>
          </cell>
          <cell r="CA5371" t="str">
            <v>IQ28676836</v>
          </cell>
          <cell r="EA5371" t="str">
            <v>IQ37507608</v>
          </cell>
        </row>
        <row r="5372">
          <cell r="X5372" t="str">
            <v>IQ9155904</v>
          </cell>
          <cell r="CA5372" t="str">
            <v>IQ45602028</v>
          </cell>
          <cell r="EA5372" t="str">
            <v>IQ9155904</v>
          </cell>
        </row>
        <row r="5373">
          <cell r="X5373" t="str">
            <v>IQ118530816</v>
          </cell>
          <cell r="CA5373" t="str">
            <v>IQ4366754</v>
          </cell>
          <cell r="EA5373" t="str">
            <v>IQ118530816</v>
          </cell>
        </row>
        <row r="5374">
          <cell r="X5374" t="str">
            <v>IQ108869952</v>
          </cell>
          <cell r="CA5374" t="str">
            <v>IQ23610460</v>
          </cell>
          <cell r="EA5374" t="str">
            <v>IQ108869952</v>
          </cell>
        </row>
        <row r="5375">
          <cell r="X5375" t="str">
            <v>IQ35669325</v>
          </cell>
          <cell r="CA5375" t="str">
            <v>IQ27368045</v>
          </cell>
          <cell r="EA5375" t="str">
            <v>IQ35669325</v>
          </cell>
        </row>
        <row r="5376">
          <cell r="X5376" t="str">
            <v>IQ12785954</v>
          </cell>
          <cell r="CA5376" t="str">
            <v>IQ12670844</v>
          </cell>
          <cell r="EA5376" t="str">
            <v>IQ12785954</v>
          </cell>
        </row>
        <row r="5377">
          <cell r="X5377" t="str">
            <v>IQ44735823</v>
          </cell>
          <cell r="CA5377" t="str">
            <v>IQ45117580</v>
          </cell>
          <cell r="EA5377" t="str">
            <v>IQ44735823</v>
          </cell>
        </row>
        <row r="5378">
          <cell r="X5378" t="str">
            <v>IQ11969961</v>
          </cell>
          <cell r="CA5378" t="str">
            <v>IQ32584596</v>
          </cell>
          <cell r="EA5378" t="str">
            <v>IQ11969961</v>
          </cell>
        </row>
        <row r="5379">
          <cell r="X5379" t="str">
            <v>IQ43207610</v>
          </cell>
          <cell r="CA5379" t="str">
            <v>IQ27083966</v>
          </cell>
          <cell r="EA5379" t="str">
            <v>IQ43207610</v>
          </cell>
        </row>
        <row r="5380">
          <cell r="X5380" t="str">
            <v>IQ25728717</v>
          </cell>
          <cell r="CA5380" t="str">
            <v>IQ35193744</v>
          </cell>
          <cell r="EA5380" t="str">
            <v>IQ25728717</v>
          </cell>
        </row>
        <row r="5381">
          <cell r="X5381" t="str">
            <v>IQ24454841</v>
          </cell>
          <cell r="CA5381" t="str">
            <v>IQ27144826</v>
          </cell>
          <cell r="EA5381" t="str">
            <v>IQ24454841</v>
          </cell>
        </row>
        <row r="5382">
          <cell r="X5382" t="str">
            <v>IQ23777138</v>
          </cell>
          <cell r="CA5382" t="str">
            <v>IQ49378391</v>
          </cell>
          <cell r="EA5382" t="str">
            <v>IQ23777138</v>
          </cell>
        </row>
        <row r="5383">
          <cell r="X5383" t="str">
            <v>IQ47197756</v>
          </cell>
          <cell r="CA5383" t="str">
            <v>IQ12221338</v>
          </cell>
          <cell r="EA5383" t="str">
            <v>IQ47197756</v>
          </cell>
        </row>
        <row r="5384">
          <cell r="X5384" t="str">
            <v>IQ46755067</v>
          </cell>
          <cell r="CA5384" t="str">
            <v>IQ26896490</v>
          </cell>
          <cell r="EA5384" t="str">
            <v>IQ46755067</v>
          </cell>
        </row>
        <row r="5385">
          <cell r="X5385" t="str">
            <v>IQ4549638</v>
          </cell>
          <cell r="CA5385" t="str">
            <v>IQ3765436</v>
          </cell>
          <cell r="EA5385" t="str">
            <v>IQ4549638</v>
          </cell>
        </row>
        <row r="5386">
          <cell r="X5386" t="str">
            <v>IQ4874466</v>
          </cell>
          <cell r="CA5386" t="str">
            <v>IQ39032196</v>
          </cell>
          <cell r="EA5386" t="str">
            <v>IQ4874466</v>
          </cell>
        </row>
        <row r="5387">
          <cell r="X5387" t="str">
            <v>IQ25697753</v>
          </cell>
          <cell r="CA5387" t="str">
            <v>IQ6546023</v>
          </cell>
          <cell r="EA5387" t="str">
            <v>IQ25697753</v>
          </cell>
        </row>
        <row r="5388">
          <cell r="X5388" t="str">
            <v>IQ26736070</v>
          </cell>
          <cell r="CA5388" t="str">
            <v>IQ35538524</v>
          </cell>
          <cell r="EA5388" t="str">
            <v>IQ26736070</v>
          </cell>
        </row>
        <row r="5389">
          <cell r="X5389" t="str">
            <v>IQ27220316</v>
          </cell>
          <cell r="CA5389" t="str">
            <v>IQ215766943</v>
          </cell>
          <cell r="EA5389" t="str">
            <v>IQ27220316</v>
          </cell>
        </row>
        <row r="5390">
          <cell r="X5390" t="str">
            <v>IQ27162186</v>
          </cell>
          <cell r="CA5390" t="str">
            <v>IQ23775206</v>
          </cell>
          <cell r="EA5390" t="str">
            <v>IQ27162186</v>
          </cell>
        </row>
        <row r="5391">
          <cell r="X5391" t="str">
            <v>IQ24320743</v>
          </cell>
          <cell r="CA5391" t="str">
            <v>IQ8105022</v>
          </cell>
          <cell r="EA5391" t="str">
            <v>IQ24320743</v>
          </cell>
        </row>
        <row r="5392">
          <cell r="X5392" t="str">
            <v>IQ33803627</v>
          </cell>
          <cell r="CA5392" t="str">
            <v>IQ4340596</v>
          </cell>
          <cell r="EA5392" t="str">
            <v>IQ33803627</v>
          </cell>
        </row>
        <row r="5393">
          <cell r="X5393" t="str">
            <v>IQ24702184</v>
          </cell>
          <cell r="CA5393" t="str">
            <v>IQ9806433</v>
          </cell>
          <cell r="EA5393" t="str">
            <v>IQ24702184</v>
          </cell>
        </row>
        <row r="5394">
          <cell r="X5394" t="str">
            <v>IQ35132786</v>
          </cell>
          <cell r="CA5394" t="str">
            <v>IQ105810960</v>
          </cell>
          <cell r="EA5394" t="str">
            <v>IQ35132786</v>
          </cell>
        </row>
        <row r="5395">
          <cell r="X5395" t="str">
            <v>IQ23584870</v>
          </cell>
          <cell r="CA5395" t="str">
            <v>IQ109922341</v>
          </cell>
          <cell r="EA5395" t="str">
            <v>IQ23584870</v>
          </cell>
        </row>
        <row r="5396">
          <cell r="X5396" t="str">
            <v>IQ32750673</v>
          </cell>
          <cell r="CA5396" t="str">
            <v>IQ36878215</v>
          </cell>
          <cell r="EA5396" t="str">
            <v>IQ32750673</v>
          </cell>
        </row>
        <row r="5397">
          <cell r="X5397" t="str">
            <v>IQ6437673</v>
          </cell>
          <cell r="CA5397" t="str">
            <v>IQ26876134</v>
          </cell>
          <cell r="EA5397" t="str">
            <v>IQ6437673</v>
          </cell>
        </row>
        <row r="5398">
          <cell r="X5398" t="str">
            <v>IQ24066990</v>
          </cell>
          <cell r="CA5398" t="str">
            <v>IQ27484618</v>
          </cell>
          <cell r="EA5398" t="str">
            <v>IQ24066990</v>
          </cell>
        </row>
        <row r="5399">
          <cell r="X5399" t="str">
            <v>IQ20628080</v>
          </cell>
          <cell r="CA5399" t="str">
            <v>IQ4910110</v>
          </cell>
          <cell r="EA5399" t="str">
            <v>IQ20628080</v>
          </cell>
        </row>
        <row r="5400">
          <cell r="X5400" t="str">
            <v>IQ1530973</v>
          </cell>
          <cell r="CA5400" t="str">
            <v>IQ536393451</v>
          </cell>
          <cell r="EA5400" t="str">
            <v>IQ1530973</v>
          </cell>
        </row>
        <row r="5401">
          <cell r="X5401" t="str">
            <v>IQ44242434</v>
          </cell>
          <cell r="CA5401" t="str">
            <v>IQ6664038</v>
          </cell>
          <cell r="EA5401" t="str">
            <v>IQ44242434</v>
          </cell>
        </row>
        <row r="5402">
          <cell r="X5402" t="str">
            <v>IQ6222089</v>
          </cell>
          <cell r="CA5402" t="str">
            <v>IQ8910230</v>
          </cell>
          <cell r="EA5402" t="str">
            <v>IQ6222089</v>
          </cell>
        </row>
        <row r="5403">
          <cell r="X5403" t="str">
            <v>IQ36033593</v>
          </cell>
          <cell r="CA5403" t="str">
            <v>IQ47848441</v>
          </cell>
          <cell r="EA5403" t="str">
            <v>IQ36033593</v>
          </cell>
        </row>
        <row r="5404">
          <cell r="X5404" t="str">
            <v>IQ53063043</v>
          </cell>
          <cell r="CA5404" t="str">
            <v>IQ4251194</v>
          </cell>
          <cell r="EA5404" t="str">
            <v>IQ53063043</v>
          </cell>
        </row>
        <row r="5405">
          <cell r="X5405" t="str">
            <v>IQ38329501</v>
          </cell>
          <cell r="CA5405" t="str">
            <v>IQ27131394</v>
          </cell>
          <cell r="EA5405" t="str">
            <v>IQ38329501</v>
          </cell>
        </row>
        <row r="5406">
          <cell r="X5406" t="str">
            <v>IQ111215829</v>
          </cell>
          <cell r="CA5406" t="str">
            <v>IQ35536436</v>
          </cell>
          <cell r="EA5406" t="str">
            <v>IQ111215829</v>
          </cell>
        </row>
        <row r="5407">
          <cell r="X5407" t="str">
            <v>IQ21826857</v>
          </cell>
          <cell r="CA5407" t="str">
            <v>IQ26688600</v>
          </cell>
          <cell r="EA5407" t="str">
            <v>IQ21826857</v>
          </cell>
        </row>
        <row r="5408">
          <cell r="X5408" t="str">
            <v>IQ46565826</v>
          </cell>
          <cell r="CA5408" t="str">
            <v>IQ6491264</v>
          </cell>
          <cell r="EA5408" t="str">
            <v>IQ46565826</v>
          </cell>
        </row>
        <row r="5409">
          <cell r="X5409" t="str">
            <v>IQ26896697</v>
          </cell>
          <cell r="CA5409" t="str">
            <v>IQ24083736</v>
          </cell>
          <cell r="EA5409" t="str">
            <v>IQ26896697</v>
          </cell>
        </row>
        <row r="5410">
          <cell r="X5410" t="str">
            <v>IQ20425056</v>
          </cell>
          <cell r="CA5410" t="str">
            <v>IQ237473576</v>
          </cell>
          <cell r="EA5410" t="str">
            <v>IQ20425056</v>
          </cell>
        </row>
        <row r="5411">
          <cell r="X5411" t="str">
            <v>IQ27628507</v>
          </cell>
          <cell r="CA5411" t="str">
            <v>IQ26748596</v>
          </cell>
          <cell r="EA5411" t="str">
            <v>IQ27628507</v>
          </cell>
        </row>
        <row r="5412">
          <cell r="X5412" t="str">
            <v>IQ4525176</v>
          </cell>
          <cell r="CA5412" t="str">
            <v>IQ41356472</v>
          </cell>
          <cell r="EA5412" t="str">
            <v>IQ4525176</v>
          </cell>
        </row>
        <row r="5413">
          <cell r="X5413" t="str">
            <v>IQ82271378</v>
          </cell>
          <cell r="CA5413" t="str">
            <v>IQ27462329</v>
          </cell>
          <cell r="EA5413" t="str">
            <v>IQ82271378</v>
          </cell>
        </row>
        <row r="5414">
          <cell r="X5414" t="str">
            <v>IQ4141600</v>
          </cell>
          <cell r="CA5414" t="str">
            <v>IQ35197696</v>
          </cell>
          <cell r="EA5414" t="str">
            <v>IQ4141600</v>
          </cell>
        </row>
        <row r="5415">
          <cell r="X5415" t="str">
            <v>IQ48993863</v>
          </cell>
          <cell r="CA5415" t="str">
            <v>IQ49379797</v>
          </cell>
          <cell r="EA5415" t="str">
            <v>IQ48993863</v>
          </cell>
        </row>
        <row r="5416">
          <cell r="X5416" t="str">
            <v>IQ4497043</v>
          </cell>
          <cell r="CA5416" t="str">
            <v>IQ40787094</v>
          </cell>
          <cell r="EA5416" t="str">
            <v>IQ4497043</v>
          </cell>
        </row>
        <row r="5417">
          <cell r="X5417" t="str">
            <v>IQ545827958</v>
          </cell>
          <cell r="CA5417" t="str">
            <v>IQ22211629</v>
          </cell>
          <cell r="EA5417" t="str">
            <v>IQ545827958</v>
          </cell>
        </row>
        <row r="5418">
          <cell r="X5418" t="str">
            <v>IQ27130111</v>
          </cell>
          <cell r="CA5418" t="str">
            <v>IQ27146452</v>
          </cell>
          <cell r="EA5418" t="str">
            <v>IQ27130111</v>
          </cell>
        </row>
        <row r="5419">
          <cell r="X5419" t="str">
            <v>IQ49972558</v>
          </cell>
          <cell r="CA5419" t="str">
            <v>IQ79319638</v>
          </cell>
          <cell r="EA5419" t="str">
            <v>IQ49972558</v>
          </cell>
        </row>
        <row r="5420">
          <cell r="X5420" t="str">
            <v>IQ4251194</v>
          </cell>
          <cell r="CA5420" t="str">
            <v>IQ47873221</v>
          </cell>
          <cell r="EA5420" t="str">
            <v>IQ4251194</v>
          </cell>
        </row>
        <row r="5421">
          <cell r="X5421" t="str">
            <v>IQ9806433</v>
          </cell>
          <cell r="CA5421" t="str">
            <v>IQ30211715</v>
          </cell>
          <cell r="EA5421" t="str">
            <v>IQ9806433</v>
          </cell>
        </row>
        <row r="5422">
          <cell r="X5422" t="str">
            <v>IQ4366754</v>
          </cell>
          <cell r="CA5422" t="str">
            <v>IQ23733836</v>
          </cell>
          <cell r="EA5422" t="str">
            <v>IQ4366754</v>
          </cell>
        </row>
        <row r="5423">
          <cell r="X5423" t="str">
            <v>IQ22515669</v>
          </cell>
          <cell r="CA5423" t="str">
            <v>IQ118041754</v>
          </cell>
          <cell r="EA5423" t="str">
            <v>IQ22515669</v>
          </cell>
        </row>
        <row r="5424">
          <cell r="X5424" t="str">
            <v>IQ93710</v>
          </cell>
          <cell r="CA5424" t="str">
            <v>IQ2011452</v>
          </cell>
          <cell r="EA5424" t="str">
            <v>IQ93710</v>
          </cell>
        </row>
        <row r="5425">
          <cell r="X5425" t="str">
            <v>IQ36878215</v>
          </cell>
          <cell r="CA5425" t="str">
            <v>IQ1068653</v>
          </cell>
          <cell r="EA5425" t="str">
            <v>IQ36878215</v>
          </cell>
        </row>
        <row r="5426">
          <cell r="X5426" t="str">
            <v>IQ6491264</v>
          </cell>
          <cell r="CA5426" t="str">
            <v>IQ9768917</v>
          </cell>
          <cell r="EA5426" t="str">
            <v>IQ6491264</v>
          </cell>
        </row>
        <row r="5427">
          <cell r="X5427" t="str">
            <v>IQ3765436</v>
          </cell>
          <cell r="CA5427" t="str">
            <v>IQ34698933</v>
          </cell>
          <cell r="EA5427" t="str">
            <v>IQ3765436</v>
          </cell>
        </row>
        <row r="5428">
          <cell r="X5428" t="str">
            <v>IQ23529410</v>
          </cell>
          <cell r="CA5428" t="str">
            <v>IQ23941494</v>
          </cell>
          <cell r="EA5428" t="str">
            <v>IQ23529410</v>
          </cell>
        </row>
        <row r="5429">
          <cell r="X5429" t="str">
            <v>IQ24161971</v>
          </cell>
          <cell r="CA5429" t="str">
            <v>IQ639955</v>
          </cell>
          <cell r="EA5429" t="str">
            <v>IQ24161971</v>
          </cell>
        </row>
        <row r="5430">
          <cell r="X5430" t="str">
            <v>IQ26896490</v>
          </cell>
          <cell r="CA5430" t="str">
            <v>IQ26811196</v>
          </cell>
          <cell r="EA5430" t="str">
            <v>IQ26896490</v>
          </cell>
        </row>
        <row r="5431">
          <cell r="X5431" t="str">
            <v>IQ3051581</v>
          </cell>
          <cell r="CA5431" t="str">
            <v>IQ34385007</v>
          </cell>
          <cell r="EA5431" t="str">
            <v>IQ3051581</v>
          </cell>
        </row>
        <row r="5432">
          <cell r="X5432" t="str">
            <v>IQ45602028</v>
          </cell>
          <cell r="CA5432" t="str">
            <v>IQ27287554</v>
          </cell>
          <cell r="EA5432" t="str">
            <v>IQ45602028</v>
          </cell>
        </row>
        <row r="5433">
          <cell r="X5433" t="str">
            <v>IQ4910110</v>
          </cell>
          <cell r="CA5433" t="str">
            <v>IQ28507965</v>
          </cell>
          <cell r="EA5433" t="str">
            <v>IQ4910110</v>
          </cell>
        </row>
        <row r="5434">
          <cell r="X5434" t="str">
            <v>IQ23610460</v>
          </cell>
          <cell r="CA5434" t="str">
            <v>IQ83676066</v>
          </cell>
          <cell r="EA5434" t="str">
            <v>IQ23610460</v>
          </cell>
        </row>
        <row r="5435">
          <cell r="X5435" t="str">
            <v>IQ1008188</v>
          </cell>
          <cell r="CA5435" t="str">
            <v>IQ30178756</v>
          </cell>
          <cell r="EA5435" t="str">
            <v>IQ1008188</v>
          </cell>
        </row>
        <row r="5436">
          <cell r="X5436" t="str">
            <v>IQ6664038</v>
          </cell>
          <cell r="CA5436" t="str">
            <v>IQ34278003</v>
          </cell>
          <cell r="EA5436" t="str">
            <v>IQ6664038</v>
          </cell>
        </row>
        <row r="5437">
          <cell r="X5437" t="str">
            <v>IQ4340596</v>
          </cell>
          <cell r="CA5437" t="str">
            <v>IQ8951991</v>
          </cell>
          <cell r="EA5437" t="str">
            <v>IQ4340596</v>
          </cell>
        </row>
        <row r="5438">
          <cell r="X5438" t="str">
            <v>IQ30834517</v>
          </cell>
          <cell r="CA5438" t="str">
            <v>IQ12144186</v>
          </cell>
          <cell r="EA5438" t="str">
            <v>IQ30834517</v>
          </cell>
        </row>
        <row r="5439">
          <cell r="X5439" t="str">
            <v>IQ47848441</v>
          </cell>
          <cell r="CA5439" t="str">
            <v>IQ53179731</v>
          </cell>
          <cell r="EA5439" t="str">
            <v>IQ47848441</v>
          </cell>
        </row>
        <row r="5440">
          <cell r="X5440" t="str">
            <v>IQ12221338</v>
          </cell>
          <cell r="CA5440" t="str">
            <v>IQ60272080</v>
          </cell>
          <cell r="EA5440" t="str">
            <v>IQ12221338</v>
          </cell>
        </row>
        <row r="5441">
          <cell r="X5441" t="str">
            <v>IQ45117580</v>
          </cell>
          <cell r="CA5441" t="str">
            <v>IQ66311950</v>
          </cell>
          <cell r="EA5441" t="str">
            <v>IQ45117580</v>
          </cell>
        </row>
        <row r="5442">
          <cell r="X5442" t="str">
            <v>IQ23775206</v>
          </cell>
          <cell r="CA5442" t="str">
            <v>IQ4480731</v>
          </cell>
          <cell r="EA5442" t="str">
            <v>IQ23775206</v>
          </cell>
        </row>
        <row r="5443">
          <cell r="X5443" t="str">
            <v>IQ1297374</v>
          </cell>
          <cell r="CA5443" t="str">
            <v>IQ7959141</v>
          </cell>
          <cell r="EA5443" t="str">
            <v>IQ1297374</v>
          </cell>
        </row>
        <row r="5444">
          <cell r="X5444" t="str">
            <v>IQ35538524</v>
          </cell>
          <cell r="CA5444" t="str">
            <v>IQ46432204</v>
          </cell>
          <cell r="EA5444" t="str">
            <v>IQ35538524</v>
          </cell>
        </row>
        <row r="5445">
          <cell r="X5445" t="str">
            <v>IQ27484618</v>
          </cell>
          <cell r="CA5445" t="str">
            <v>IQ24162253</v>
          </cell>
          <cell r="EA5445" t="str">
            <v>IQ27484618</v>
          </cell>
        </row>
        <row r="5446">
          <cell r="X5446" t="str">
            <v>IQ8910230</v>
          </cell>
          <cell r="CA5446" t="str">
            <v>IQ44457831</v>
          </cell>
          <cell r="EA5446" t="str">
            <v>IQ8910230</v>
          </cell>
        </row>
        <row r="5447">
          <cell r="X5447" t="str">
            <v>IQ30422417</v>
          </cell>
          <cell r="CA5447" t="str">
            <v>IQ23144573</v>
          </cell>
          <cell r="EA5447" t="str">
            <v>IQ30422417</v>
          </cell>
        </row>
        <row r="5448">
          <cell r="X5448" t="str">
            <v>IQ27131394</v>
          </cell>
          <cell r="CA5448" t="str">
            <v>IQ33735811</v>
          </cell>
          <cell r="EA5448" t="str">
            <v>IQ27131394</v>
          </cell>
        </row>
        <row r="5449">
          <cell r="X5449" t="str">
            <v>IQ109922341</v>
          </cell>
          <cell r="CA5449" t="str">
            <v>IQ5489556</v>
          </cell>
          <cell r="EA5449" t="str">
            <v>IQ109922341</v>
          </cell>
        </row>
        <row r="5450">
          <cell r="X5450" t="str">
            <v>IQ6546023</v>
          </cell>
          <cell r="CA5450" t="str">
            <v>IQ4481448</v>
          </cell>
          <cell r="EA5450" t="str">
            <v>IQ6546023</v>
          </cell>
        </row>
        <row r="5451">
          <cell r="X5451" t="str">
            <v>IQ536393451</v>
          </cell>
          <cell r="CA5451" t="str">
            <v>IQ27084226</v>
          </cell>
          <cell r="EA5451" t="str">
            <v>IQ536393451</v>
          </cell>
        </row>
        <row r="5452">
          <cell r="X5452" t="str">
            <v>IQ8105022</v>
          </cell>
          <cell r="CA5452" t="str">
            <v>IQ22262082</v>
          </cell>
          <cell r="EA5452" t="str">
            <v>IQ8105022</v>
          </cell>
        </row>
        <row r="5453">
          <cell r="X5453" t="str">
            <v>IQ304430497</v>
          </cell>
          <cell r="CA5453" t="str">
            <v>IQ23570679</v>
          </cell>
          <cell r="EA5453" t="str">
            <v>IQ304430497</v>
          </cell>
        </row>
        <row r="5454">
          <cell r="X5454" t="str">
            <v>IQ4592776</v>
          </cell>
          <cell r="CA5454" t="str">
            <v>IQ54327589</v>
          </cell>
          <cell r="EA5454" t="str">
            <v>IQ4592776</v>
          </cell>
        </row>
        <row r="5455">
          <cell r="X5455" t="str">
            <v>IQ105810960</v>
          </cell>
          <cell r="CA5455" t="str">
            <v>IQ4481131</v>
          </cell>
          <cell r="EA5455" t="str">
            <v>IQ105810960</v>
          </cell>
        </row>
        <row r="5456">
          <cell r="X5456" t="str">
            <v>IQ35536436</v>
          </cell>
          <cell r="CA5456" t="str">
            <v>IQ23627379</v>
          </cell>
          <cell r="EA5456" t="str">
            <v>IQ35536436</v>
          </cell>
        </row>
        <row r="5457">
          <cell r="X5457" t="str">
            <v>IQ39032196</v>
          </cell>
          <cell r="CA5457" t="str">
            <v>IQ37611016</v>
          </cell>
          <cell r="EA5457" t="str">
            <v>IQ39032196</v>
          </cell>
        </row>
        <row r="5458">
          <cell r="X5458" t="str">
            <v>IQ215766943</v>
          </cell>
          <cell r="CA5458" t="str">
            <v>IQ44929336</v>
          </cell>
          <cell r="EA5458" t="str">
            <v>IQ215766943</v>
          </cell>
        </row>
        <row r="5459">
          <cell r="X5459" t="str">
            <v>IQ27368045</v>
          </cell>
          <cell r="CA5459" t="str">
            <v>IQ27082275</v>
          </cell>
          <cell r="EA5459" t="str">
            <v>IQ27368045</v>
          </cell>
        </row>
        <row r="5460">
          <cell r="X5460" t="str">
            <v>IQ28676836</v>
          </cell>
          <cell r="CA5460" t="str">
            <v>IQ6946548</v>
          </cell>
          <cell r="EA5460" t="str">
            <v>IQ28676836</v>
          </cell>
        </row>
        <row r="5461">
          <cell r="X5461" t="str">
            <v>IQ12670844</v>
          </cell>
          <cell r="CA5461" t="str">
            <v>IQ5686652</v>
          </cell>
          <cell r="EA5461" t="str">
            <v>IQ12670844</v>
          </cell>
        </row>
        <row r="5462">
          <cell r="X5462" t="str">
            <v>IQ27144826</v>
          </cell>
          <cell r="CA5462" t="str">
            <v>IQ24493030</v>
          </cell>
          <cell r="EA5462" t="str">
            <v>IQ27144826</v>
          </cell>
        </row>
        <row r="5463">
          <cell r="X5463" t="str">
            <v>IQ49378391</v>
          </cell>
          <cell r="CA5463" t="str">
            <v>IQ61540184</v>
          </cell>
          <cell r="EA5463" t="str">
            <v>IQ49378391</v>
          </cell>
        </row>
        <row r="5464">
          <cell r="X5464" t="str">
            <v>IQ54457626</v>
          </cell>
          <cell r="CA5464" t="str">
            <v>IQ32584643</v>
          </cell>
          <cell r="EA5464" t="str">
            <v>IQ54457626</v>
          </cell>
        </row>
        <row r="5465">
          <cell r="X5465" t="str">
            <v>IQ32584596</v>
          </cell>
          <cell r="CA5465" t="str">
            <v>IQ26762640</v>
          </cell>
          <cell r="EA5465" t="str">
            <v>IQ32584596</v>
          </cell>
        </row>
        <row r="5466">
          <cell r="X5466" t="str">
            <v>IQ36196407</v>
          </cell>
          <cell r="CA5466" t="str">
            <v>IQ35858858</v>
          </cell>
          <cell r="EA5466" t="str">
            <v>IQ36196407</v>
          </cell>
        </row>
        <row r="5467">
          <cell r="X5467" t="str">
            <v>IQ26688600</v>
          </cell>
          <cell r="CA5467" t="str">
            <v>IQ23676415</v>
          </cell>
          <cell r="EA5467" t="str">
            <v>IQ26688600</v>
          </cell>
        </row>
        <row r="5468">
          <cell r="X5468" t="str">
            <v>IQ26876134</v>
          </cell>
          <cell r="CA5468" t="str">
            <v>IQ6441114</v>
          </cell>
          <cell r="EA5468" t="str">
            <v>IQ26876134</v>
          </cell>
        </row>
        <row r="5469">
          <cell r="X5469" t="str">
            <v>IQ27083966</v>
          </cell>
          <cell r="CA5469" t="str">
            <v>IQ26841571</v>
          </cell>
          <cell r="EA5469" t="str">
            <v>IQ27083966</v>
          </cell>
        </row>
        <row r="5470">
          <cell r="X5470" t="str">
            <v>IQ35193744</v>
          </cell>
          <cell r="CA5470" t="str">
            <v>IQ24021694</v>
          </cell>
          <cell r="EA5470" t="str">
            <v>IQ35193744</v>
          </cell>
        </row>
        <row r="5471">
          <cell r="X5471" t="str">
            <v>IQ34278003</v>
          </cell>
          <cell r="CA5471" t="str">
            <v>IQ26875461</v>
          </cell>
          <cell r="EA5471" t="str">
            <v>IQ34278003</v>
          </cell>
        </row>
        <row r="5472">
          <cell r="X5472" t="str">
            <v>IQ2011452</v>
          </cell>
          <cell r="CA5472" t="str">
            <v>IQ957693</v>
          </cell>
          <cell r="EA5472" t="str">
            <v>IQ2011452</v>
          </cell>
        </row>
        <row r="5473">
          <cell r="X5473" t="str">
            <v>IQ12144186</v>
          </cell>
          <cell r="CA5473" t="str">
            <v>IQ26875861</v>
          </cell>
          <cell r="EA5473" t="str">
            <v>IQ12144186</v>
          </cell>
        </row>
        <row r="5474">
          <cell r="X5474" t="str">
            <v>IQ26811196</v>
          </cell>
          <cell r="CA5474" t="str">
            <v>IQ679149</v>
          </cell>
          <cell r="EA5474" t="str">
            <v>IQ26811196</v>
          </cell>
        </row>
        <row r="5475">
          <cell r="X5475" t="str">
            <v>IQ27287554</v>
          </cell>
          <cell r="CA5475" t="str">
            <v>IQ27399435</v>
          </cell>
          <cell r="EA5475" t="str">
            <v>IQ27287554</v>
          </cell>
        </row>
        <row r="5476">
          <cell r="X5476" t="str">
            <v>IQ22211629</v>
          </cell>
          <cell r="CA5476" t="str">
            <v>IQ105213</v>
          </cell>
          <cell r="EA5476" t="str">
            <v>IQ22211629</v>
          </cell>
        </row>
        <row r="5477">
          <cell r="X5477" t="str">
            <v>IQ41356472</v>
          </cell>
          <cell r="CA5477" t="str">
            <v>IQ4986203</v>
          </cell>
          <cell r="EA5477" t="str">
            <v>IQ41356472</v>
          </cell>
        </row>
        <row r="5478">
          <cell r="X5478" t="str">
            <v>IQ28507965</v>
          </cell>
          <cell r="CA5478" t="str">
            <v>IQ4662879</v>
          </cell>
          <cell r="EA5478" t="str">
            <v>IQ28507965</v>
          </cell>
        </row>
        <row r="5479">
          <cell r="X5479" t="str">
            <v>IQ83676066</v>
          </cell>
          <cell r="CA5479" t="str">
            <v>IQ24545592</v>
          </cell>
          <cell r="EA5479" t="str">
            <v>IQ83676066</v>
          </cell>
        </row>
        <row r="5480">
          <cell r="X5480" t="str">
            <v>IQ26748596</v>
          </cell>
          <cell r="CA5480" t="str">
            <v>IQ20399466</v>
          </cell>
          <cell r="EA5480" t="str">
            <v>IQ26748596</v>
          </cell>
        </row>
        <row r="5481">
          <cell r="X5481" t="str">
            <v>IQ23733836</v>
          </cell>
          <cell r="CA5481" t="str">
            <v>IQ32572047</v>
          </cell>
          <cell r="EA5481" t="str">
            <v>IQ23733836</v>
          </cell>
        </row>
        <row r="5482">
          <cell r="X5482" t="str">
            <v>IQ23941494</v>
          </cell>
          <cell r="CA5482" t="str">
            <v>IQ4460138</v>
          </cell>
          <cell r="EA5482" t="str">
            <v>IQ23941494</v>
          </cell>
        </row>
        <row r="5483">
          <cell r="X5483" t="str">
            <v>IQ60272080</v>
          </cell>
          <cell r="CA5483" t="str">
            <v>IQ42888532</v>
          </cell>
          <cell r="EA5483" t="str">
            <v>IQ60272080</v>
          </cell>
        </row>
        <row r="5484">
          <cell r="X5484" t="str">
            <v>IQ49379797</v>
          </cell>
          <cell r="CA5484" t="str">
            <v>IQ3473697</v>
          </cell>
          <cell r="EA5484" t="str">
            <v>IQ49379797</v>
          </cell>
        </row>
        <row r="5485">
          <cell r="X5485" t="str">
            <v>IQ237473576</v>
          </cell>
          <cell r="CA5485" t="str">
            <v>IQ5827145</v>
          </cell>
          <cell r="EA5485" t="str">
            <v>IQ237473576</v>
          </cell>
        </row>
        <row r="5486">
          <cell r="X5486" t="str">
            <v>IQ4480731</v>
          </cell>
          <cell r="CA5486" t="str">
            <v>IQ26669770</v>
          </cell>
          <cell r="EA5486" t="str">
            <v>IQ4480731</v>
          </cell>
        </row>
        <row r="5487">
          <cell r="X5487" t="str">
            <v>IQ40787094</v>
          </cell>
          <cell r="CA5487" t="str">
            <v>IQ5482775</v>
          </cell>
          <cell r="EA5487" t="str">
            <v>IQ40787094</v>
          </cell>
        </row>
        <row r="5488">
          <cell r="X5488" t="str">
            <v>IQ9768917</v>
          </cell>
          <cell r="CA5488" t="str">
            <v>IQ4855172</v>
          </cell>
          <cell r="EA5488" t="str">
            <v>IQ9768917</v>
          </cell>
        </row>
        <row r="5489">
          <cell r="X5489" t="str">
            <v>IQ79319638</v>
          </cell>
          <cell r="CA5489" t="str">
            <v>IQ30763664</v>
          </cell>
          <cell r="EA5489" t="str">
            <v>IQ79319638</v>
          </cell>
        </row>
        <row r="5490">
          <cell r="X5490" t="str">
            <v>IQ8951991</v>
          </cell>
          <cell r="CA5490" t="str">
            <v>IQ59193908</v>
          </cell>
          <cell r="EA5490" t="str">
            <v>IQ8951991</v>
          </cell>
        </row>
        <row r="5491">
          <cell r="X5491" t="str">
            <v>IQ30211715</v>
          </cell>
          <cell r="CA5491" t="str">
            <v>IQ3813727</v>
          </cell>
          <cell r="EA5491" t="str">
            <v>IQ30211715</v>
          </cell>
        </row>
        <row r="5492">
          <cell r="X5492" t="str">
            <v>IQ118041754</v>
          </cell>
          <cell r="CA5492" t="str">
            <v>IQ8242647</v>
          </cell>
          <cell r="EA5492" t="str">
            <v>IQ118041754</v>
          </cell>
        </row>
        <row r="5493">
          <cell r="X5493" t="str">
            <v>IQ34385007</v>
          </cell>
          <cell r="CA5493" t="str">
            <v>IQ12926534</v>
          </cell>
          <cell r="EA5493" t="str">
            <v>IQ34385007</v>
          </cell>
        </row>
        <row r="5494">
          <cell r="X5494" t="str">
            <v>IQ53179731</v>
          </cell>
          <cell r="CA5494" t="str">
            <v>IQ26477933</v>
          </cell>
          <cell r="EA5494" t="str">
            <v>IQ53179731</v>
          </cell>
        </row>
        <row r="5495">
          <cell r="X5495" t="str">
            <v>IQ30178756</v>
          </cell>
          <cell r="CA5495" t="str">
            <v>IQ27161959</v>
          </cell>
          <cell r="EA5495" t="str">
            <v>IQ30178756</v>
          </cell>
        </row>
        <row r="5496">
          <cell r="X5496" t="str">
            <v>IQ24083736</v>
          </cell>
          <cell r="CA5496" t="str">
            <v>IQ26812669</v>
          </cell>
          <cell r="EA5496" t="str">
            <v>IQ24083736</v>
          </cell>
        </row>
        <row r="5497">
          <cell r="X5497" t="str">
            <v>IQ27462329</v>
          </cell>
          <cell r="CA5497" t="str">
            <v>IQ26000844</v>
          </cell>
          <cell r="EA5497" t="str">
            <v>IQ27462329</v>
          </cell>
        </row>
        <row r="5498">
          <cell r="X5498" t="str">
            <v>IQ639955</v>
          </cell>
          <cell r="CA5498" t="str">
            <v>IQ23245987</v>
          </cell>
          <cell r="EA5498" t="str">
            <v>IQ639955</v>
          </cell>
        </row>
        <row r="5499">
          <cell r="X5499" t="str">
            <v>IQ27146452</v>
          </cell>
          <cell r="CA5499" t="str">
            <v>IQ30444996</v>
          </cell>
          <cell r="EA5499" t="str">
            <v>IQ27146452</v>
          </cell>
        </row>
        <row r="5500">
          <cell r="X5500" t="str">
            <v>IQ35197696</v>
          </cell>
          <cell r="CA5500" t="str">
            <v>IQ27929419</v>
          </cell>
          <cell r="EA5500" t="str">
            <v>IQ35197696</v>
          </cell>
        </row>
        <row r="5501">
          <cell r="X5501" t="str">
            <v>IQ1068653</v>
          </cell>
          <cell r="CA5501" t="str">
            <v>IQ27365515</v>
          </cell>
          <cell r="EA5501" t="str">
            <v>IQ1068653</v>
          </cell>
        </row>
        <row r="5502">
          <cell r="X5502" t="str">
            <v>IQ66311950</v>
          </cell>
          <cell r="CA5502" t="str">
            <v>IQ27771660</v>
          </cell>
          <cell r="EA5502" t="str">
            <v>IQ66311950</v>
          </cell>
        </row>
        <row r="5503">
          <cell r="X5503" t="str">
            <v>IQ47873221</v>
          </cell>
          <cell r="CA5503" t="str">
            <v>IQ839611</v>
          </cell>
          <cell r="EA5503" t="str">
            <v>IQ47873221</v>
          </cell>
        </row>
        <row r="5504">
          <cell r="X5504" t="str">
            <v>IQ34698933</v>
          </cell>
          <cell r="CA5504" t="str">
            <v>IQ12169762</v>
          </cell>
          <cell r="EA5504" t="str">
            <v>IQ34698933</v>
          </cell>
        </row>
        <row r="5505">
          <cell r="X5505" t="str">
            <v>IQ7959141</v>
          </cell>
          <cell r="CA5505" t="str">
            <v>IQ36730300</v>
          </cell>
          <cell r="EA5505" t="str">
            <v>IQ7959141</v>
          </cell>
        </row>
        <row r="5506">
          <cell r="X5506" t="str">
            <v>IQ5489556</v>
          </cell>
          <cell r="CA5506" t="str">
            <v>IQ34418065</v>
          </cell>
          <cell r="EA5506" t="str">
            <v>IQ5489556</v>
          </cell>
        </row>
        <row r="5507">
          <cell r="X5507" t="str">
            <v>IQ4855172</v>
          </cell>
          <cell r="CA5507" t="str">
            <v>IQ638822</v>
          </cell>
          <cell r="EA5507" t="str">
            <v>IQ4855172</v>
          </cell>
        </row>
        <row r="5508">
          <cell r="X5508" t="str">
            <v>IQ6441114</v>
          </cell>
          <cell r="CA5508" t="str">
            <v>IQ108841</v>
          </cell>
          <cell r="EA5508" t="str">
            <v>IQ6441114</v>
          </cell>
        </row>
        <row r="5509">
          <cell r="X5509" t="str">
            <v>IQ5827145</v>
          </cell>
          <cell r="CA5509" t="str">
            <v>IQ22745466</v>
          </cell>
          <cell r="EA5509" t="str">
            <v>IQ5827145</v>
          </cell>
        </row>
        <row r="5510">
          <cell r="X5510" t="str">
            <v>IQ105213</v>
          </cell>
          <cell r="CA5510" t="str">
            <v>IQ1911289</v>
          </cell>
          <cell r="EA5510" t="str">
            <v>IQ105213</v>
          </cell>
        </row>
        <row r="5511">
          <cell r="X5511" t="str">
            <v>IQ8242647</v>
          </cell>
          <cell r="CA5511" t="str">
            <v>IQ27082887</v>
          </cell>
          <cell r="EA5511" t="str">
            <v>IQ8242647</v>
          </cell>
        </row>
        <row r="5512">
          <cell r="X5512" t="str">
            <v>IQ54327589</v>
          </cell>
          <cell r="CA5512" t="str">
            <v>IQ807376</v>
          </cell>
          <cell r="EA5512" t="str">
            <v>IQ54327589</v>
          </cell>
        </row>
        <row r="5513">
          <cell r="X5513" t="str">
            <v>IQ4662879</v>
          </cell>
          <cell r="CA5513" t="str">
            <v>IQ27147403</v>
          </cell>
          <cell r="EA5513" t="str">
            <v>IQ4662879</v>
          </cell>
        </row>
        <row r="5514">
          <cell r="X5514" t="str">
            <v>IQ5482775</v>
          </cell>
          <cell r="CA5514" t="str">
            <v>IQ52485568</v>
          </cell>
          <cell r="EA5514" t="str">
            <v>IQ5482775</v>
          </cell>
        </row>
        <row r="5515">
          <cell r="X5515" t="str">
            <v>IQ26875861</v>
          </cell>
          <cell r="CA5515" t="str">
            <v>IQ27009346</v>
          </cell>
          <cell r="EA5515" t="str">
            <v>IQ26875861</v>
          </cell>
        </row>
        <row r="5516">
          <cell r="X5516" t="str">
            <v>IQ4481131</v>
          </cell>
          <cell r="CA5516" t="str">
            <v>IQ12974640</v>
          </cell>
          <cell r="EA5516" t="str">
            <v>IQ4481131</v>
          </cell>
        </row>
        <row r="5517">
          <cell r="X5517" t="str">
            <v>IQ61540184</v>
          </cell>
          <cell r="CA5517" t="str">
            <v>IQ3533848</v>
          </cell>
          <cell r="EA5517" t="str">
            <v>IQ61540184</v>
          </cell>
        </row>
        <row r="5518">
          <cell r="X5518" t="str">
            <v>IQ27399435</v>
          </cell>
          <cell r="CA5518" t="str">
            <v>IQ4736797</v>
          </cell>
          <cell r="EA5518" t="str">
            <v>IQ27399435</v>
          </cell>
        </row>
        <row r="5519">
          <cell r="X5519" t="str">
            <v>IQ3813727</v>
          </cell>
          <cell r="CA5519" t="str">
            <v>IQ437719</v>
          </cell>
          <cell r="EA5519" t="str">
            <v>IQ3813727</v>
          </cell>
        </row>
        <row r="5520">
          <cell r="X5520" t="str">
            <v>IQ4460138</v>
          </cell>
          <cell r="CA5520" t="str">
            <v>IQ49094475</v>
          </cell>
          <cell r="EA5520" t="str">
            <v>IQ4460138</v>
          </cell>
        </row>
        <row r="5521">
          <cell r="X5521" t="str">
            <v>IQ679149</v>
          </cell>
          <cell r="CA5521" t="str">
            <v>IQ62569594</v>
          </cell>
          <cell r="EA5521" t="str">
            <v>IQ679149</v>
          </cell>
        </row>
        <row r="5522">
          <cell r="X5522" t="str">
            <v>IQ23570679</v>
          </cell>
          <cell r="CA5522" t="str">
            <v>IQ45276323</v>
          </cell>
          <cell r="EA5522" t="str">
            <v>IQ23570679</v>
          </cell>
        </row>
        <row r="5523">
          <cell r="X5523" t="str">
            <v>IQ32584643</v>
          </cell>
          <cell r="CA5523" t="str">
            <v>IQ39927341</v>
          </cell>
          <cell r="EA5523" t="str">
            <v>IQ32584643</v>
          </cell>
        </row>
        <row r="5524">
          <cell r="X5524" t="str">
            <v>IQ6946548</v>
          </cell>
          <cell r="CA5524" t="str">
            <v>IQ27085622</v>
          </cell>
          <cell r="EA5524" t="str">
            <v>IQ6946548</v>
          </cell>
        </row>
        <row r="5525">
          <cell r="X5525" t="str">
            <v>IQ4481448</v>
          </cell>
          <cell r="CA5525" t="str">
            <v>IQ22725291</v>
          </cell>
          <cell r="EA5525" t="str">
            <v>IQ4481448</v>
          </cell>
        </row>
        <row r="5526">
          <cell r="X5526" t="str">
            <v>IQ26762640</v>
          </cell>
          <cell r="CA5526" t="str">
            <v>IQ50884815</v>
          </cell>
          <cell r="EA5526" t="str">
            <v>IQ26762640</v>
          </cell>
        </row>
        <row r="5527">
          <cell r="X5527" t="str">
            <v>IQ24162253</v>
          </cell>
          <cell r="CA5527" t="str">
            <v>IQ29640169</v>
          </cell>
          <cell r="EA5527" t="str">
            <v>IQ24162253</v>
          </cell>
        </row>
        <row r="5528">
          <cell r="X5528" t="str">
            <v>IQ24021694</v>
          </cell>
          <cell r="CA5528" t="str">
            <v>IQ11813853</v>
          </cell>
          <cell r="EA5528" t="str">
            <v>IQ24021694</v>
          </cell>
        </row>
        <row r="5529">
          <cell r="X5529" t="str">
            <v>IQ3473697</v>
          </cell>
          <cell r="CA5529" t="str">
            <v>IQ890524</v>
          </cell>
          <cell r="EA5529" t="str">
            <v>IQ3473697</v>
          </cell>
        </row>
        <row r="5530">
          <cell r="X5530" t="str">
            <v>IQ12926534</v>
          </cell>
          <cell r="CA5530" t="str">
            <v>IQ26632820</v>
          </cell>
          <cell r="EA5530" t="str">
            <v>IQ12926534</v>
          </cell>
        </row>
        <row r="5531">
          <cell r="X5531" t="str">
            <v>IQ24493030</v>
          </cell>
          <cell r="CA5531" t="str">
            <v>IQ41133045</v>
          </cell>
          <cell r="EA5531" t="str">
            <v>IQ24493030</v>
          </cell>
        </row>
        <row r="5532">
          <cell r="X5532" t="str">
            <v>IQ59193908</v>
          </cell>
          <cell r="CA5532" t="str">
            <v>IQ27147357</v>
          </cell>
          <cell r="EA5532" t="str">
            <v>IQ59193908</v>
          </cell>
        </row>
        <row r="5533">
          <cell r="X5533" t="str">
            <v>IQ26477933</v>
          </cell>
          <cell r="CA5533" t="str">
            <v>IQ1065309</v>
          </cell>
          <cell r="EA5533" t="str">
            <v>IQ26477933</v>
          </cell>
        </row>
        <row r="5534">
          <cell r="X5534" t="str">
            <v>IQ22262082</v>
          </cell>
          <cell r="CA5534" t="str">
            <v>IQ34509069</v>
          </cell>
          <cell r="EA5534" t="str">
            <v>IQ22262082</v>
          </cell>
        </row>
        <row r="5535">
          <cell r="X5535" t="str">
            <v>IQ44929336</v>
          </cell>
          <cell r="CA5535" t="str">
            <v>IQ11918256</v>
          </cell>
          <cell r="EA5535" t="str">
            <v>IQ44929336</v>
          </cell>
        </row>
        <row r="5536">
          <cell r="X5536" t="str">
            <v>IQ23676415</v>
          </cell>
          <cell r="CA5536" t="str">
            <v>IQ25781049</v>
          </cell>
          <cell r="EA5536" t="str">
            <v>IQ23676415</v>
          </cell>
        </row>
        <row r="5537">
          <cell r="X5537" t="str">
            <v>IQ24545592</v>
          </cell>
          <cell r="CA5537" t="str">
            <v>IQ28718039</v>
          </cell>
          <cell r="EA5537" t="str">
            <v>IQ24545592</v>
          </cell>
        </row>
        <row r="5538">
          <cell r="X5538" t="str">
            <v>IQ23627379</v>
          </cell>
          <cell r="CA5538" t="str">
            <v>IQ27669534</v>
          </cell>
          <cell r="EA5538" t="str">
            <v>IQ23627379</v>
          </cell>
        </row>
        <row r="5539">
          <cell r="X5539" t="str">
            <v>IQ23144573</v>
          </cell>
          <cell r="CA5539" t="str">
            <v>IQ36309344</v>
          </cell>
          <cell r="EA5539" t="str">
            <v>IQ23144573</v>
          </cell>
        </row>
        <row r="5540">
          <cell r="X5540" t="str">
            <v>IQ44457831</v>
          </cell>
          <cell r="CA5540" t="str">
            <v>IQ11812093</v>
          </cell>
          <cell r="EA5540" t="str">
            <v>IQ44457831</v>
          </cell>
        </row>
        <row r="5541">
          <cell r="X5541" t="str">
            <v>IQ26875461</v>
          </cell>
          <cell r="CA5541" t="str">
            <v>IQ28495657</v>
          </cell>
          <cell r="EA5541" t="str">
            <v>IQ26875461</v>
          </cell>
        </row>
        <row r="5542">
          <cell r="X5542" t="str">
            <v>IQ26841571</v>
          </cell>
          <cell r="CA5542" t="str">
            <v>IQ27083100</v>
          </cell>
          <cell r="EA5542" t="str">
            <v>IQ26841571</v>
          </cell>
        </row>
        <row r="5543">
          <cell r="X5543" t="str">
            <v>IQ33735811</v>
          </cell>
          <cell r="CA5543" t="str">
            <v>IQ50851224</v>
          </cell>
          <cell r="EA5543" t="str">
            <v>IQ33735811</v>
          </cell>
        </row>
        <row r="5544">
          <cell r="X5544" t="str">
            <v>IQ27084226</v>
          </cell>
          <cell r="CA5544" t="str">
            <v>IQ30446077</v>
          </cell>
          <cell r="EA5544" t="str">
            <v>IQ27084226</v>
          </cell>
        </row>
        <row r="5545">
          <cell r="X5545" t="str">
            <v>IQ26669770</v>
          </cell>
          <cell r="CA5545" t="str">
            <v>IQ4775995</v>
          </cell>
          <cell r="EA5545" t="str">
            <v>IQ26669770</v>
          </cell>
        </row>
        <row r="5546">
          <cell r="X5546" t="str">
            <v>IQ46432204</v>
          </cell>
          <cell r="CA5546" t="str">
            <v>IQ39478059</v>
          </cell>
          <cell r="EA5546" t="str">
            <v>IQ46432204</v>
          </cell>
        </row>
        <row r="5547">
          <cell r="X5547" t="str">
            <v>IQ4986203</v>
          </cell>
          <cell r="CA5547" t="str">
            <v>IQ27420696</v>
          </cell>
          <cell r="EA5547" t="str">
            <v>IQ4986203</v>
          </cell>
        </row>
        <row r="5548">
          <cell r="X5548" t="str">
            <v>IQ30763664</v>
          </cell>
          <cell r="CA5548" t="str">
            <v>IQ26761606</v>
          </cell>
          <cell r="EA5548" t="str">
            <v>IQ30763664</v>
          </cell>
        </row>
        <row r="5549">
          <cell r="X5549" t="str">
            <v>IQ37611016</v>
          </cell>
          <cell r="CA5549" t="str">
            <v>IQ44457650</v>
          </cell>
          <cell r="EA5549" t="str">
            <v>IQ37611016</v>
          </cell>
        </row>
        <row r="5550">
          <cell r="X5550" t="str">
            <v>IQ35858858</v>
          </cell>
          <cell r="CA5550" t="str">
            <v>IQ13517787</v>
          </cell>
          <cell r="EA5550" t="str">
            <v>IQ35858858</v>
          </cell>
        </row>
        <row r="5551">
          <cell r="X5551" t="str">
            <v>IQ42888532</v>
          </cell>
          <cell r="CA5551" t="str">
            <v>IQ25636656</v>
          </cell>
          <cell r="EA5551" t="str">
            <v>IQ42888532</v>
          </cell>
        </row>
        <row r="5552">
          <cell r="X5552" t="str">
            <v>IQ32572047</v>
          </cell>
          <cell r="CA5552" t="str">
            <v>IQ35158391</v>
          </cell>
          <cell r="EA5552" t="str">
            <v>IQ32572047</v>
          </cell>
        </row>
        <row r="5553">
          <cell r="X5553" t="str">
            <v>IQ27082275</v>
          </cell>
          <cell r="CA5553" t="str">
            <v>IQ26821503</v>
          </cell>
          <cell r="EA5553" t="str">
            <v>IQ27082275</v>
          </cell>
        </row>
        <row r="5554">
          <cell r="X5554" t="str">
            <v>IQ5686652</v>
          </cell>
          <cell r="CA5554" t="str">
            <v>IQ50181088</v>
          </cell>
          <cell r="EA5554" t="str">
            <v>IQ5686652</v>
          </cell>
        </row>
        <row r="5555">
          <cell r="X5555" t="str">
            <v>IQ957693</v>
          </cell>
          <cell r="CA5555" t="str">
            <v>IQ4522552</v>
          </cell>
          <cell r="EA5555" t="str">
            <v>IQ957693</v>
          </cell>
        </row>
        <row r="5556">
          <cell r="X5556" t="str">
            <v>IQ20399466</v>
          </cell>
          <cell r="CA5556" t="str">
            <v>IQ32584269</v>
          </cell>
          <cell r="EA5556" t="str">
            <v>IQ20399466</v>
          </cell>
        </row>
        <row r="5557">
          <cell r="X5557" t="str">
            <v>IQ22745466</v>
          </cell>
          <cell r="CA5557" t="str">
            <v>IQ50169960</v>
          </cell>
          <cell r="EA5557" t="str">
            <v>IQ22745466</v>
          </cell>
        </row>
        <row r="5558">
          <cell r="X5558" t="str">
            <v>IQ29640169</v>
          </cell>
          <cell r="CA5558" t="str">
            <v>IQ23971283</v>
          </cell>
          <cell r="EA5558" t="str">
            <v>IQ29640169</v>
          </cell>
        </row>
        <row r="5559">
          <cell r="X5559" t="str">
            <v>IQ839611</v>
          </cell>
          <cell r="CA5559" t="str">
            <v>IQ4539066</v>
          </cell>
          <cell r="EA5559" t="str">
            <v>IQ839611</v>
          </cell>
        </row>
        <row r="5560">
          <cell r="X5560" t="str">
            <v>IQ23245987</v>
          </cell>
          <cell r="CA5560" t="str">
            <v>IQ36115506</v>
          </cell>
          <cell r="EA5560" t="str">
            <v>IQ23245987</v>
          </cell>
        </row>
        <row r="5561">
          <cell r="X5561" t="str">
            <v>IQ3533848</v>
          </cell>
          <cell r="CA5561" t="str">
            <v>IQ3694388</v>
          </cell>
          <cell r="EA5561" t="str">
            <v>IQ3533848</v>
          </cell>
        </row>
        <row r="5562">
          <cell r="X5562" t="str">
            <v>IQ39927341</v>
          </cell>
          <cell r="CA5562" t="str">
            <v>IQ23584843</v>
          </cell>
          <cell r="EA5562" t="str">
            <v>IQ39927341</v>
          </cell>
        </row>
        <row r="5563">
          <cell r="X5563" t="str">
            <v>IQ437719</v>
          </cell>
          <cell r="CA5563" t="str">
            <v>IQ79609259</v>
          </cell>
          <cell r="EA5563" t="str">
            <v>IQ437719</v>
          </cell>
        </row>
        <row r="5564">
          <cell r="X5564" t="str">
            <v>IQ638822</v>
          </cell>
          <cell r="CA5564" t="str">
            <v>IQ29780953</v>
          </cell>
          <cell r="EA5564" t="str">
            <v>IQ638822</v>
          </cell>
        </row>
        <row r="5565">
          <cell r="X5565" t="str">
            <v>IQ1911289</v>
          </cell>
          <cell r="CA5565" t="str">
            <v>IQ43185338</v>
          </cell>
          <cell r="EA5565" t="str">
            <v>IQ1911289</v>
          </cell>
        </row>
        <row r="5566">
          <cell r="X5566" t="str">
            <v>IQ11812093</v>
          </cell>
          <cell r="CA5566" t="str">
            <v>IQ26838764</v>
          </cell>
          <cell r="EA5566" t="str">
            <v>IQ11812093</v>
          </cell>
        </row>
        <row r="5567">
          <cell r="X5567" t="str">
            <v>IQ807376</v>
          </cell>
          <cell r="CA5567" t="str">
            <v>IQ27144127</v>
          </cell>
          <cell r="EA5567" t="str">
            <v>IQ807376</v>
          </cell>
        </row>
        <row r="5568">
          <cell r="X5568" t="str">
            <v>IQ27009346</v>
          </cell>
          <cell r="CA5568" t="str">
            <v>IQ4516370</v>
          </cell>
          <cell r="EA5568" t="str">
            <v>IQ27009346</v>
          </cell>
        </row>
        <row r="5569">
          <cell r="X5569" t="str">
            <v>IQ12169762</v>
          </cell>
          <cell r="CA5569" t="str">
            <v>IQ26591750</v>
          </cell>
          <cell r="EA5569" t="str">
            <v>IQ12169762</v>
          </cell>
        </row>
        <row r="5570">
          <cell r="X5570" t="str">
            <v>IQ890524</v>
          </cell>
          <cell r="CA5570" t="str">
            <v>IQ26791970</v>
          </cell>
          <cell r="EA5570" t="str">
            <v>IQ890524</v>
          </cell>
        </row>
        <row r="5571">
          <cell r="X5571" t="str">
            <v>IQ1065309</v>
          </cell>
          <cell r="CA5571" t="str">
            <v>IQ3164188</v>
          </cell>
          <cell r="EA5571" t="str">
            <v>IQ1065309</v>
          </cell>
        </row>
        <row r="5572">
          <cell r="X5572" t="str">
            <v>IQ27929419</v>
          </cell>
          <cell r="CA5572" t="str">
            <v>IQ24046810</v>
          </cell>
          <cell r="EA5572" t="str">
            <v>IQ27929419</v>
          </cell>
        </row>
        <row r="5573">
          <cell r="X5573" t="str">
            <v>IQ45276323</v>
          </cell>
          <cell r="CA5573" t="str">
            <v>IQ36660675</v>
          </cell>
          <cell r="EA5573" t="str">
            <v>IQ45276323</v>
          </cell>
        </row>
        <row r="5574">
          <cell r="X5574" t="str">
            <v>IQ30444996</v>
          </cell>
          <cell r="CA5574" t="str">
            <v>IQ27131314</v>
          </cell>
          <cell r="EA5574" t="str">
            <v>IQ30444996</v>
          </cell>
        </row>
        <row r="5575">
          <cell r="X5575" t="str">
            <v>IQ27085622</v>
          </cell>
          <cell r="CA5575" t="str">
            <v>IQ1436438</v>
          </cell>
          <cell r="EA5575" t="str">
            <v>IQ27085622</v>
          </cell>
        </row>
        <row r="5576">
          <cell r="X5576" t="str">
            <v>IQ4736797</v>
          </cell>
          <cell r="CA5576" t="str">
            <v>IQ22675413</v>
          </cell>
          <cell r="EA5576" t="str">
            <v>IQ4736797</v>
          </cell>
        </row>
        <row r="5577">
          <cell r="X5577" t="str">
            <v>IQ27365515</v>
          </cell>
          <cell r="CA5577" t="str">
            <v>IQ26897251</v>
          </cell>
          <cell r="EA5577" t="str">
            <v>IQ27365515</v>
          </cell>
        </row>
        <row r="5578">
          <cell r="X5578" t="str">
            <v>IQ34418065</v>
          </cell>
          <cell r="CA5578" t="str">
            <v>IQ6946205</v>
          </cell>
          <cell r="EA5578" t="str">
            <v>IQ34418065</v>
          </cell>
        </row>
        <row r="5579">
          <cell r="X5579" t="str">
            <v>IQ11813853</v>
          </cell>
          <cell r="CA5579" t="str">
            <v>IQ62277817</v>
          </cell>
          <cell r="EA5579" t="str">
            <v>IQ11813853</v>
          </cell>
        </row>
        <row r="5580">
          <cell r="X5580" t="str">
            <v>IQ34509069</v>
          </cell>
          <cell r="CA5580" t="str">
            <v>IQ10289874</v>
          </cell>
          <cell r="EA5580" t="str">
            <v>IQ34509069</v>
          </cell>
        </row>
        <row r="5581">
          <cell r="X5581" t="str">
            <v>IQ12974640</v>
          </cell>
          <cell r="CA5581" t="str">
            <v>IQ998574</v>
          </cell>
          <cell r="EA5581" t="str">
            <v>IQ12974640</v>
          </cell>
        </row>
        <row r="5582">
          <cell r="X5582" t="str">
            <v>IQ36309344</v>
          </cell>
          <cell r="CA5582" t="str">
            <v>IQ33012486</v>
          </cell>
          <cell r="EA5582" t="str">
            <v>IQ36309344</v>
          </cell>
        </row>
        <row r="5583">
          <cell r="X5583" t="str">
            <v>IQ22725291</v>
          </cell>
          <cell r="CA5583" t="str">
            <v>IQ26688004</v>
          </cell>
          <cell r="EA5583" t="str">
            <v>IQ22725291</v>
          </cell>
        </row>
        <row r="5584">
          <cell r="X5584" t="str">
            <v>IQ28718039</v>
          </cell>
          <cell r="CA5584" t="str">
            <v>IQ4579771</v>
          </cell>
          <cell r="EA5584" t="str">
            <v>IQ28718039</v>
          </cell>
        </row>
        <row r="5585">
          <cell r="X5585" t="str">
            <v>IQ27082887</v>
          </cell>
          <cell r="CA5585" t="str">
            <v>IQ47631254</v>
          </cell>
          <cell r="EA5585" t="str">
            <v>IQ27082887</v>
          </cell>
        </row>
        <row r="5586">
          <cell r="X5586" t="str">
            <v>IQ26000844</v>
          </cell>
          <cell r="CA5586" t="str">
            <v>IQ9461514</v>
          </cell>
          <cell r="EA5586" t="str">
            <v>IQ26000844</v>
          </cell>
        </row>
        <row r="5587">
          <cell r="X5587" t="str">
            <v>IQ49094475</v>
          </cell>
          <cell r="CA5587" t="str">
            <v>IQ35133068</v>
          </cell>
          <cell r="EA5587" t="str">
            <v>IQ49094475</v>
          </cell>
        </row>
        <row r="5588">
          <cell r="X5588" t="str">
            <v>IQ62569594</v>
          </cell>
          <cell r="CA5588" t="str">
            <v>IQ109221279</v>
          </cell>
          <cell r="EA5588" t="str">
            <v>IQ62569594</v>
          </cell>
        </row>
        <row r="5589">
          <cell r="X5589" t="str">
            <v>IQ28495657</v>
          </cell>
          <cell r="CA5589" t="str">
            <v>IQ217025636</v>
          </cell>
          <cell r="EA5589" t="str">
            <v>IQ28495657</v>
          </cell>
        </row>
        <row r="5590">
          <cell r="X5590" t="str">
            <v>IQ27161959</v>
          </cell>
          <cell r="CA5590" t="str">
            <v>IQ904029</v>
          </cell>
          <cell r="EA5590" t="str">
            <v>IQ27161959</v>
          </cell>
        </row>
        <row r="5591">
          <cell r="X5591" t="str">
            <v>IQ27771660</v>
          </cell>
          <cell r="CA5591" t="str">
            <v>IQ11791302</v>
          </cell>
          <cell r="EA5591" t="str">
            <v>IQ27771660</v>
          </cell>
        </row>
        <row r="5592">
          <cell r="X5592" t="str">
            <v>IQ27669534</v>
          </cell>
          <cell r="CA5592" t="str">
            <v>IQ23719</v>
          </cell>
          <cell r="EA5592" t="str">
            <v>IQ27669534</v>
          </cell>
        </row>
        <row r="5593">
          <cell r="X5593" t="str">
            <v>IQ27147403</v>
          </cell>
          <cell r="CA5593" t="str">
            <v>IQ106345048</v>
          </cell>
          <cell r="EA5593" t="str">
            <v>IQ27147403</v>
          </cell>
        </row>
        <row r="5594">
          <cell r="X5594" t="str">
            <v>IQ25781049</v>
          </cell>
          <cell r="CA5594" t="str">
            <v>IQ22918908</v>
          </cell>
          <cell r="EA5594" t="str">
            <v>IQ25781049</v>
          </cell>
        </row>
        <row r="5595">
          <cell r="X5595" t="str">
            <v>IQ26632820</v>
          </cell>
          <cell r="CA5595" t="str">
            <v>IQ794018</v>
          </cell>
          <cell r="EA5595" t="str">
            <v>IQ26632820</v>
          </cell>
        </row>
        <row r="5596">
          <cell r="X5596" t="str">
            <v>IQ50884815</v>
          </cell>
          <cell r="CA5596" t="str">
            <v>IQ35155291</v>
          </cell>
          <cell r="EA5596" t="str">
            <v>IQ50884815</v>
          </cell>
        </row>
        <row r="5597">
          <cell r="X5597" t="str">
            <v>IQ41133045</v>
          </cell>
          <cell r="CA5597" t="str">
            <v>IQ32676478</v>
          </cell>
          <cell r="EA5597" t="str">
            <v>IQ41133045</v>
          </cell>
        </row>
        <row r="5598">
          <cell r="X5598" t="str">
            <v>IQ11918256</v>
          </cell>
          <cell r="CA5598" t="str">
            <v>IQ36271300</v>
          </cell>
          <cell r="EA5598" t="str">
            <v>IQ11918256</v>
          </cell>
        </row>
        <row r="5599">
          <cell r="X5599" t="str">
            <v>IQ36730300</v>
          </cell>
          <cell r="CA5599" t="str">
            <v>IQ37526746</v>
          </cell>
          <cell r="EA5599" t="str">
            <v>IQ36730300</v>
          </cell>
        </row>
        <row r="5600">
          <cell r="X5600" t="str">
            <v>IQ108841</v>
          </cell>
          <cell r="CA5600" t="str">
            <v>IQ53369584</v>
          </cell>
          <cell r="EA5600" t="str">
            <v>IQ108841</v>
          </cell>
        </row>
        <row r="5601">
          <cell r="X5601" t="str">
            <v>IQ27147357</v>
          </cell>
          <cell r="CA5601" t="str">
            <v>IQ27461513</v>
          </cell>
          <cell r="EA5601" t="str">
            <v>IQ27147357</v>
          </cell>
        </row>
        <row r="5602">
          <cell r="X5602" t="str">
            <v>IQ26812669</v>
          </cell>
          <cell r="CA5602" t="str">
            <v>IQ4509472</v>
          </cell>
          <cell r="EA5602" t="str">
            <v>IQ26812669</v>
          </cell>
        </row>
        <row r="5603">
          <cell r="X5603" t="str">
            <v>IQ52485568</v>
          </cell>
          <cell r="CA5603" t="str">
            <v>IQ3038256</v>
          </cell>
          <cell r="EA5603" t="str">
            <v>IQ52485568</v>
          </cell>
        </row>
        <row r="5604">
          <cell r="X5604" t="str">
            <v>IQ4775995</v>
          </cell>
          <cell r="CA5604" t="str">
            <v>IQ569871059</v>
          </cell>
          <cell r="EA5604" t="str">
            <v>IQ4775995</v>
          </cell>
        </row>
        <row r="5605">
          <cell r="X5605" t="str">
            <v>IQ26791970</v>
          </cell>
          <cell r="CA5605" t="str">
            <v>IQ6859950</v>
          </cell>
          <cell r="EA5605" t="str">
            <v>IQ26791970</v>
          </cell>
        </row>
        <row r="5606">
          <cell r="X5606" t="str">
            <v>IQ904029</v>
          </cell>
          <cell r="CA5606" t="str">
            <v>IQ24114998</v>
          </cell>
          <cell r="EA5606" t="str">
            <v>IQ904029</v>
          </cell>
        </row>
        <row r="5607">
          <cell r="X5607" t="str">
            <v>IQ4579771</v>
          </cell>
          <cell r="CA5607" t="str">
            <v>IQ27347374</v>
          </cell>
          <cell r="EA5607" t="str">
            <v>IQ4579771</v>
          </cell>
        </row>
        <row r="5608">
          <cell r="X5608" t="str">
            <v>IQ26821503</v>
          </cell>
          <cell r="CA5608" t="str">
            <v>IQ22039213</v>
          </cell>
          <cell r="EA5608" t="str">
            <v>IQ26821503</v>
          </cell>
        </row>
        <row r="5609">
          <cell r="X5609" t="str">
            <v>IQ589350</v>
          </cell>
          <cell r="CA5609" t="str">
            <v>IQ52248280</v>
          </cell>
          <cell r="EA5609" t="str">
            <v>IQ589350</v>
          </cell>
        </row>
        <row r="5610">
          <cell r="X5610" t="str">
            <v>IQ4516370</v>
          </cell>
          <cell r="CA5610" t="str">
            <v>IQ23826041</v>
          </cell>
          <cell r="EA5610" t="str">
            <v>IQ4516370</v>
          </cell>
        </row>
        <row r="5611">
          <cell r="X5611" t="str">
            <v>IQ22918908</v>
          </cell>
          <cell r="CA5611" t="str">
            <v>IQ46726697</v>
          </cell>
          <cell r="EA5611" t="str">
            <v>IQ22918908</v>
          </cell>
        </row>
        <row r="5612">
          <cell r="X5612" t="str">
            <v>IQ794018</v>
          </cell>
          <cell r="CA5612" t="str">
            <v>IQ7186364</v>
          </cell>
          <cell r="EA5612" t="str">
            <v>IQ794018</v>
          </cell>
        </row>
        <row r="5613">
          <cell r="X5613" t="str">
            <v>IQ26838764</v>
          </cell>
          <cell r="CA5613" t="str">
            <v>IQ4422957</v>
          </cell>
          <cell r="EA5613" t="str">
            <v>IQ26838764</v>
          </cell>
        </row>
        <row r="5614">
          <cell r="X5614" t="str">
            <v>IQ35133068</v>
          </cell>
          <cell r="CA5614" t="str">
            <v>IQ5707189</v>
          </cell>
          <cell r="EA5614" t="str">
            <v>IQ35133068</v>
          </cell>
        </row>
        <row r="5615">
          <cell r="X5615" t="str">
            <v>IQ26688004</v>
          </cell>
          <cell r="CA5615" t="str">
            <v>IQ35155295</v>
          </cell>
          <cell r="EA5615" t="str">
            <v>IQ26688004</v>
          </cell>
        </row>
        <row r="5616">
          <cell r="X5616" t="str">
            <v>IQ13517787</v>
          </cell>
          <cell r="CA5616" t="str">
            <v>IQ47366186</v>
          </cell>
          <cell r="EA5616" t="str">
            <v>IQ13517787</v>
          </cell>
        </row>
        <row r="5617">
          <cell r="X5617" t="str">
            <v>IQ3694388</v>
          </cell>
          <cell r="CA5617" t="str">
            <v>IQ27528950</v>
          </cell>
          <cell r="EA5617" t="str">
            <v>IQ3694388</v>
          </cell>
        </row>
        <row r="5618">
          <cell r="X5618" t="str">
            <v>IQ26591750</v>
          </cell>
          <cell r="CA5618" t="str">
            <v>IQ23312227</v>
          </cell>
          <cell r="EA5618" t="str">
            <v>IQ26591750</v>
          </cell>
        </row>
        <row r="5619">
          <cell r="X5619" t="str">
            <v>IQ27131314</v>
          </cell>
          <cell r="CA5619" t="str">
            <v>IQ23872243</v>
          </cell>
          <cell r="EA5619" t="str">
            <v>IQ27131314</v>
          </cell>
        </row>
        <row r="5620">
          <cell r="X5620" t="str">
            <v>IQ23719</v>
          </cell>
          <cell r="CA5620" t="str">
            <v>IQ1443426</v>
          </cell>
          <cell r="EA5620" t="str">
            <v>IQ23719</v>
          </cell>
        </row>
        <row r="5621">
          <cell r="X5621" t="str">
            <v>IQ26761606</v>
          </cell>
          <cell r="CA5621" t="str">
            <v>IQ8795087</v>
          </cell>
          <cell r="EA5621" t="str">
            <v>IQ26761606</v>
          </cell>
        </row>
        <row r="5622">
          <cell r="X5622" t="str">
            <v>IQ3164188</v>
          </cell>
          <cell r="CA5622" t="str">
            <v>IQ27083744</v>
          </cell>
          <cell r="EA5622" t="str">
            <v>IQ3164188</v>
          </cell>
        </row>
        <row r="5623">
          <cell r="X5623" t="str">
            <v>IQ27144127</v>
          </cell>
          <cell r="CA5623" t="str">
            <v>IQ26747525</v>
          </cell>
          <cell r="EA5623" t="str">
            <v>IQ27144127</v>
          </cell>
        </row>
        <row r="5624">
          <cell r="X5624" t="str">
            <v>IQ106345048</v>
          </cell>
          <cell r="CA5624" t="str">
            <v>IQ24601930</v>
          </cell>
          <cell r="EA5624" t="str">
            <v>IQ106345048</v>
          </cell>
        </row>
        <row r="5625">
          <cell r="X5625" t="str">
            <v>IQ62277817</v>
          </cell>
          <cell r="CA5625" t="str">
            <v>IQ40180038</v>
          </cell>
          <cell r="EA5625" t="str">
            <v>IQ62277817</v>
          </cell>
        </row>
        <row r="5626">
          <cell r="X5626" t="str">
            <v>IQ217025636</v>
          </cell>
          <cell r="CA5626" t="str">
            <v>IQ27161893</v>
          </cell>
          <cell r="EA5626" t="str">
            <v>IQ217025636</v>
          </cell>
        </row>
        <row r="5627">
          <cell r="X5627" t="str">
            <v>IQ4539066</v>
          </cell>
          <cell r="CA5627" t="str">
            <v>IQ27082949</v>
          </cell>
          <cell r="EA5627" t="str">
            <v>IQ4539066</v>
          </cell>
        </row>
        <row r="5628">
          <cell r="X5628" t="str">
            <v>IQ109221279</v>
          </cell>
          <cell r="CA5628" t="str">
            <v>IQ26917047</v>
          </cell>
          <cell r="EA5628" t="str">
            <v>IQ109221279</v>
          </cell>
        </row>
        <row r="5629">
          <cell r="X5629" t="str">
            <v>IQ47631254</v>
          </cell>
          <cell r="CA5629" t="str">
            <v>IQ29149294</v>
          </cell>
          <cell r="EA5629" t="str">
            <v>IQ47631254</v>
          </cell>
        </row>
        <row r="5630">
          <cell r="X5630" t="str">
            <v>IQ27420696</v>
          </cell>
          <cell r="CA5630" t="str">
            <v>IQ696788</v>
          </cell>
          <cell r="EA5630" t="str">
            <v>IQ27420696</v>
          </cell>
        </row>
        <row r="5631">
          <cell r="X5631" t="str">
            <v>IQ4522552</v>
          </cell>
          <cell r="CA5631" t="str">
            <v>IQ27127586</v>
          </cell>
          <cell r="EA5631" t="str">
            <v>IQ4522552</v>
          </cell>
        </row>
        <row r="5632">
          <cell r="X5632" t="str">
            <v>IQ27083100</v>
          </cell>
          <cell r="CA5632" t="str">
            <v>IQ39744640</v>
          </cell>
          <cell r="EA5632" t="str">
            <v>IQ27083100</v>
          </cell>
        </row>
        <row r="5633">
          <cell r="X5633" t="str">
            <v>IQ29780953</v>
          </cell>
          <cell r="CA5633" t="str">
            <v>IQ27085785</v>
          </cell>
          <cell r="EA5633" t="str">
            <v>IQ29780953</v>
          </cell>
        </row>
        <row r="5634">
          <cell r="X5634" t="str">
            <v>IQ6946205</v>
          </cell>
          <cell r="CA5634" t="str">
            <v>IQ4527701</v>
          </cell>
          <cell r="EA5634" t="str">
            <v>IQ6946205</v>
          </cell>
        </row>
        <row r="5635">
          <cell r="X5635" t="str">
            <v>IQ50851224</v>
          </cell>
          <cell r="CA5635" t="str">
            <v>IQ13698826</v>
          </cell>
          <cell r="EA5635" t="str">
            <v>IQ50851224</v>
          </cell>
        </row>
        <row r="5636">
          <cell r="X5636" t="str">
            <v>IQ43185338</v>
          </cell>
          <cell r="CA5636" t="str">
            <v>IQ23707755</v>
          </cell>
          <cell r="EA5636" t="str">
            <v>IQ43185338</v>
          </cell>
        </row>
        <row r="5637">
          <cell r="X5637" t="str">
            <v>IQ22675413</v>
          </cell>
          <cell r="CA5637" t="str">
            <v>IQ9630913</v>
          </cell>
          <cell r="EA5637" t="str">
            <v>IQ22675413</v>
          </cell>
        </row>
        <row r="5638">
          <cell r="X5638" t="str">
            <v>IQ25636656</v>
          </cell>
          <cell r="CA5638" t="str">
            <v>IQ43289077</v>
          </cell>
          <cell r="EA5638" t="str">
            <v>IQ25636656</v>
          </cell>
        </row>
        <row r="5639">
          <cell r="X5639" t="str">
            <v>IQ23584843</v>
          </cell>
          <cell r="CA5639" t="str">
            <v>IQ45824414</v>
          </cell>
          <cell r="EA5639" t="str">
            <v>IQ23584843</v>
          </cell>
        </row>
        <row r="5640">
          <cell r="X5640" t="str">
            <v>IQ11791302</v>
          </cell>
          <cell r="CA5640" t="str">
            <v>IQ24080930</v>
          </cell>
          <cell r="EA5640" t="str">
            <v>IQ11791302</v>
          </cell>
        </row>
        <row r="5641">
          <cell r="X5641" t="str">
            <v>IQ998574</v>
          </cell>
          <cell r="CA5641" t="str">
            <v>IQ4858271</v>
          </cell>
          <cell r="EA5641" t="str">
            <v>IQ998574</v>
          </cell>
        </row>
        <row r="5642">
          <cell r="X5642" t="str">
            <v>IQ24046810</v>
          </cell>
          <cell r="CA5642" t="str">
            <v>IQ12316013</v>
          </cell>
          <cell r="EA5642" t="str">
            <v>IQ24046810</v>
          </cell>
        </row>
        <row r="5643">
          <cell r="X5643" t="str">
            <v>IQ26897251</v>
          </cell>
          <cell r="CA5643" t="str">
            <v>IQ26792857</v>
          </cell>
          <cell r="EA5643" t="str">
            <v>IQ26897251</v>
          </cell>
        </row>
        <row r="5644">
          <cell r="X5644" t="str">
            <v>IQ35158391</v>
          </cell>
          <cell r="CA5644" t="str">
            <v>IQ20627698</v>
          </cell>
          <cell r="EA5644" t="str">
            <v>IQ35158391</v>
          </cell>
        </row>
        <row r="5645">
          <cell r="X5645" t="str">
            <v>IQ44457650</v>
          </cell>
          <cell r="CA5645" t="str">
            <v>IQ51178358</v>
          </cell>
          <cell r="EA5645" t="str">
            <v>IQ44457650</v>
          </cell>
        </row>
        <row r="5646">
          <cell r="X5646" t="str">
            <v>IQ9461514</v>
          </cell>
          <cell r="CA5646" t="str">
            <v>IQ23135629</v>
          </cell>
          <cell r="EA5646" t="str">
            <v>IQ9461514</v>
          </cell>
        </row>
        <row r="5647">
          <cell r="X5647" t="str">
            <v>IQ10289874</v>
          </cell>
          <cell r="CA5647" t="str">
            <v>IQ22340090</v>
          </cell>
          <cell r="EA5647" t="str">
            <v>IQ10289874</v>
          </cell>
        </row>
        <row r="5648">
          <cell r="X5648" t="str">
            <v>IQ36115506</v>
          </cell>
          <cell r="CA5648" t="str">
            <v>IQ23735937</v>
          </cell>
          <cell r="EA5648" t="str">
            <v>IQ36115506</v>
          </cell>
        </row>
        <row r="5649">
          <cell r="X5649" t="str">
            <v>IQ30446077</v>
          </cell>
          <cell r="CA5649" t="str">
            <v>IQ23736071</v>
          </cell>
          <cell r="EA5649" t="str">
            <v>IQ30446077</v>
          </cell>
        </row>
        <row r="5650">
          <cell r="X5650" t="str">
            <v>IQ50169960</v>
          </cell>
          <cell r="CA5650" t="str">
            <v>IQ26726053</v>
          </cell>
          <cell r="EA5650" t="str">
            <v>IQ50169960</v>
          </cell>
        </row>
        <row r="5651">
          <cell r="X5651" t="str">
            <v>IQ1436438</v>
          </cell>
          <cell r="CA5651" t="str">
            <v>IQ27081718</v>
          </cell>
          <cell r="EA5651" t="str">
            <v>IQ1436438</v>
          </cell>
        </row>
        <row r="5652">
          <cell r="X5652" t="str">
            <v>IQ39478059</v>
          </cell>
          <cell r="CA5652" t="str">
            <v>IQ41260500</v>
          </cell>
          <cell r="EA5652" t="str">
            <v>IQ39478059</v>
          </cell>
        </row>
        <row r="5653">
          <cell r="X5653" t="str">
            <v>IQ50181088</v>
          </cell>
          <cell r="CA5653" t="str">
            <v>IQ26763202</v>
          </cell>
          <cell r="EA5653" t="str">
            <v>IQ50181088</v>
          </cell>
        </row>
        <row r="5654">
          <cell r="X5654" t="str">
            <v>IQ32584269</v>
          </cell>
          <cell r="CA5654" t="str">
            <v>IQ27147433</v>
          </cell>
          <cell r="EA5654" t="str">
            <v>IQ32584269</v>
          </cell>
        </row>
        <row r="5655">
          <cell r="X5655" t="str">
            <v>IQ36660675</v>
          </cell>
          <cell r="CA5655" t="str">
            <v>IQ34512354</v>
          </cell>
          <cell r="EA5655" t="str">
            <v>IQ36660675</v>
          </cell>
        </row>
        <row r="5656">
          <cell r="X5656" t="str">
            <v>IQ23971283</v>
          </cell>
          <cell r="CA5656" t="str">
            <v>IQ41689360</v>
          </cell>
          <cell r="EA5656" t="str">
            <v>IQ23971283</v>
          </cell>
        </row>
        <row r="5657">
          <cell r="X5657" t="str">
            <v>IQ79609259</v>
          </cell>
          <cell r="CA5657" t="str">
            <v>IQ23643178</v>
          </cell>
          <cell r="EA5657" t="str">
            <v>IQ79609259</v>
          </cell>
        </row>
        <row r="5658">
          <cell r="X5658" t="str">
            <v>IQ33012486</v>
          </cell>
          <cell r="CA5658" t="str">
            <v>IQ47265457</v>
          </cell>
          <cell r="EA5658" t="str">
            <v>IQ33012486</v>
          </cell>
        </row>
        <row r="5659">
          <cell r="X5659" t="str">
            <v>IQ52248280</v>
          </cell>
          <cell r="CA5659" t="str">
            <v>IQ1550112</v>
          </cell>
          <cell r="EA5659" t="str">
            <v>IQ52248280</v>
          </cell>
        </row>
        <row r="5660">
          <cell r="X5660" t="str">
            <v>IQ22446670</v>
          </cell>
          <cell r="CA5660" t="str">
            <v>IQ4481432</v>
          </cell>
          <cell r="EA5660" t="str">
            <v>IQ22446670</v>
          </cell>
        </row>
        <row r="5661">
          <cell r="X5661" t="str">
            <v>IQ27083744</v>
          </cell>
          <cell r="CA5661" t="str">
            <v>IQ24026051</v>
          </cell>
          <cell r="EA5661" t="str">
            <v>IQ27083744</v>
          </cell>
        </row>
        <row r="5662">
          <cell r="X5662" t="str">
            <v>IQ22039213</v>
          </cell>
          <cell r="CA5662" t="str">
            <v>IQ41391577</v>
          </cell>
          <cell r="EA5662" t="str">
            <v>IQ22039213</v>
          </cell>
        </row>
        <row r="5663">
          <cell r="X5663" t="str">
            <v>IQ846512</v>
          </cell>
          <cell r="CA5663" t="str">
            <v>IQ26761249</v>
          </cell>
          <cell r="EA5663" t="str">
            <v>IQ846512</v>
          </cell>
        </row>
        <row r="5664">
          <cell r="X5664" t="str">
            <v>IQ394043</v>
          </cell>
          <cell r="CA5664" t="str">
            <v>IQ36214884</v>
          </cell>
          <cell r="EA5664" t="str">
            <v>IQ394043</v>
          </cell>
        </row>
        <row r="5665">
          <cell r="X5665" t="str">
            <v>IQ696788</v>
          </cell>
          <cell r="CA5665" t="str">
            <v>IQ23872953</v>
          </cell>
          <cell r="EA5665" t="str">
            <v>IQ696788</v>
          </cell>
        </row>
        <row r="5666">
          <cell r="X5666" t="str">
            <v>IQ40180038</v>
          </cell>
          <cell r="CA5666" t="str">
            <v>IQ58844649</v>
          </cell>
          <cell r="EA5666" t="str">
            <v>IQ40180038</v>
          </cell>
        </row>
        <row r="5667">
          <cell r="X5667" t="str">
            <v>IQ27347374</v>
          </cell>
          <cell r="CA5667" t="str">
            <v>IQ22446670</v>
          </cell>
          <cell r="EA5667" t="str">
            <v>IQ27347374</v>
          </cell>
        </row>
        <row r="5668">
          <cell r="X5668" t="str">
            <v>IQ20627698</v>
          </cell>
          <cell r="CA5668" t="str">
            <v>IQ23872906</v>
          </cell>
          <cell r="EA5668" t="str">
            <v>IQ20627698</v>
          </cell>
        </row>
        <row r="5669">
          <cell r="X5669" t="str">
            <v>IQ4509472</v>
          </cell>
          <cell r="CA5669" t="str">
            <v>IQ620956</v>
          </cell>
          <cell r="EA5669" t="str">
            <v>IQ4509472</v>
          </cell>
        </row>
        <row r="5670">
          <cell r="X5670" t="str">
            <v>IQ23826041</v>
          </cell>
          <cell r="CA5670" t="str">
            <v>IQ26896996</v>
          </cell>
          <cell r="EA5670" t="str">
            <v>IQ23826041</v>
          </cell>
        </row>
        <row r="5671">
          <cell r="X5671" t="str">
            <v>IQ23135629</v>
          </cell>
          <cell r="CA5671" t="str">
            <v>IQ24069</v>
          </cell>
          <cell r="EA5671" t="str">
            <v>IQ23135629</v>
          </cell>
        </row>
        <row r="5672">
          <cell r="X5672" t="str">
            <v>IQ7186364</v>
          </cell>
          <cell r="CA5672" t="str">
            <v>IQ46725840</v>
          </cell>
          <cell r="EA5672" t="str">
            <v>IQ7186364</v>
          </cell>
        </row>
        <row r="5673">
          <cell r="X5673" t="str">
            <v>IQ29149294</v>
          </cell>
          <cell r="CA5673" t="str">
            <v>IQ4817579</v>
          </cell>
          <cell r="EA5673" t="str">
            <v>IQ29149294</v>
          </cell>
        </row>
        <row r="5674">
          <cell r="X5674" t="str">
            <v>IQ24080930</v>
          </cell>
          <cell r="CA5674" t="str">
            <v>IQ32874240</v>
          </cell>
          <cell r="EA5674" t="str">
            <v>IQ24080930</v>
          </cell>
        </row>
        <row r="5675">
          <cell r="X5675" t="str">
            <v>IQ26763202</v>
          </cell>
          <cell r="CA5675" t="str">
            <v>IQ25976427</v>
          </cell>
          <cell r="EA5675" t="str">
            <v>IQ26763202</v>
          </cell>
        </row>
        <row r="5676">
          <cell r="X5676" t="str">
            <v>IQ41391577</v>
          </cell>
          <cell r="CA5676" t="str">
            <v>IQ3698669</v>
          </cell>
          <cell r="EA5676" t="str">
            <v>IQ41391577</v>
          </cell>
        </row>
        <row r="5677">
          <cell r="X5677" t="str">
            <v>IQ4817579</v>
          </cell>
          <cell r="CA5677" t="str">
            <v>IQ23553818</v>
          </cell>
          <cell r="EA5677" t="str">
            <v>IQ4817579</v>
          </cell>
        </row>
        <row r="5678">
          <cell r="X5678" t="str">
            <v>IQ4527701</v>
          </cell>
          <cell r="CA5678" t="str">
            <v>IQ6035420</v>
          </cell>
          <cell r="EA5678" t="str">
            <v>IQ4527701</v>
          </cell>
        </row>
        <row r="5679">
          <cell r="X5679" t="str">
            <v>IQ36214884</v>
          </cell>
          <cell r="CA5679" t="str">
            <v>IQ35158785</v>
          </cell>
          <cell r="EA5679" t="str">
            <v>IQ36214884</v>
          </cell>
        </row>
        <row r="5680">
          <cell r="X5680" t="str">
            <v>IQ5707189</v>
          </cell>
          <cell r="CA5680" t="str">
            <v>IQ4840591</v>
          </cell>
          <cell r="EA5680" t="str">
            <v>IQ5707189</v>
          </cell>
        </row>
        <row r="5681">
          <cell r="X5681" t="str">
            <v>IQ4481432</v>
          </cell>
          <cell r="CA5681" t="str">
            <v>IQ41389098</v>
          </cell>
          <cell r="EA5681" t="str">
            <v>IQ4481432</v>
          </cell>
        </row>
        <row r="5682">
          <cell r="X5682" t="str">
            <v>IQ26747525</v>
          </cell>
          <cell r="CA5682" t="str">
            <v>IQ27146751</v>
          </cell>
          <cell r="EA5682" t="str">
            <v>IQ26747525</v>
          </cell>
        </row>
        <row r="5683">
          <cell r="X5683" t="str">
            <v>IQ23735937</v>
          </cell>
          <cell r="CA5683" t="str">
            <v>IQ35057205</v>
          </cell>
          <cell r="EA5683" t="str">
            <v>IQ23735937</v>
          </cell>
        </row>
        <row r="5684">
          <cell r="X5684" t="str">
            <v>IQ12316013</v>
          </cell>
          <cell r="CA5684" t="str">
            <v>IQ32569756</v>
          </cell>
          <cell r="EA5684" t="str">
            <v>IQ12316013</v>
          </cell>
        </row>
        <row r="5685">
          <cell r="X5685" t="str">
            <v>IQ41260500</v>
          </cell>
          <cell r="CA5685" t="str">
            <v>IQ26896023</v>
          </cell>
          <cell r="EA5685" t="str">
            <v>IQ41260500</v>
          </cell>
        </row>
        <row r="5686">
          <cell r="X5686" t="str">
            <v>IQ41689360</v>
          </cell>
          <cell r="CA5686" t="str">
            <v>IQ27530139</v>
          </cell>
          <cell r="EA5686" t="str">
            <v>IQ41689360</v>
          </cell>
        </row>
        <row r="5687">
          <cell r="X5687" t="str">
            <v>IQ23872906</v>
          </cell>
          <cell r="CA5687" t="str">
            <v>IQ45316787</v>
          </cell>
          <cell r="EA5687" t="str">
            <v>IQ23872906</v>
          </cell>
        </row>
        <row r="5688">
          <cell r="X5688" t="str">
            <v>IQ23872243</v>
          </cell>
          <cell r="CA5688" t="str">
            <v>IQ51269890</v>
          </cell>
          <cell r="EA5688" t="str">
            <v>IQ23872243</v>
          </cell>
        </row>
        <row r="5689">
          <cell r="X5689" t="str">
            <v>IQ23736071</v>
          </cell>
          <cell r="CA5689" t="str">
            <v>IQ1682971</v>
          </cell>
          <cell r="EA5689" t="str">
            <v>IQ23736071</v>
          </cell>
        </row>
        <row r="5690">
          <cell r="X5690" t="str">
            <v>IQ1443426</v>
          </cell>
          <cell r="CA5690" t="str">
            <v>IQ32584610</v>
          </cell>
          <cell r="EA5690" t="str">
            <v>IQ1443426</v>
          </cell>
        </row>
        <row r="5691">
          <cell r="X5691" t="str">
            <v>IQ26896996</v>
          </cell>
          <cell r="CA5691" t="str">
            <v>IQ26433396</v>
          </cell>
          <cell r="EA5691" t="str">
            <v>IQ26896996</v>
          </cell>
        </row>
        <row r="5692">
          <cell r="X5692" t="str">
            <v>IQ24026051</v>
          </cell>
          <cell r="CA5692" t="str">
            <v>IQ35538567</v>
          </cell>
          <cell r="EA5692" t="str">
            <v>IQ24026051</v>
          </cell>
        </row>
        <row r="5693">
          <cell r="X5693" t="str">
            <v>IQ620956</v>
          </cell>
          <cell r="CA5693" t="str">
            <v>IQ36694935</v>
          </cell>
          <cell r="EA5693" t="str">
            <v>IQ620956</v>
          </cell>
        </row>
        <row r="5694">
          <cell r="X5694" t="str">
            <v>IQ32874240</v>
          </cell>
          <cell r="CA5694" t="str">
            <v>IQ27145876</v>
          </cell>
          <cell r="EA5694" t="str">
            <v>IQ32874240</v>
          </cell>
        </row>
        <row r="5695">
          <cell r="X5695" t="str">
            <v>IQ24069</v>
          </cell>
          <cell r="CA5695" t="str">
            <v>IQ27129562</v>
          </cell>
          <cell r="EA5695" t="str">
            <v>IQ24069</v>
          </cell>
        </row>
        <row r="5696">
          <cell r="X5696" t="str">
            <v>IQ23872953</v>
          </cell>
          <cell r="CA5696" t="str">
            <v>IQ49985099</v>
          </cell>
          <cell r="EA5696" t="str">
            <v>IQ23872953</v>
          </cell>
        </row>
        <row r="5697">
          <cell r="X5697" t="str">
            <v>IQ4422957</v>
          </cell>
          <cell r="CA5697" t="str">
            <v>IQ23857147</v>
          </cell>
          <cell r="EA5697" t="str">
            <v>IQ4422957</v>
          </cell>
        </row>
        <row r="5698">
          <cell r="X5698" t="str">
            <v>IQ26792857</v>
          </cell>
          <cell r="CA5698" t="str">
            <v>IQ27128891</v>
          </cell>
          <cell r="EA5698" t="str">
            <v>IQ26792857</v>
          </cell>
        </row>
        <row r="5699">
          <cell r="X5699" t="str">
            <v>IQ24114998</v>
          </cell>
          <cell r="CA5699" t="str">
            <v>IQ5909311</v>
          </cell>
          <cell r="EA5699" t="str">
            <v>IQ24114998</v>
          </cell>
        </row>
        <row r="5700">
          <cell r="X5700" t="str">
            <v>IQ27528950</v>
          </cell>
          <cell r="CA5700" t="str">
            <v>IQ48770495</v>
          </cell>
          <cell r="EA5700" t="str">
            <v>IQ27528950</v>
          </cell>
        </row>
        <row r="5701">
          <cell r="X5701" t="str">
            <v>IQ23707755</v>
          </cell>
          <cell r="CA5701" t="str">
            <v>IQ41592424</v>
          </cell>
          <cell r="EA5701" t="str">
            <v>IQ23707755</v>
          </cell>
        </row>
        <row r="5702">
          <cell r="X5702" t="str">
            <v>IQ35155295</v>
          </cell>
          <cell r="CA5702" t="str">
            <v>IQ44919494</v>
          </cell>
          <cell r="EA5702" t="str">
            <v>IQ35155295</v>
          </cell>
        </row>
        <row r="5703">
          <cell r="X5703" t="str">
            <v>IQ58844649</v>
          </cell>
          <cell r="CA5703" t="str">
            <v>IQ6283148</v>
          </cell>
          <cell r="EA5703" t="str">
            <v>IQ58844649</v>
          </cell>
        </row>
        <row r="5704">
          <cell r="X5704" t="str">
            <v>IQ13698826</v>
          </cell>
          <cell r="CA5704" t="str">
            <v>IQ53073164</v>
          </cell>
          <cell r="EA5704" t="str">
            <v>IQ13698826</v>
          </cell>
        </row>
        <row r="5705">
          <cell r="X5705" t="str">
            <v>IQ46726697</v>
          </cell>
          <cell r="CA5705" t="str">
            <v>IQ26635427</v>
          </cell>
          <cell r="EA5705" t="str">
            <v>IQ46726697</v>
          </cell>
        </row>
        <row r="5706">
          <cell r="X5706" t="str">
            <v>IQ43289077</v>
          </cell>
          <cell r="CA5706" t="str">
            <v>IQ34455221</v>
          </cell>
          <cell r="EA5706" t="str">
            <v>IQ43289077</v>
          </cell>
        </row>
        <row r="5707">
          <cell r="X5707" t="str">
            <v>IQ39744640</v>
          </cell>
          <cell r="CA5707" t="str">
            <v>IQ27146146</v>
          </cell>
          <cell r="EA5707" t="str">
            <v>IQ39744640</v>
          </cell>
        </row>
        <row r="5708">
          <cell r="X5708" t="str">
            <v>IQ46725840</v>
          </cell>
          <cell r="CA5708" t="str">
            <v>IQ23626554</v>
          </cell>
          <cell r="EA5708" t="str">
            <v>IQ46725840</v>
          </cell>
        </row>
        <row r="5709">
          <cell r="X5709" t="str">
            <v>IQ6859950</v>
          </cell>
          <cell r="CA5709" t="str">
            <v>IQ35885414</v>
          </cell>
          <cell r="EA5709" t="str">
            <v>IQ6859950</v>
          </cell>
        </row>
        <row r="5710">
          <cell r="X5710" t="str">
            <v>IQ23312227</v>
          </cell>
          <cell r="CA5710" t="str">
            <v>IQ26918364</v>
          </cell>
          <cell r="EA5710" t="str">
            <v>IQ23312227</v>
          </cell>
        </row>
        <row r="5711">
          <cell r="X5711" t="str">
            <v>IQ51178358</v>
          </cell>
          <cell r="CA5711" t="str">
            <v>IQ1612796</v>
          </cell>
          <cell r="EA5711" t="str">
            <v>IQ51178358</v>
          </cell>
        </row>
        <row r="5712">
          <cell r="X5712" t="str">
            <v>IQ1550112</v>
          </cell>
          <cell r="CA5712" t="str">
            <v>IQ5664999</v>
          </cell>
          <cell r="EA5712" t="str">
            <v>IQ1550112</v>
          </cell>
        </row>
        <row r="5713">
          <cell r="X5713" t="str">
            <v>IQ22340090</v>
          </cell>
          <cell r="CA5713" t="str">
            <v>IQ27427714</v>
          </cell>
          <cell r="EA5713" t="str">
            <v>IQ22340090</v>
          </cell>
        </row>
        <row r="5714">
          <cell r="X5714" t="str">
            <v>IQ26917047</v>
          </cell>
          <cell r="CA5714" t="str">
            <v>IQ899007</v>
          </cell>
          <cell r="EA5714" t="str">
            <v>IQ26917047</v>
          </cell>
        </row>
        <row r="5715">
          <cell r="X5715" t="str">
            <v>IQ27082949</v>
          </cell>
          <cell r="CA5715" t="str">
            <v>IQ22830088</v>
          </cell>
          <cell r="EA5715" t="str">
            <v>IQ27082949</v>
          </cell>
        </row>
        <row r="5716">
          <cell r="X5716" t="str">
            <v>IQ37526746</v>
          </cell>
          <cell r="CA5716" t="str">
            <v>IQ23898203</v>
          </cell>
          <cell r="EA5716" t="str">
            <v>IQ37526746</v>
          </cell>
        </row>
        <row r="5717">
          <cell r="X5717" t="str">
            <v>IQ27461513</v>
          </cell>
          <cell r="CA5717" t="str">
            <v>IQ23627665</v>
          </cell>
          <cell r="EA5717" t="str">
            <v>IQ27461513</v>
          </cell>
        </row>
        <row r="5718">
          <cell r="X5718" t="str">
            <v>IQ47265457</v>
          </cell>
          <cell r="CA5718" t="str">
            <v>IQ24067424</v>
          </cell>
          <cell r="EA5718" t="str">
            <v>IQ47265457</v>
          </cell>
        </row>
        <row r="5719">
          <cell r="X5719" t="str">
            <v>IQ45824414</v>
          </cell>
          <cell r="CA5719" t="str">
            <v>IQ36035043</v>
          </cell>
          <cell r="EA5719" t="str">
            <v>IQ45824414</v>
          </cell>
        </row>
        <row r="5720">
          <cell r="X5720" t="str">
            <v>IQ26761249</v>
          </cell>
          <cell r="CA5720" t="str">
            <v>IQ9754931</v>
          </cell>
          <cell r="EA5720" t="str">
            <v>IQ26761249</v>
          </cell>
        </row>
        <row r="5721">
          <cell r="X5721" t="str">
            <v>IQ34512354</v>
          </cell>
          <cell r="CA5721" t="str">
            <v>IQ41355702</v>
          </cell>
          <cell r="EA5721" t="str">
            <v>IQ34512354</v>
          </cell>
        </row>
        <row r="5722">
          <cell r="X5722" t="str">
            <v>IQ47366186</v>
          </cell>
          <cell r="CA5722" t="str">
            <v>IQ35542555</v>
          </cell>
          <cell r="EA5722" t="str">
            <v>IQ47366186</v>
          </cell>
        </row>
        <row r="5723">
          <cell r="X5723" t="str">
            <v>IQ27147433</v>
          </cell>
          <cell r="CA5723" t="str">
            <v>IQ35205438</v>
          </cell>
          <cell r="EA5723" t="str">
            <v>IQ27147433</v>
          </cell>
        </row>
        <row r="5724">
          <cell r="X5724" t="str">
            <v>IQ3038256</v>
          </cell>
          <cell r="CA5724" t="str">
            <v>IQ49186589</v>
          </cell>
          <cell r="EA5724" t="str">
            <v>IQ3038256</v>
          </cell>
        </row>
        <row r="5725">
          <cell r="X5725" t="str">
            <v>IQ36271300</v>
          </cell>
          <cell r="CA5725" t="str">
            <v>IQ20932306</v>
          </cell>
          <cell r="EA5725" t="str">
            <v>IQ36271300</v>
          </cell>
        </row>
        <row r="5726">
          <cell r="X5726" t="str">
            <v>IQ27081718</v>
          </cell>
          <cell r="CA5726" t="str">
            <v>IQ21215</v>
          </cell>
          <cell r="EA5726" t="str">
            <v>IQ27081718</v>
          </cell>
        </row>
        <row r="5727">
          <cell r="X5727" t="str">
            <v>IQ569871059</v>
          </cell>
          <cell r="CA5727" t="str">
            <v>IQ27366330</v>
          </cell>
          <cell r="EA5727" t="str">
            <v>IQ569871059</v>
          </cell>
        </row>
        <row r="5728">
          <cell r="X5728" t="str">
            <v>IQ25976427</v>
          </cell>
          <cell r="CA5728" t="str">
            <v>IQ26745521</v>
          </cell>
          <cell r="EA5728" t="str">
            <v>IQ25976427</v>
          </cell>
        </row>
        <row r="5729">
          <cell r="X5729" t="str">
            <v>IQ26726053</v>
          </cell>
          <cell r="CA5729" t="str">
            <v>IQ24687779</v>
          </cell>
          <cell r="EA5729" t="str">
            <v>IQ26726053</v>
          </cell>
        </row>
        <row r="5730">
          <cell r="X5730" t="str">
            <v>IQ32676478</v>
          </cell>
          <cell r="CA5730" t="str">
            <v>IQ37324592</v>
          </cell>
          <cell r="EA5730" t="str">
            <v>IQ32676478</v>
          </cell>
        </row>
        <row r="5731">
          <cell r="X5731" t="str">
            <v>IQ4858271</v>
          </cell>
          <cell r="CA5731" t="str">
            <v>IQ24003544</v>
          </cell>
          <cell r="EA5731" t="str">
            <v>IQ4858271</v>
          </cell>
        </row>
        <row r="5732">
          <cell r="X5732" t="str">
            <v>IQ9630913</v>
          </cell>
          <cell r="CA5732" t="str">
            <v>IQ919489</v>
          </cell>
          <cell r="EA5732" t="str">
            <v>IQ9630913</v>
          </cell>
        </row>
        <row r="5733">
          <cell r="X5733" t="str">
            <v>IQ35155291</v>
          </cell>
          <cell r="CA5733" t="str">
            <v>IQ47469065</v>
          </cell>
          <cell r="EA5733" t="str">
            <v>IQ35155291</v>
          </cell>
        </row>
        <row r="5734">
          <cell r="X5734" t="str">
            <v>IQ23643178</v>
          </cell>
          <cell r="CA5734" t="str">
            <v>IQ43534674</v>
          </cell>
          <cell r="EA5734" t="str">
            <v>IQ23643178</v>
          </cell>
        </row>
        <row r="5735">
          <cell r="X5735" t="str">
            <v>IQ27085785</v>
          </cell>
          <cell r="CA5735" t="str">
            <v>IQ24046381</v>
          </cell>
          <cell r="EA5735" t="str">
            <v>IQ27085785</v>
          </cell>
        </row>
        <row r="5736">
          <cell r="X5736" t="str">
            <v>IQ27127586</v>
          </cell>
          <cell r="CA5736" t="str">
            <v>IQ27482597</v>
          </cell>
          <cell r="EA5736" t="str">
            <v>IQ27127586</v>
          </cell>
        </row>
        <row r="5737">
          <cell r="X5737" t="str">
            <v>IQ53369584</v>
          </cell>
          <cell r="CA5737" t="str">
            <v>IQ22336043</v>
          </cell>
          <cell r="EA5737" t="str">
            <v>IQ53369584</v>
          </cell>
        </row>
        <row r="5738">
          <cell r="X5738" t="str">
            <v>IQ27161893</v>
          </cell>
          <cell r="CA5738" t="str">
            <v>IQ24224954</v>
          </cell>
          <cell r="EA5738" t="str">
            <v>IQ27161893</v>
          </cell>
        </row>
        <row r="5739">
          <cell r="X5739" t="str">
            <v>IQ8795087</v>
          </cell>
          <cell r="CA5739" t="str">
            <v>IQ23722382</v>
          </cell>
          <cell r="EA5739" t="str">
            <v>IQ8795087</v>
          </cell>
        </row>
        <row r="5740">
          <cell r="X5740" t="str">
            <v>IQ24601930</v>
          </cell>
          <cell r="CA5740" t="str">
            <v>IQ23926917</v>
          </cell>
          <cell r="EA5740" t="str">
            <v>IQ24601930</v>
          </cell>
        </row>
        <row r="5741">
          <cell r="X5741" t="str">
            <v>IQ4840591</v>
          </cell>
          <cell r="CA5741" t="str">
            <v>IQ35584986</v>
          </cell>
          <cell r="EA5741" t="str">
            <v>IQ4840591</v>
          </cell>
        </row>
        <row r="5742">
          <cell r="X5742" t="str">
            <v>IQ23898203</v>
          </cell>
          <cell r="CA5742" t="str">
            <v>IQ23392842</v>
          </cell>
          <cell r="EA5742" t="str">
            <v>IQ23898203</v>
          </cell>
        </row>
        <row r="5743">
          <cell r="X5743" t="str">
            <v>IQ35158785</v>
          </cell>
          <cell r="CA5743" t="str">
            <v>IQ650524</v>
          </cell>
          <cell r="EA5743" t="str">
            <v>IQ35158785</v>
          </cell>
        </row>
        <row r="5744">
          <cell r="X5744" t="str">
            <v>IQ1612796</v>
          </cell>
          <cell r="CA5744" t="str">
            <v>IQ5569972</v>
          </cell>
          <cell r="EA5744" t="str">
            <v>IQ1612796</v>
          </cell>
        </row>
        <row r="5745">
          <cell r="X5745" t="str">
            <v>IQ4663353</v>
          </cell>
          <cell r="CA5745" t="str">
            <v>IQ44242733</v>
          </cell>
          <cell r="EA5745" t="str">
            <v>IQ4663353</v>
          </cell>
        </row>
        <row r="5746">
          <cell r="X5746" t="str">
            <v>IQ21215</v>
          </cell>
          <cell r="CA5746" t="str">
            <v>IQ26879838</v>
          </cell>
          <cell r="EA5746" t="str">
            <v>IQ21215</v>
          </cell>
        </row>
        <row r="5747">
          <cell r="X5747" t="str">
            <v>IQ27427714</v>
          </cell>
          <cell r="CA5747" t="str">
            <v>IQ8058824</v>
          </cell>
          <cell r="EA5747" t="str">
            <v>IQ27427714</v>
          </cell>
        </row>
        <row r="5748">
          <cell r="X5748" t="str">
            <v>IQ1682971</v>
          </cell>
          <cell r="CA5748" t="str">
            <v>IQ42646176</v>
          </cell>
          <cell r="EA5748" t="str">
            <v>IQ1682971</v>
          </cell>
        </row>
        <row r="5749">
          <cell r="X5749" t="str">
            <v>IQ35584986</v>
          </cell>
          <cell r="CA5749" t="str">
            <v>IQ35108417</v>
          </cell>
          <cell r="EA5749" t="str">
            <v>IQ35584986</v>
          </cell>
        </row>
        <row r="5750">
          <cell r="X5750" t="str">
            <v>IQ27530139</v>
          </cell>
          <cell r="CA5750" t="str">
            <v>IQ144190936</v>
          </cell>
          <cell r="EA5750" t="str">
            <v>IQ27530139</v>
          </cell>
        </row>
        <row r="5751">
          <cell r="X5751" t="str">
            <v>IQ2067352</v>
          </cell>
          <cell r="CA5751" t="str">
            <v>IQ4817645</v>
          </cell>
          <cell r="EA5751" t="str">
            <v>IQ2067352</v>
          </cell>
        </row>
        <row r="5752">
          <cell r="X5752" t="str">
            <v>IQ34940319</v>
          </cell>
          <cell r="CA5752" t="str">
            <v>IQ35131571</v>
          </cell>
          <cell r="EA5752" t="str">
            <v>IQ34940319</v>
          </cell>
        </row>
        <row r="5753">
          <cell r="X5753" t="str">
            <v>IQ5569972</v>
          </cell>
          <cell r="CA5753" t="str">
            <v>IQ12058680</v>
          </cell>
          <cell r="EA5753" t="str">
            <v>IQ5569972</v>
          </cell>
        </row>
        <row r="5754">
          <cell r="X5754" t="str">
            <v>IQ9754931</v>
          </cell>
          <cell r="CA5754" t="str">
            <v>IQ82843208</v>
          </cell>
          <cell r="EA5754" t="str">
            <v>IQ9754931</v>
          </cell>
        </row>
        <row r="5755">
          <cell r="X5755" t="str">
            <v>IQ4817645</v>
          </cell>
          <cell r="CA5755" t="str">
            <v>IQ32749709</v>
          </cell>
          <cell r="EA5755" t="str">
            <v>IQ4817645</v>
          </cell>
        </row>
        <row r="5756">
          <cell r="X5756" t="str">
            <v>IQ26745521</v>
          </cell>
          <cell r="CA5756" t="str">
            <v>IQ53304933</v>
          </cell>
          <cell r="EA5756" t="str">
            <v>IQ26745521</v>
          </cell>
        </row>
        <row r="5757">
          <cell r="X5757" t="str">
            <v>IQ24687779</v>
          </cell>
          <cell r="CA5757" t="str">
            <v>IQ34940319</v>
          </cell>
          <cell r="EA5757" t="str">
            <v>IQ24687779</v>
          </cell>
        </row>
        <row r="5758">
          <cell r="X5758" t="str">
            <v>IQ23926917</v>
          </cell>
          <cell r="CA5758" t="str">
            <v>IQ27146798</v>
          </cell>
          <cell r="EA5758" t="str">
            <v>IQ23926917</v>
          </cell>
        </row>
        <row r="5759">
          <cell r="X5759" t="str">
            <v>IQ5909311</v>
          </cell>
          <cell r="CA5759" t="str">
            <v>IQ23713208</v>
          </cell>
          <cell r="EA5759" t="str">
            <v>IQ5909311</v>
          </cell>
        </row>
        <row r="5760">
          <cell r="X5760" t="str">
            <v>IQ49186589</v>
          </cell>
          <cell r="CA5760" t="str">
            <v>IQ23712477</v>
          </cell>
          <cell r="EA5760" t="str">
            <v>IQ49186589</v>
          </cell>
        </row>
        <row r="5761">
          <cell r="X5761" t="str">
            <v>IQ5664999</v>
          </cell>
          <cell r="CA5761" t="str">
            <v>IQ27084710</v>
          </cell>
          <cell r="EA5761" t="str">
            <v>IQ5664999</v>
          </cell>
        </row>
        <row r="5762">
          <cell r="X5762" t="str">
            <v>IQ82843208</v>
          </cell>
          <cell r="CA5762" t="str">
            <v>IQ2067352</v>
          </cell>
          <cell r="EA5762" t="str">
            <v>IQ82843208</v>
          </cell>
        </row>
        <row r="5763">
          <cell r="X5763" t="str">
            <v>IQ12926615</v>
          </cell>
          <cell r="CA5763" t="str">
            <v>IQ26736377</v>
          </cell>
          <cell r="EA5763" t="str">
            <v>IQ12926615</v>
          </cell>
        </row>
        <row r="5764">
          <cell r="X5764" t="str">
            <v>IQ23722382</v>
          </cell>
          <cell r="CA5764" t="str">
            <v>IQ24083728</v>
          </cell>
          <cell r="EA5764" t="str">
            <v>IQ23722382</v>
          </cell>
        </row>
        <row r="5765">
          <cell r="X5765" t="str">
            <v>IQ35885414</v>
          </cell>
          <cell r="CA5765" t="str">
            <v>IQ35108772</v>
          </cell>
          <cell r="EA5765" t="str">
            <v>IQ35885414</v>
          </cell>
        </row>
        <row r="5766">
          <cell r="X5766" t="str">
            <v>IQ47469065</v>
          </cell>
          <cell r="CA5766" t="str">
            <v>IQ27084060</v>
          </cell>
          <cell r="EA5766" t="str">
            <v>IQ47469065</v>
          </cell>
        </row>
        <row r="5767">
          <cell r="X5767" t="str">
            <v>IQ8058824</v>
          </cell>
          <cell r="CA5767" t="str">
            <v>IQ658536</v>
          </cell>
          <cell r="EA5767" t="str">
            <v>IQ8058824</v>
          </cell>
        </row>
        <row r="5768">
          <cell r="X5768" t="str">
            <v>IQ26879838</v>
          </cell>
          <cell r="CA5768" t="str">
            <v>IQ11925974</v>
          </cell>
          <cell r="EA5768" t="str">
            <v>IQ26879838</v>
          </cell>
        </row>
        <row r="5769">
          <cell r="X5769" t="str">
            <v>IQ919489</v>
          </cell>
          <cell r="CA5769" t="str">
            <v>IQ4663353</v>
          </cell>
          <cell r="EA5769" t="str">
            <v>IQ919489</v>
          </cell>
        </row>
        <row r="5770">
          <cell r="X5770" t="str">
            <v>IQ23712477</v>
          </cell>
          <cell r="CA5770" t="str">
            <v>IQ12926615</v>
          </cell>
          <cell r="EA5770" t="str">
            <v>IQ23712477</v>
          </cell>
        </row>
        <row r="5771">
          <cell r="X5771" t="str">
            <v>IQ22336043</v>
          </cell>
          <cell r="CA5771" t="str">
            <v>IQ21010743</v>
          </cell>
          <cell r="EA5771" t="str">
            <v>IQ22336043</v>
          </cell>
        </row>
        <row r="5772">
          <cell r="X5772" t="str">
            <v>IQ6035420</v>
          </cell>
          <cell r="CA5772" t="str">
            <v>IQ22087083</v>
          </cell>
          <cell r="EA5772" t="str">
            <v>IQ6035420</v>
          </cell>
        </row>
        <row r="5773">
          <cell r="X5773" t="str">
            <v>IQ27366330</v>
          </cell>
          <cell r="CA5773" t="str">
            <v>IQ35044764</v>
          </cell>
          <cell r="EA5773" t="str">
            <v>IQ27366330</v>
          </cell>
        </row>
        <row r="5774">
          <cell r="X5774" t="str">
            <v>IQ35057205</v>
          </cell>
          <cell r="CA5774" t="str">
            <v>IQ29633434</v>
          </cell>
          <cell r="EA5774" t="str">
            <v>IQ35057205</v>
          </cell>
        </row>
        <row r="5775">
          <cell r="X5775" t="str">
            <v>IQ32569756</v>
          </cell>
          <cell r="CA5775" t="str">
            <v>IQ28627004</v>
          </cell>
          <cell r="EA5775" t="str">
            <v>IQ32569756</v>
          </cell>
        </row>
        <row r="5776">
          <cell r="X5776" t="str">
            <v>IQ26635427</v>
          </cell>
          <cell r="CA5776" t="str">
            <v>IQ23294299</v>
          </cell>
          <cell r="EA5776" t="str">
            <v>IQ26635427</v>
          </cell>
        </row>
        <row r="5777">
          <cell r="X5777" t="str">
            <v>IQ899007</v>
          </cell>
          <cell r="CA5777" t="str">
            <v>IQ109131571</v>
          </cell>
          <cell r="EA5777" t="str">
            <v>IQ899007</v>
          </cell>
        </row>
        <row r="5778">
          <cell r="X5778" t="str">
            <v>IQ41389098</v>
          </cell>
          <cell r="CA5778" t="str">
            <v>IQ8089848</v>
          </cell>
          <cell r="EA5778" t="str">
            <v>IQ41389098</v>
          </cell>
        </row>
        <row r="5779">
          <cell r="X5779" t="str">
            <v>IQ49985099</v>
          </cell>
          <cell r="CA5779" t="str">
            <v>IQ35130713</v>
          </cell>
          <cell r="EA5779" t="str">
            <v>IQ49985099</v>
          </cell>
        </row>
        <row r="5780">
          <cell r="X5780" t="str">
            <v>IQ36694935</v>
          </cell>
          <cell r="CA5780" t="str">
            <v>IQ23568678</v>
          </cell>
          <cell r="EA5780" t="str">
            <v>IQ36694935</v>
          </cell>
        </row>
        <row r="5781">
          <cell r="X5781" t="str">
            <v>IQ3698669</v>
          </cell>
          <cell r="CA5781" t="str">
            <v>IQ23778536</v>
          </cell>
          <cell r="EA5781" t="str">
            <v>IQ3698669</v>
          </cell>
        </row>
        <row r="5782">
          <cell r="X5782" t="str">
            <v>IQ35205438</v>
          </cell>
          <cell r="CA5782" t="str">
            <v>IQ12505246</v>
          </cell>
          <cell r="EA5782" t="str">
            <v>IQ35205438</v>
          </cell>
        </row>
        <row r="5783">
          <cell r="X5783" t="str">
            <v>IQ658536</v>
          </cell>
          <cell r="CA5783" t="str">
            <v>IQ30746644</v>
          </cell>
          <cell r="EA5783" t="str">
            <v>IQ658536</v>
          </cell>
        </row>
        <row r="5784">
          <cell r="X5784" t="str">
            <v>IQ21010743</v>
          </cell>
          <cell r="CA5784" t="str">
            <v>IQ79691077</v>
          </cell>
          <cell r="EA5784" t="str">
            <v>IQ21010743</v>
          </cell>
        </row>
        <row r="5785">
          <cell r="X5785" t="str">
            <v>IQ26918364</v>
          </cell>
          <cell r="CA5785" t="str">
            <v>IQ34281816</v>
          </cell>
          <cell r="EA5785" t="str">
            <v>IQ26918364</v>
          </cell>
        </row>
        <row r="5786">
          <cell r="X5786" t="str">
            <v>IQ27129562</v>
          </cell>
          <cell r="CA5786" t="str">
            <v>IQ3007370</v>
          </cell>
          <cell r="EA5786" t="str">
            <v>IQ27129562</v>
          </cell>
        </row>
        <row r="5787">
          <cell r="X5787" t="str">
            <v>IQ35108417</v>
          </cell>
          <cell r="CA5787" t="str">
            <v>IQ51440129</v>
          </cell>
          <cell r="EA5787" t="str">
            <v>IQ35108417</v>
          </cell>
        </row>
        <row r="5788">
          <cell r="X5788" t="str">
            <v>IQ32749709</v>
          </cell>
          <cell r="CA5788" t="str">
            <v>IQ6951566</v>
          </cell>
          <cell r="EA5788" t="str">
            <v>IQ32749709</v>
          </cell>
        </row>
        <row r="5789">
          <cell r="X5789" t="str">
            <v>IQ53073164</v>
          </cell>
          <cell r="CA5789" t="str">
            <v>IQ27482681</v>
          </cell>
          <cell r="EA5789" t="str">
            <v>IQ53073164</v>
          </cell>
        </row>
        <row r="5790">
          <cell r="X5790" t="str">
            <v>IQ44242733</v>
          </cell>
          <cell r="CA5790" t="str">
            <v>IQ36511618</v>
          </cell>
          <cell r="EA5790" t="str">
            <v>IQ44242733</v>
          </cell>
        </row>
        <row r="5791">
          <cell r="X5791" t="str">
            <v>IQ34455221</v>
          </cell>
          <cell r="CA5791" t="str">
            <v>IQ35057166</v>
          </cell>
          <cell r="EA5791" t="str">
            <v>IQ34455221</v>
          </cell>
        </row>
        <row r="5792">
          <cell r="X5792" t="str">
            <v>IQ35108772</v>
          </cell>
          <cell r="CA5792" t="str">
            <v>IQ24401850</v>
          </cell>
          <cell r="EA5792" t="str">
            <v>IQ35108772</v>
          </cell>
        </row>
        <row r="5793">
          <cell r="X5793" t="str">
            <v>IQ35131571</v>
          </cell>
          <cell r="CA5793" t="str">
            <v>IQ23612009</v>
          </cell>
          <cell r="EA5793" t="str">
            <v>IQ35131571</v>
          </cell>
        </row>
        <row r="5794">
          <cell r="X5794" t="str">
            <v>IQ27084710</v>
          </cell>
          <cell r="CA5794" t="str">
            <v>IQ5114448</v>
          </cell>
          <cell r="EA5794" t="str">
            <v>IQ27084710</v>
          </cell>
        </row>
        <row r="5795">
          <cell r="X5795" t="str">
            <v>IQ23553818</v>
          </cell>
          <cell r="CA5795" t="str">
            <v>IQ20559</v>
          </cell>
          <cell r="EA5795" t="str">
            <v>IQ23553818</v>
          </cell>
        </row>
        <row r="5796">
          <cell r="X5796" t="str">
            <v>IQ24224954</v>
          </cell>
          <cell r="CA5796" t="str">
            <v>IQ27669531</v>
          </cell>
          <cell r="EA5796" t="str">
            <v>IQ24224954</v>
          </cell>
        </row>
        <row r="5797">
          <cell r="X5797" t="str">
            <v>IQ41355702</v>
          </cell>
          <cell r="CA5797" t="str">
            <v>IQ879003</v>
          </cell>
          <cell r="EA5797" t="str">
            <v>IQ41355702</v>
          </cell>
        </row>
        <row r="5798">
          <cell r="X5798" t="str">
            <v>IQ24046381</v>
          </cell>
          <cell r="CA5798" t="str">
            <v>IQ2144489</v>
          </cell>
          <cell r="EA5798" t="str">
            <v>IQ24046381</v>
          </cell>
        </row>
        <row r="5799">
          <cell r="X5799" t="str">
            <v>IQ6283148</v>
          </cell>
          <cell r="CA5799" t="str">
            <v>IQ32584572</v>
          </cell>
          <cell r="EA5799" t="str">
            <v>IQ6283148</v>
          </cell>
        </row>
        <row r="5800">
          <cell r="X5800" t="str">
            <v>IQ37324592</v>
          </cell>
          <cell r="CA5800" t="str">
            <v>IQ9844222</v>
          </cell>
          <cell r="EA5800" t="str">
            <v>IQ37324592</v>
          </cell>
        </row>
        <row r="5801">
          <cell r="X5801" t="str">
            <v>IQ26736377</v>
          </cell>
          <cell r="CA5801" t="str">
            <v>IQ41627433</v>
          </cell>
          <cell r="EA5801" t="str">
            <v>IQ26736377</v>
          </cell>
        </row>
        <row r="5802">
          <cell r="X5802" t="str">
            <v>IQ144190936</v>
          </cell>
          <cell r="CA5802" t="str">
            <v>IQ23696826</v>
          </cell>
          <cell r="EA5802" t="str">
            <v>IQ144190936</v>
          </cell>
        </row>
        <row r="5803">
          <cell r="X5803" t="str">
            <v>IQ23713208</v>
          </cell>
          <cell r="CA5803" t="str">
            <v>IQ20763405</v>
          </cell>
          <cell r="EA5803" t="str">
            <v>IQ23713208</v>
          </cell>
        </row>
        <row r="5804">
          <cell r="X5804" t="str">
            <v>IQ650524</v>
          </cell>
          <cell r="CA5804" t="str">
            <v>IQ11786739</v>
          </cell>
          <cell r="EA5804" t="str">
            <v>IQ650524</v>
          </cell>
        </row>
        <row r="5805">
          <cell r="X5805" t="str">
            <v>IQ41592424</v>
          </cell>
          <cell r="CA5805" t="str">
            <v>IQ9511887</v>
          </cell>
          <cell r="EA5805" t="str">
            <v>IQ41592424</v>
          </cell>
        </row>
        <row r="5806">
          <cell r="X5806" t="str">
            <v>IQ32584610</v>
          </cell>
          <cell r="CA5806" t="str">
            <v>IQ1926169</v>
          </cell>
          <cell r="EA5806" t="str">
            <v>IQ32584610</v>
          </cell>
        </row>
        <row r="5807">
          <cell r="X5807" t="str">
            <v>IQ27128891</v>
          </cell>
          <cell r="CA5807" t="str">
            <v>IQ24046724</v>
          </cell>
          <cell r="EA5807" t="str">
            <v>IQ27128891</v>
          </cell>
        </row>
        <row r="5808">
          <cell r="X5808" t="str">
            <v>IQ26896023</v>
          </cell>
          <cell r="CA5808" t="str">
            <v>IQ8365615</v>
          </cell>
          <cell r="EA5808" t="str">
            <v>IQ26896023</v>
          </cell>
        </row>
        <row r="5809">
          <cell r="X5809" t="str">
            <v>IQ23626554</v>
          </cell>
          <cell r="CA5809" t="str">
            <v>IQ24000656</v>
          </cell>
          <cell r="EA5809" t="str">
            <v>IQ23626554</v>
          </cell>
        </row>
        <row r="5810">
          <cell r="X5810" t="str">
            <v>IQ27084060</v>
          </cell>
          <cell r="CA5810" t="str">
            <v>IQ23709257</v>
          </cell>
          <cell r="EA5810" t="str">
            <v>IQ27084060</v>
          </cell>
        </row>
        <row r="5811">
          <cell r="X5811" t="str">
            <v>IQ23857147</v>
          </cell>
          <cell r="CA5811" t="str">
            <v>IQ29163006</v>
          </cell>
          <cell r="EA5811" t="str">
            <v>IQ23857147</v>
          </cell>
        </row>
        <row r="5812">
          <cell r="X5812" t="str">
            <v>IQ24067424</v>
          </cell>
          <cell r="CA5812" t="str">
            <v>IQ38686489</v>
          </cell>
          <cell r="EA5812" t="str">
            <v>IQ24067424</v>
          </cell>
        </row>
        <row r="5813">
          <cell r="X5813" t="str">
            <v>IQ45316787</v>
          </cell>
          <cell r="CA5813" t="str">
            <v>IQ6115677</v>
          </cell>
          <cell r="EA5813" t="str">
            <v>IQ45316787</v>
          </cell>
        </row>
        <row r="5814">
          <cell r="X5814" t="str">
            <v>IQ24003544</v>
          </cell>
          <cell r="CA5814" t="str">
            <v>IQ4524757</v>
          </cell>
          <cell r="EA5814" t="str">
            <v>IQ24003544</v>
          </cell>
        </row>
        <row r="5815">
          <cell r="X5815" t="str">
            <v>IQ27146798</v>
          </cell>
          <cell r="CA5815" t="str">
            <v>IQ2814783</v>
          </cell>
          <cell r="EA5815" t="str">
            <v>IQ27146798</v>
          </cell>
        </row>
        <row r="5816">
          <cell r="X5816" t="str">
            <v>IQ26433396</v>
          </cell>
          <cell r="CA5816" t="str">
            <v>IQ39480558</v>
          </cell>
          <cell r="EA5816" t="str">
            <v>IQ26433396</v>
          </cell>
        </row>
        <row r="5817">
          <cell r="X5817" t="str">
            <v>IQ27146751</v>
          </cell>
          <cell r="CA5817" t="str">
            <v>IQ27768545</v>
          </cell>
          <cell r="EA5817" t="str">
            <v>IQ27146751</v>
          </cell>
        </row>
        <row r="5818">
          <cell r="X5818" t="str">
            <v>IQ11925974</v>
          </cell>
          <cell r="CA5818" t="str">
            <v>IQ5839257</v>
          </cell>
          <cell r="EA5818" t="str">
            <v>IQ11925974</v>
          </cell>
        </row>
        <row r="5819">
          <cell r="X5819" t="str">
            <v>IQ23627665</v>
          </cell>
          <cell r="CA5819" t="str">
            <v>IQ27130393</v>
          </cell>
          <cell r="EA5819" t="str">
            <v>IQ23627665</v>
          </cell>
        </row>
        <row r="5820">
          <cell r="X5820" t="str">
            <v>IQ12058680</v>
          </cell>
          <cell r="CA5820" t="str">
            <v>IQ24193769</v>
          </cell>
          <cell r="EA5820" t="str">
            <v>IQ12058680</v>
          </cell>
        </row>
        <row r="5821">
          <cell r="X5821" t="str">
            <v>IQ27482597</v>
          </cell>
          <cell r="CA5821" t="str">
            <v>IQ23776779</v>
          </cell>
          <cell r="EA5821" t="str">
            <v>IQ27482597</v>
          </cell>
        </row>
        <row r="5822">
          <cell r="X5822" t="str">
            <v>IQ35542555</v>
          </cell>
          <cell r="CA5822" t="str">
            <v>IQ26687550</v>
          </cell>
          <cell r="EA5822" t="str">
            <v>IQ35542555</v>
          </cell>
        </row>
        <row r="5823">
          <cell r="X5823" t="str">
            <v>IQ48770495</v>
          </cell>
          <cell r="CA5823" t="str">
            <v>IQ718517</v>
          </cell>
          <cell r="EA5823" t="str">
            <v>IQ48770495</v>
          </cell>
        </row>
        <row r="5824">
          <cell r="X5824" t="str">
            <v>IQ23392842</v>
          </cell>
          <cell r="CA5824" t="str">
            <v>IQ36309414</v>
          </cell>
          <cell r="EA5824" t="str">
            <v>IQ23392842</v>
          </cell>
        </row>
        <row r="5825">
          <cell r="X5825" t="str">
            <v>IQ35538567</v>
          </cell>
          <cell r="CA5825" t="str">
            <v>IQ4508548</v>
          </cell>
          <cell r="EA5825" t="str">
            <v>IQ35538567</v>
          </cell>
        </row>
        <row r="5826">
          <cell r="X5826" t="str">
            <v>IQ24083728</v>
          </cell>
          <cell r="CA5826" t="str">
            <v>IQ23883980</v>
          </cell>
          <cell r="EA5826" t="str">
            <v>IQ24083728</v>
          </cell>
        </row>
        <row r="5827">
          <cell r="X5827" t="str">
            <v>IQ43534674</v>
          </cell>
          <cell r="CA5827" t="str">
            <v>IQ27399797</v>
          </cell>
          <cell r="EA5827" t="str">
            <v>IQ43534674</v>
          </cell>
        </row>
        <row r="5828">
          <cell r="X5828" t="str">
            <v>IQ27146146</v>
          </cell>
          <cell r="CA5828" t="str">
            <v>IQ8057603</v>
          </cell>
          <cell r="EA5828" t="str">
            <v>IQ27146146</v>
          </cell>
        </row>
        <row r="5829">
          <cell r="X5829" t="str">
            <v>IQ51269890</v>
          </cell>
          <cell r="CA5829" t="str">
            <v>IQ7778913</v>
          </cell>
          <cell r="EA5829" t="str">
            <v>IQ51269890</v>
          </cell>
        </row>
        <row r="5830">
          <cell r="X5830" t="str">
            <v>IQ22830088</v>
          </cell>
          <cell r="CA5830" t="str">
            <v>IQ23938377</v>
          </cell>
          <cell r="EA5830" t="str">
            <v>IQ22830088</v>
          </cell>
        </row>
        <row r="5831">
          <cell r="X5831" t="str">
            <v>IQ36035043</v>
          </cell>
          <cell r="CA5831" t="str">
            <v>IQ39437412</v>
          </cell>
          <cell r="EA5831" t="str">
            <v>IQ36035043</v>
          </cell>
        </row>
        <row r="5832">
          <cell r="X5832" t="str">
            <v>IQ27145876</v>
          </cell>
          <cell r="CA5832" t="str">
            <v>IQ23333</v>
          </cell>
          <cell r="EA5832" t="str">
            <v>IQ27145876</v>
          </cell>
        </row>
        <row r="5833">
          <cell r="X5833" t="str">
            <v>IQ53304933</v>
          </cell>
          <cell r="CA5833" t="str">
            <v>IQ4534431</v>
          </cell>
          <cell r="EA5833" t="str">
            <v>IQ53304933</v>
          </cell>
        </row>
        <row r="5834">
          <cell r="X5834" t="str">
            <v>IQ42646176</v>
          </cell>
          <cell r="CA5834" t="str">
            <v>IQ10698189</v>
          </cell>
          <cell r="EA5834" t="str">
            <v>IQ42646176</v>
          </cell>
        </row>
        <row r="5835">
          <cell r="X5835" t="str">
            <v>IQ44919494</v>
          </cell>
          <cell r="CA5835" t="str">
            <v>IQ35017220</v>
          </cell>
          <cell r="EA5835" t="str">
            <v>IQ44919494</v>
          </cell>
        </row>
        <row r="5836">
          <cell r="X5836" t="str">
            <v>IQ20932306</v>
          </cell>
          <cell r="CA5836" t="str">
            <v>IQ1051725</v>
          </cell>
          <cell r="EA5836" t="str">
            <v>IQ20932306</v>
          </cell>
        </row>
        <row r="5837">
          <cell r="X5837" t="str">
            <v>IQ7778913</v>
          </cell>
          <cell r="CA5837" t="str">
            <v>IQ3534980</v>
          </cell>
          <cell r="EA5837" t="str">
            <v>IQ7778913</v>
          </cell>
        </row>
        <row r="5838">
          <cell r="X5838" t="str">
            <v>IQ3534980</v>
          </cell>
          <cell r="CA5838" t="str">
            <v>IQ9447019</v>
          </cell>
          <cell r="EA5838" t="str">
            <v>IQ3534980</v>
          </cell>
        </row>
        <row r="5839">
          <cell r="X5839" t="str">
            <v>IQ9844222</v>
          </cell>
          <cell r="CA5839" t="str">
            <v>IQ323203</v>
          </cell>
          <cell r="EA5839" t="str">
            <v>IQ9844222</v>
          </cell>
        </row>
        <row r="5840">
          <cell r="X5840" t="str">
            <v>IQ5114448</v>
          </cell>
          <cell r="CA5840" t="str">
            <v>IQ11793843</v>
          </cell>
          <cell r="EA5840" t="str">
            <v>IQ5114448</v>
          </cell>
        </row>
        <row r="5841">
          <cell r="X5841" t="str">
            <v>IQ24046724</v>
          </cell>
          <cell r="CA5841" t="str">
            <v>IQ952669</v>
          </cell>
          <cell r="EA5841" t="str">
            <v>IQ24046724</v>
          </cell>
        </row>
        <row r="5842">
          <cell r="X5842" t="str">
            <v>IQ39480558</v>
          </cell>
          <cell r="CA5842" t="str">
            <v>IQ27129406</v>
          </cell>
          <cell r="EA5842" t="str">
            <v>IQ39480558</v>
          </cell>
        </row>
        <row r="5843">
          <cell r="X5843" t="str">
            <v>IQ4524757</v>
          </cell>
          <cell r="CA5843" t="str">
            <v>IQ23220934</v>
          </cell>
          <cell r="EA5843" t="str">
            <v>IQ4524757</v>
          </cell>
        </row>
        <row r="5844">
          <cell r="X5844" t="str">
            <v>IQ23612009</v>
          </cell>
          <cell r="CA5844" t="str">
            <v>IQ42408517</v>
          </cell>
          <cell r="EA5844" t="str">
            <v>IQ23612009</v>
          </cell>
        </row>
        <row r="5845">
          <cell r="X5845" t="str">
            <v>IQ23709257</v>
          </cell>
          <cell r="CA5845" t="str">
            <v>IQ32688466</v>
          </cell>
          <cell r="EA5845" t="str">
            <v>IQ23709257</v>
          </cell>
        </row>
        <row r="5846">
          <cell r="X5846" t="str">
            <v>IQ34281816</v>
          </cell>
          <cell r="CA5846" t="str">
            <v>IQ27198074</v>
          </cell>
          <cell r="EA5846" t="str">
            <v>IQ34281816</v>
          </cell>
        </row>
        <row r="5847">
          <cell r="X5847" t="str">
            <v>IQ8057603</v>
          </cell>
          <cell r="CA5847" t="str">
            <v>IQ41697346</v>
          </cell>
          <cell r="EA5847" t="str">
            <v>IQ8057603</v>
          </cell>
        </row>
        <row r="5848">
          <cell r="X5848" t="str">
            <v>IQ26687550</v>
          </cell>
          <cell r="CA5848" t="str">
            <v>IQ9328596</v>
          </cell>
          <cell r="EA5848" t="str">
            <v>IQ26687550</v>
          </cell>
        </row>
        <row r="5849">
          <cell r="X5849" t="str">
            <v>IQ5839257</v>
          </cell>
          <cell r="CA5849" t="str">
            <v>IQ23399553</v>
          </cell>
          <cell r="EA5849" t="str">
            <v>IQ5839257</v>
          </cell>
        </row>
        <row r="5850">
          <cell r="X5850" t="str">
            <v>IQ23883980</v>
          </cell>
          <cell r="CA5850" t="str">
            <v>IQ27083971</v>
          </cell>
          <cell r="EA5850" t="str">
            <v>IQ23883980</v>
          </cell>
        </row>
        <row r="5851">
          <cell r="X5851" t="str">
            <v>IQ4508548</v>
          </cell>
          <cell r="CA5851" t="str">
            <v>IQ22140145</v>
          </cell>
          <cell r="EA5851" t="str">
            <v>IQ4508548</v>
          </cell>
        </row>
        <row r="5852">
          <cell r="X5852" t="str">
            <v>IQ2144489</v>
          </cell>
          <cell r="CA5852" t="str">
            <v>IQ301682631</v>
          </cell>
          <cell r="EA5852" t="str">
            <v>IQ2144489</v>
          </cell>
        </row>
        <row r="5853">
          <cell r="X5853" t="str">
            <v>IQ24193769</v>
          </cell>
          <cell r="CA5853" t="str">
            <v>IQ28718064</v>
          </cell>
          <cell r="EA5853" t="str">
            <v>IQ24193769</v>
          </cell>
        </row>
        <row r="5854">
          <cell r="X5854" t="str">
            <v>IQ39437412</v>
          </cell>
          <cell r="CA5854" t="str">
            <v>IQ6261568</v>
          </cell>
          <cell r="EA5854" t="str">
            <v>IQ39437412</v>
          </cell>
        </row>
        <row r="5855">
          <cell r="X5855" t="str">
            <v>IQ35057166</v>
          </cell>
          <cell r="CA5855" t="str">
            <v>IQ6124737</v>
          </cell>
          <cell r="EA5855" t="str">
            <v>IQ35057166</v>
          </cell>
        </row>
        <row r="5856">
          <cell r="X5856" t="str">
            <v>IQ3007370</v>
          </cell>
          <cell r="CA5856" t="str">
            <v>IQ4540628</v>
          </cell>
          <cell r="EA5856" t="str">
            <v>IQ3007370</v>
          </cell>
        </row>
        <row r="5857">
          <cell r="X5857" t="str">
            <v>IQ1051725</v>
          </cell>
          <cell r="CA5857" t="str">
            <v>IQ40848397</v>
          </cell>
          <cell r="EA5857" t="str">
            <v>IQ1051725</v>
          </cell>
        </row>
        <row r="5858">
          <cell r="X5858" t="str">
            <v>IQ22087083</v>
          </cell>
          <cell r="CA5858" t="str">
            <v>IQ23826753</v>
          </cell>
          <cell r="EA5858" t="str">
            <v>IQ22087083</v>
          </cell>
        </row>
        <row r="5859">
          <cell r="X5859" t="str">
            <v>IQ718517</v>
          </cell>
          <cell r="CA5859" t="str">
            <v>IQ47366454</v>
          </cell>
          <cell r="EA5859" t="str">
            <v>IQ718517</v>
          </cell>
        </row>
        <row r="5860">
          <cell r="X5860" t="str">
            <v>IQ23696826</v>
          </cell>
          <cell r="CA5860" t="str">
            <v>IQ5092876</v>
          </cell>
          <cell r="EA5860" t="str">
            <v>IQ23696826</v>
          </cell>
        </row>
        <row r="5861">
          <cell r="X5861" t="str">
            <v>IQ10698189</v>
          </cell>
          <cell r="CA5861" t="str">
            <v>IQ32584452</v>
          </cell>
          <cell r="EA5861" t="str">
            <v>IQ10698189</v>
          </cell>
        </row>
        <row r="5862">
          <cell r="X5862" t="str">
            <v>IQ41627433</v>
          </cell>
          <cell r="CA5862" t="str">
            <v>IQ23629878</v>
          </cell>
          <cell r="EA5862" t="str">
            <v>IQ41627433</v>
          </cell>
        </row>
        <row r="5863">
          <cell r="X5863" t="str">
            <v>IQ38686489</v>
          </cell>
          <cell r="CA5863" t="str">
            <v>IQ40819263</v>
          </cell>
          <cell r="EA5863" t="str">
            <v>IQ38686489</v>
          </cell>
        </row>
        <row r="5864">
          <cell r="X5864" t="str">
            <v>IQ23778536</v>
          </cell>
          <cell r="CA5864" t="str">
            <v>IQ20889</v>
          </cell>
          <cell r="EA5864" t="str">
            <v>IQ23778536</v>
          </cell>
        </row>
        <row r="5865">
          <cell r="X5865" t="str">
            <v>IQ6951566</v>
          </cell>
          <cell r="CA5865" t="str">
            <v>IQ24070891</v>
          </cell>
          <cell r="EA5865" t="str">
            <v>IQ6951566</v>
          </cell>
        </row>
        <row r="5866">
          <cell r="X5866" t="str">
            <v>IQ24000656</v>
          </cell>
          <cell r="CA5866" t="str">
            <v>IQ22175497</v>
          </cell>
          <cell r="EA5866" t="str">
            <v>IQ24000656</v>
          </cell>
        </row>
        <row r="5867">
          <cell r="X5867" t="str">
            <v>IQ2814783</v>
          </cell>
          <cell r="CA5867" t="str">
            <v>IQ26149721</v>
          </cell>
          <cell r="EA5867" t="str">
            <v>IQ2814783</v>
          </cell>
        </row>
        <row r="5868">
          <cell r="X5868" t="str">
            <v>IQ9447019</v>
          </cell>
          <cell r="CA5868" t="str">
            <v>IQ46452179</v>
          </cell>
          <cell r="EA5868" t="str">
            <v>IQ9447019</v>
          </cell>
        </row>
        <row r="5869">
          <cell r="X5869" t="str">
            <v>IQ11786739</v>
          </cell>
          <cell r="CA5869" t="str">
            <v>IQ26749980</v>
          </cell>
          <cell r="EA5869" t="str">
            <v>IQ11786739</v>
          </cell>
        </row>
        <row r="5870">
          <cell r="X5870" t="str">
            <v>IQ23938377</v>
          </cell>
          <cell r="CA5870" t="str">
            <v>IQ26875796</v>
          </cell>
          <cell r="EA5870" t="str">
            <v>IQ23938377</v>
          </cell>
        </row>
        <row r="5871">
          <cell r="X5871" t="str">
            <v>IQ8365615</v>
          </cell>
          <cell r="CA5871" t="str">
            <v>IQ41626659</v>
          </cell>
          <cell r="EA5871" t="str">
            <v>IQ8365615</v>
          </cell>
        </row>
        <row r="5872">
          <cell r="X5872" t="str">
            <v>IQ36309414</v>
          </cell>
          <cell r="CA5872" t="str">
            <v>IQ32605234</v>
          </cell>
          <cell r="EA5872" t="str">
            <v>IQ36309414</v>
          </cell>
        </row>
        <row r="5873">
          <cell r="X5873" t="str">
            <v>IQ35130713</v>
          </cell>
          <cell r="CA5873" t="str">
            <v>IQ36248338</v>
          </cell>
          <cell r="EA5873" t="str">
            <v>IQ35130713</v>
          </cell>
        </row>
        <row r="5874">
          <cell r="X5874" t="str">
            <v>IQ4534431</v>
          </cell>
          <cell r="CA5874" t="str">
            <v>IQ24084074</v>
          </cell>
          <cell r="EA5874" t="str">
            <v>IQ4534431</v>
          </cell>
        </row>
        <row r="5875">
          <cell r="X5875" t="str">
            <v>IQ79691077</v>
          </cell>
          <cell r="CA5875" t="str">
            <v>IQ1974396</v>
          </cell>
          <cell r="EA5875" t="str">
            <v>IQ79691077</v>
          </cell>
        </row>
        <row r="5876">
          <cell r="X5876" t="str">
            <v>IQ1926169</v>
          </cell>
          <cell r="CA5876" t="str">
            <v>IQ27331865</v>
          </cell>
          <cell r="EA5876" t="str">
            <v>IQ1926169</v>
          </cell>
        </row>
        <row r="5877">
          <cell r="X5877" t="str">
            <v>IQ35044764</v>
          </cell>
          <cell r="CA5877" t="str">
            <v>IQ24193648</v>
          </cell>
          <cell r="EA5877" t="str">
            <v>IQ35044764</v>
          </cell>
        </row>
        <row r="5878">
          <cell r="X5878" t="str">
            <v>IQ20559</v>
          </cell>
          <cell r="CA5878" t="str">
            <v>IQ23954747</v>
          </cell>
          <cell r="EA5878" t="str">
            <v>IQ20559</v>
          </cell>
        </row>
        <row r="5879">
          <cell r="X5879" t="str">
            <v>IQ29633434</v>
          </cell>
          <cell r="CA5879" t="str">
            <v>IQ11808574</v>
          </cell>
          <cell r="EA5879" t="str">
            <v>IQ29633434</v>
          </cell>
        </row>
        <row r="5880">
          <cell r="X5880" t="str">
            <v>IQ23294299</v>
          </cell>
          <cell r="CA5880" t="str">
            <v>IQ26878080</v>
          </cell>
          <cell r="EA5880" t="str">
            <v>IQ23294299</v>
          </cell>
        </row>
        <row r="5881">
          <cell r="X5881" t="str">
            <v>IQ27768545</v>
          </cell>
          <cell r="CA5881" t="str">
            <v>IQ4509225</v>
          </cell>
          <cell r="EA5881" t="str">
            <v>IQ27768545</v>
          </cell>
        </row>
        <row r="5882">
          <cell r="X5882" t="str">
            <v>IQ24401850</v>
          </cell>
          <cell r="CA5882" t="str">
            <v>IQ1456904</v>
          </cell>
          <cell r="EA5882" t="str">
            <v>IQ24401850</v>
          </cell>
        </row>
        <row r="5883">
          <cell r="X5883" t="str">
            <v>IQ23776779</v>
          </cell>
          <cell r="CA5883" t="str">
            <v>IQ29163024</v>
          </cell>
          <cell r="EA5883" t="str">
            <v>IQ23776779</v>
          </cell>
        </row>
        <row r="5884">
          <cell r="X5884" t="str">
            <v>IQ12505246</v>
          </cell>
          <cell r="CA5884" t="str">
            <v>IQ9595784</v>
          </cell>
          <cell r="EA5884" t="str">
            <v>IQ12505246</v>
          </cell>
        </row>
        <row r="5885">
          <cell r="X5885" t="str">
            <v>IQ23568678</v>
          </cell>
          <cell r="CA5885" t="str">
            <v>IQ6952789</v>
          </cell>
          <cell r="EA5885" t="str">
            <v>IQ23568678</v>
          </cell>
        </row>
        <row r="5886">
          <cell r="X5886" t="str">
            <v>IQ29163006</v>
          </cell>
          <cell r="CA5886" t="str">
            <v>IQ49258655</v>
          </cell>
          <cell r="EA5886" t="str">
            <v>IQ29163006</v>
          </cell>
        </row>
        <row r="5887">
          <cell r="X5887" t="str">
            <v>IQ109131571</v>
          </cell>
          <cell r="CA5887" t="str">
            <v>IQ108336271</v>
          </cell>
          <cell r="EA5887" t="str">
            <v>IQ109131571</v>
          </cell>
        </row>
        <row r="5888">
          <cell r="X5888" t="str">
            <v>IQ6115677</v>
          </cell>
          <cell r="CA5888" t="str">
            <v>IQ24271137</v>
          </cell>
          <cell r="EA5888" t="str">
            <v>IQ6115677</v>
          </cell>
        </row>
        <row r="5889">
          <cell r="X5889" t="str">
            <v>IQ879003</v>
          </cell>
          <cell r="CA5889" t="str">
            <v>IQ37565527</v>
          </cell>
          <cell r="EA5889" t="str">
            <v>IQ879003</v>
          </cell>
        </row>
        <row r="5890">
          <cell r="X5890" t="str">
            <v>IQ9511887</v>
          </cell>
          <cell r="CA5890" t="str">
            <v>IQ8031946</v>
          </cell>
          <cell r="EA5890" t="str">
            <v>IQ9511887</v>
          </cell>
        </row>
        <row r="5891">
          <cell r="X5891" t="str">
            <v>IQ30746644</v>
          </cell>
          <cell r="CA5891" t="str">
            <v>IQ51966552</v>
          </cell>
          <cell r="EA5891" t="str">
            <v>IQ30746644</v>
          </cell>
        </row>
        <row r="5892">
          <cell r="X5892" t="str">
            <v>IQ23333</v>
          </cell>
          <cell r="CA5892" t="str">
            <v>IQ23734927</v>
          </cell>
          <cell r="EA5892" t="str">
            <v>IQ23333</v>
          </cell>
        </row>
        <row r="5893">
          <cell r="X5893" t="str">
            <v>IQ28627004</v>
          </cell>
          <cell r="CA5893" t="str">
            <v>IQ30492069</v>
          </cell>
          <cell r="EA5893" t="str">
            <v>IQ28627004</v>
          </cell>
        </row>
        <row r="5894">
          <cell r="X5894" t="str">
            <v>IQ8089848</v>
          </cell>
          <cell r="CA5894" t="str">
            <v>IQ26761371</v>
          </cell>
          <cell r="EA5894" t="str">
            <v>IQ8089848</v>
          </cell>
        </row>
        <row r="5895">
          <cell r="X5895" t="str">
            <v>IQ27482681</v>
          </cell>
          <cell r="CA5895" t="str">
            <v>IQ8795606</v>
          </cell>
          <cell r="EA5895" t="str">
            <v>IQ27482681</v>
          </cell>
        </row>
        <row r="5896">
          <cell r="X5896" t="str">
            <v>IQ51440129</v>
          </cell>
          <cell r="CA5896" t="str">
            <v>IQ27408100</v>
          </cell>
          <cell r="EA5896" t="str">
            <v>IQ51440129</v>
          </cell>
        </row>
        <row r="5897">
          <cell r="X5897" t="str">
            <v>IQ27130393</v>
          </cell>
          <cell r="CA5897" t="str">
            <v>IQ27161930</v>
          </cell>
          <cell r="EA5897" t="str">
            <v>IQ27130393</v>
          </cell>
        </row>
        <row r="5898">
          <cell r="X5898" t="str">
            <v>IQ36511618</v>
          </cell>
          <cell r="CA5898" t="str">
            <v>IQ35674513</v>
          </cell>
          <cell r="EA5898" t="str">
            <v>IQ36511618</v>
          </cell>
        </row>
        <row r="5899">
          <cell r="X5899" t="str">
            <v>IQ35017220</v>
          </cell>
          <cell r="CA5899" t="str">
            <v>IQ27143604</v>
          </cell>
          <cell r="EA5899" t="str">
            <v>IQ35017220</v>
          </cell>
        </row>
        <row r="5900">
          <cell r="X5900" t="str">
            <v>IQ20763405</v>
          </cell>
          <cell r="CA5900" t="str">
            <v>IQ11750680</v>
          </cell>
          <cell r="EA5900" t="str">
            <v>IQ20763405</v>
          </cell>
        </row>
        <row r="5901">
          <cell r="X5901" t="str">
            <v>IQ27399797</v>
          </cell>
          <cell r="CA5901" t="str">
            <v>IQ4535029</v>
          </cell>
          <cell r="EA5901" t="str">
            <v>IQ27399797</v>
          </cell>
        </row>
        <row r="5902">
          <cell r="X5902" t="str">
            <v>IQ32584572</v>
          </cell>
          <cell r="CA5902" t="str">
            <v>IQ998508</v>
          </cell>
          <cell r="EA5902" t="str">
            <v>IQ32584572</v>
          </cell>
        </row>
        <row r="5903">
          <cell r="X5903" t="str">
            <v>IQ27669531</v>
          </cell>
          <cell r="CA5903" t="str">
            <v>IQ12933207</v>
          </cell>
          <cell r="EA5903" t="str">
            <v>IQ27669531</v>
          </cell>
        </row>
        <row r="5904">
          <cell r="X5904" t="str">
            <v>IQ11808574</v>
          </cell>
          <cell r="CA5904" t="str">
            <v>IQ28677158</v>
          </cell>
          <cell r="EA5904" t="str">
            <v>IQ11808574</v>
          </cell>
        </row>
        <row r="5905">
          <cell r="X5905" t="str">
            <v>IQ32584452</v>
          </cell>
          <cell r="CA5905" t="str">
            <v>IQ2240270</v>
          </cell>
          <cell r="EA5905" t="str">
            <v>IQ32584452</v>
          </cell>
        </row>
        <row r="5906">
          <cell r="X5906" t="str">
            <v>IQ29163024</v>
          </cell>
          <cell r="CA5906" t="str">
            <v>IQ4564528</v>
          </cell>
          <cell r="EA5906" t="str">
            <v>IQ29163024</v>
          </cell>
        </row>
        <row r="5907">
          <cell r="X5907" t="str">
            <v>IQ23399553</v>
          </cell>
          <cell r="CA5907" t="str">
            <v>IQ23835483</v>
          </cell>
          <cell r="EA5907" t="str">
            <v>IQ23399553</v>
          </cell>
        </row>
        <row r="5908">
          <cell r="X5908" t="str">
            <v>IQ26749980</v>
          </cell>
          <cell r="CA5908" t="str">
            <v>IQ31206042</v>
          </cell>
          <cell r="EA5908" t="str">
            <v>IQ26749980</v>
          </cell>
        </row>
        <row r="5909">
          <cell r="X5909" t="str">
            <v>IQ20889</v>
          </cell>
          <cell r="CA5909" t="str">
            <v>IQ111230926</v>
          </cell>
          <cell r="EA5909" t="str">
            <v>IQ20889</v>
          </cell>
        </row>
        <row r="5910">
          <cell r="X5910" t="str">
            <v>IQ47366454</v>
          </cell>
          <cell r="CA5910" t="str">
            <v>IQ24295291</v>
          </cell>
          <cell r="EA5910" t="str">
            <v>IQ47366454</v>
          </cell>
        </row>
        <row r="5911">
          <cell r="X5911" t="str">
            <v>IQ32605234</v>
          </cell>
          <cell r="CA5911" t="str">
            <v>IQ24904113</v>
          </cell>
          <cell r="EA5911" t="str">
            <v>IQ32605234</v>
          </cell>
        </row>
        <row r="5912">
          <cell r="X5912" t="str">
            <v>IQ26875796</v>
          </cell>
          <cell r="CA5912" t="str">
            <v>IQ35424852</v>
          </cell>
          <cell r="EA5912" t="str">
            <v>IQ26875796</v>
          </cell>
        </row>
        <row r="5913">
          <cell r="X5913" t="str">
            <v>IQ32688466</v>
          </cell>
          <cell r="CA5913" t="str">
            <v>IQ4564430</v>
          </cell>
          <cell r="EA5913" t="str">
            <v>IQ32688466</v>
          </cell>
        </row>
        <row r="5914">
          <cell r="X5914" t="str">
            <v>IQ2118281</v>
          </cell>
          <cell r="CA5914" t="str">
            <v>IQ32750220</v>
          </cell>
          <cell r="EA5914" t="str">
            <v>IQ2118281</v>
          </cell>
        </row>
        <row r="5915">
          <cell r="X5915" t="str">
            <v>IQ23734927</v>
          </cell>
          <cell r="CA5915" t="str">
            <v>IQ32623192</v>
          </cell>
          <cell r="EA5915" t="str">
            <v>IQ23734927</v>
          </cell>
        </row>
        <row r="5916">
          <cell r="X5916" t="str">
            <v>IQ998508</v>
          </cell>
          <cell r="CA5916" t="str">
            <v>IQ27527054</v>
          </cell>
          <cell r="EA5916" t="str">
            <v>IQ998508</v>
          </cell>
        </row>
        <row r="5917">
          <cell r="X5917" t="str">
            <v>IQ323203</v>
          </cell>
          <cell r="CA5917" t="str">
            <v>IQ34390548</v>
          </cell>
          <cell r="EA5917" t="str">
            <v>IQ323203</v>
          </cell>
        </row>
        <row r="5918">
          <cell r="X5918" t="str">
            <v>IQ4509225</v>
          </cell>
          <cell r="CA5918" t="str">
            <v>IQ4776154</v>
          </cell>
          <cell r="EA5918" t="str">
            <v>IQ4509225</v>
          </cell>
        </row>
        <row r="5919">
          <cell r="X5919" t="str">
            <v>IQ23826753</v>
          </cell>
          <cell r="CA5919" t="str">
            <v>IQ139759634</v>
          </cell>
          <cell r="EA5919" t="str">
            <v>IQ23826753</v>
          </cell>
        </row>
        <row r="5920">
          <cell r="X5920" t="str">
            <v>IQ40848397</v>
          </cell>
          <cell r="CA5920" t="str">
            <v>IQ23857403</v>
          </cell>
          <cell r="EA5920" t="str">
            <v>IQ40848397</v>
          </cell>
        </row>
        <row r="5921">
          <cell r="X5921" t="str">
            <v>IQ27408100</v>
          </cell>
          <cell r="CA5921" t="str">
            <v>IQ3375592</v>
          </cell>
          <cell r="EA5921" t="str">
            <v>IQ27408100</v>
          </cell>
        </row>
        <row r="5922">
          <cell r="X5922" t="str">
            <v>IQ9595784</v>
          </cell>
          <cell r="CA5922" t="str">
            <v>IQ20610598</v>
          </cell>
          <cell r="EA5922" t="str">
            <v>IQ9595784</v>
          </cell>
        </row>
        <row r="5923">
          <cell r="X5923" t="str">
            <v>IQ41697346</v>
          </cell>
          <cell r="CA5923" t="str">
            <v>IQ1933656</v>
          </cell>
          <cell r="EA5923" t="str">
            <v>IQ41697346</v>
          </cell>
        </row>
        <row r="5924">
          <cell r="X5924" t="str">
            <v>IQ41626659</v>
          </cell>
          <cell r="CA5924" t="str">
            <v>IQ27735029</v>
          </cell>
          <cell r="EA5924" t="str">
            <v>IQ41626659</v>
          </cell>
        </row>
        <row r="5925">
          <cell r="X5925" t="str">
            <v>IQ36248338</v>
          </cell>
          <cell r="CA5925" t="str">
            <v>IQ41595690</v>
          </cell>
          <cell r="EA5925" t="str">
            <v>IQ36248338</v>
          </cell>
        </row>
        <row r="5926">
          <cell r="X5926" t="str">
            <v>IQ24084074</v>
          </cell>
          <cell r="CA5926" t="str">
            <v>IQ26878492</v>
          </cell>
          <cell r="EA5926" t="str">
            <v>IQ24084074</v>
          </cell>
        </row>
        <row r="5927">
          <cell r="X5927" t="str">
            <v>IQ26878080</v>
          </cell>
          <cell r="CA5927" t="str">
            <v>IQ9471328</v>
          </cell>
          <cell r="EA5927" t="str">
            <v>IQ26878080</v>
          </cell>
        </row>
        <row r="5928">
          <cell r="X5928" t="str">
            <v>IQ24070891</v>
          </cell>
          <cell r="CA5928" t="str">
            <v>IQ26302848</v>
          </cell>
          <cell r="EA5928" t="str">
            <v>IQ24070891</v>
          </cell>
        </row>
        <row r="5929">
          <cell r="X5929" t="str">
            <v>IQ9328596</v>
          </cell>
          <cell r="CA5929" t="str">
            <v>IQ49713936</v>
          </cell>
          <cell r="EA5929" t="str">
            <v>IQ9328596</v>
          </cell>
        </row>
        <row r="5930">
          <cell r="X5930" t="str">
            <v>IQ24271137</v>
          </cell>
          <cell r="CA5930" t="str">
            <v>IQ5073951</v>
          </cell>
          <cell r="EA5930" t="str">
            <v>IQ24271137</v>
          </cell>
        </row>
        <row r="5931">
          <cell r="X5931" t="str">
            <v>IQ4540628</v>
          </cell>
          <cell r="CA5931" t="str">
            <v>IQ42727434</v>
          </cell>
          <cell r="EA5931" t="str">
            <v>IQ4540628</v>
          </cell>
        </row>
        <row r="5932">
          <cell r="X5932" t="str">
            <v>IQ23629878</v>
          </cell>
          <cell r="CA5932" t="str">
            <v>IQ26809816</v>
          </cell>
          <cell r="EA5932" t="str">
            <v>IQ23629878</v>
          </cell>
        </row>
        <row r="5933">
          <cell r="X5933" t="str">
            <v>IQ6261568</v>
          </cell>
          <cell r="CA5933" t="str">
            <v>IQ38923241</v>
          </cell>
          <cell r="EA5933" t="str">
            <v>IQ6261568</v>
          </cell>
        </row>
        <row r="5934">
          <cell r="X5934" t="str">
            <v>IQ5092876</v>
          </cell>
          <cell r="CA5934" t="str">
            <v>IQ23882981</v>
          </cell>
          <cell r="EA5934" t="str">
            <v>IQ5092876</v>
          </cell>
        </row>
        <row r="5935">
          <cell r="X5935" t="str">
            <v>IQ23220934</v>
          </cell>
          <cell r="CA5935" t="str">
            <v>IQ27129409</v>
          </cell>
          <cell r="EA5935" t="str">
            <v>IQ23220934</v>
          </cell>
        </row>
        <row r="5936">
          <cell r="X5936" t="str">
            <v>IQ28718064</v>
          </cell>
          <cell r="CA5936" t="str">
            <v>IQ13701929</v>
          </cell>
          <cell r="EA5936" t="str">
            <v>IQ28718064</v>
          </cell>
        </row>
        <row r="5937">
          <cell r="X5937" t="str">
            <v>IQ1456904</v>
          </cell>
          <cell r="CA5937" t="str">
            <v>IQ4532548</v>
          </cell>
          <cell r="EA5937" t="str">
            <v>IQ1456904</v>
          </cell>
        </row>
        <row r="5938">
          <cell r="X5938" t="str">
            <v>IQ27143604</v>
          </cell>
          <cell r="CA5938" t="str">
            <v>IQ24080811</v>
          </cell>
          <cell r="EA5938" t="str">
            <v>IQ27143604</v>
          </cell>
        </row>
        <row r="5939">
          <cell r="X5939" t="str">
            <v>IQ1974396</v>
          </cell>
          <cell r="CA5939" t="str">
            <v>IQ23502573</v>
          </cell>
          <cell r="EA5939" t="str">
            <v>IQ1974396</v>
          </cell>
        </row>
        <row r="5940">
          <cell r="X5940" t="str">
            <v>IQ8795606</v>
          </cell>
          <cell r="CA5940" t="str">
            <v>IQ84233739</v>
          </cell>
          <cell r="EA5940" t="str">
            <v>IQ8795606</v>
          </cell>
        </row>
        <row r="5941">
          <cell r="X5941" t="str">
            <v>IQ27083971</v>
          </cell>
          <cell r="CA5941" t="str">
            <v>IQ61536396</v>
          </cell>
          <cell r="EA5941" t="str">
            <v>IQ27083971</v>
          </cell>
        </row>
        <row r="5942">
          <cell r="X5942" t="str">
            <v>IQ22175497</v>
          </cell>
          <cell r="CA5942" t="str">
            <v>IQ20551824</v>
          </cell>
          <cell r="EA5942" t="str">
            <v>IQ22175497</v>
          </cell>
        </row>
        <row r="5943">
          <cell r="X5943" t="str">
            <v>IQ952669</v>
          </cell>
          <cell r="CA5943" t="str">
            <v>IQ22189259</v>
          </cell>
          <cell r="EA5943" t="str">
            <v>IQ952669</v>
          </cell>
        </row>
        <row r="5944">
          <cell r="X5944" t="str">
            <v>IQ24193648</v>
          </cell>
          <cell r="CA5944" t="str">
            <v>IQ3751970</v>
          </cell>
          <cell r="EA5944" t="str">
            <v>IQ24193648</v>
          </cell>
        </row>
        <row r="5945">
          <cell r="X5945" t="str">
            <v>IQ30492069</v>
          </cell>
          <cell r="CA5945" t="str">
            <v>IQ118417570</v>
          </cell>
          <cell r="EA5945" t="str">
            <v>IQ30492069</v>
          </cell>
        </row>
        <row r="5946">
          <cell r="X5946" t="str">
            <v>IQ6952789</v>
          </cell>
          <cell r="CA5946" t="str">
            <v>IQ21008658</v>
          </cell>
          <cell r="EA5946" t="str">
            <v>IQ6952789</v>
          </cell>
        </row>
        <row r="5947">
          <cell r="X5947" t="str">
            <v>IQ46452179</v>
          </cell>
          <cell r="CA5947" t="str">
            <v>IQ23858250</v>
          </cell>
          <cell r="EA5947" t="str">
            <v>IQ46452179</v>
          </cell>
        </row>
        <row r="5948">
          <cell r="X5948" t="str">
            <v>IQ301682631</v>
          </cell>
          <cell r="CA5948" t="str">
            <v>IQ44539224</v>
          </cell>
          <cell r="EA5948" t="str">
            <v>IQ301682631</v>
          </cell>
        </row>
        <row r="5949">
          <cell r="X5949" t="str">
            <v>IQ27161930</v>
          </cell>
          <cell r="CA5949" t="str">
            <v>IQ44538714</v>
          </cell>
          <cell r="EA5949" t="str">
            <v>IQ27161930</v>
          </cell>
        </row>
        <row r="5950">
          <cell r="X5950" t="str">
            <v>IQ23954747</v>
          </cell>
          <cell r="CA5950" t="str">
            <v>IQ23514955</v>
          </cell>
          <cell r="EA5950" t="str">
            <v>IQ23954747</v>
          </cell>
        </row>
        <row r="5951">
          <cell r="X5951" t="str">
            <v>IQ12933207</v>
          </cell>
          <cell r="CA5951" t="str">
            <v>IQ27481979</v>
          </cell>
          <cell r="EA5951" t="str">
            <v>IQ12933207</v>
          </cell>
        </row>
        <row r="5952">
          <cell r="X5952" t="str">
            <v>IQ6124737</v>
          </cell>
          <cell r="CA5952" t="str">
            <v>IQ61237662</v>
          </cell>
          <cell r="EA5952" t="str">
            <v>IQ6124737</v>
          </cell>
        </row>
        <row r="5953">
          <cell r="X5953" t="str">
            <v>IQ11793843</v>
          </cell>
          <cell r="CA5953" t="str">
            <v>IQ24310583</v>
          </cell>
          <cell r="EA5953" t="str">
            <v>IQ11793843</v>
          </cell>
        </row>
        <row r="5954">
          <cell r="X5954" t="str">
            <v>IQ8031946</v>
          </cell>
          <cell r="CA5954" t="str">
            <v>IQ27368483</v>
          </cell>
          <cell r="EA5954" t="str">
            <v>IQ8031946</v>
          </cell>
        </row>
        <row r="5955">
          <cell r="X5955" t="str">
            <v>IQ4535029</v>
          </cell>
          <cell r="CA5955" t="str">
            <v>IQ34336878</v>
          </cell>
          <cell r="EA5955" t="str">
            <v>IQ4535029</v>
          </cell>
        </row>
        <row r="5956">
          <cell r="X5956" t="str">
            <v>IQ26761371</v>
          </cell>
          <cell r="CA5956" t="str">
            <v>IQ23781636</v>
          </cell>
          <cell r="EA5956" t="str">
            <v>IQ26761371</v>
          </cell>
        </row>
        <row r="5957">
          <cell r="X5957" t="str">
            <v>IQ35674513</v>
          </cell>
          <cell r="CA5957" t="str">
            <v>IQ35131331</v>
          </cell>
          <cell r="EA5957" t="str">
            <v>IQ35674513</v>
          </cell>
        </row>
        <row r="5958">
          <cell r="X5958" t="str">
            <v>IQ40819263</v>
          </cell>
          <cell r="CA5958" t="str">
            <v>IQ21927633</v>
          </cell>
          <cell r="EA5958" t="str">
            <v>IQ40819263</v>
          </cell>
        </row>
        <row r="5959">
          <cell r="X5959" t="str">
            <v>IQ22140145</v>
          </cell>
          <cell r="CA5959" t="str">
            <v>IQ23812639</v>
          </cell>
          <cell r="EA5959" t="str">
            <v>IQ22140145</v>
          </cell>
        </row>
        <row r="5960">
          <cell r="X5960" t="str">
            <v>IQ27129406</v>
          </cell>
          <cell r="CA5960" t="str">
            <v>IQ11761481</v>
          </cell>
          <cell r="EA5960" t="str">
            <v>IQ27129406</v>
          </cell>
        </row>
        <row r="5961">
          <cell r="X5961" t="str">
            <v>IQ27331865</v>
          </cell>
          <cell r="CA5961" t="str">
            <v>IQ33229433</v>
          </cell>
          <cell r="EA5961" t="str">
            <v>IQ27331865</v>
          </cell>
        </row>
        <row r="5962">
          <cell r="X5962" t="str">
            <v>IQ26149721</v>
          </cell>
          <cell r="CA5962" t="str">
            <v>IQ27147233</v>
          </cell>
          <cell r="EA5962" t="str">
            <v>IQ26149721</v>
          </cell>
        </row>
        <row r="5963">
          <cell r="X5963" t="str">
            <v>IQ51966552</v>
          </cell>
          <cell r="CA5963" t="str">
            <v>IQ21010860</v>
          </cell>
          <cell r="EA5963" t="str">
            <v>IQ51966552</v>
          </cell>
        </row>
        <row r="5964">
          <cell r="X5964" t="str">
            <v>IQ27198074</v>
          </cell>
          <cell r="CA5964" t="str">
            <v>IQ9972658</v>
          </cell>
          <cell r="EA5964" t="str">
            <v>IQ27198074</v>
          </cell>
        </row>
        <row r="5965">
          <cell r="X5965" t="str">
            <v>IQ108336271</v>
          </cell>
          <cell r="CA5965" t="str">
            <v>IQ973124</v>
          </cell>
          <cell r="EA5965" t="str">
            <v>IQ108336271</v>
          </cell>
        </row>
        <row r="5966">
          <cell r="X5966" t="str">
            <v>IQ11750680</v>
          </cell>
          <cell r="CA5966" t="str">
            <v>IQ26688729</v>
          </cell>
          <cell r="EA5966" t="str">
            <v>IQ11750680</v>
          </cell>
        </row>
        <row r="5967">
          <cell r="X5967" t="str">
            <v>IQ49258655</v>
          </cell>
          <cell r="CA5967" t="str">
            <v>IQ27129906</v>
          </cell>
          <cell r="EA5967" t="str">
            <v>IQ49258655</v>
          </cell>
        </row>
        <row r="5968">
          <cell r="X5968" t="str">
            <v>IQ42408517</v>
          </cell>
          <cell r="CA5968" t="str">
            <v>IQ43205836</v>
          </cell>
          <cell r="EA5968" t="str">
            <v>IQ42408517</v>
          </cell>
        </row>
        <row r="5969">
          <cell r="X5969" t="str">
            <v>IQ37565527</v>
          </cell>
          <cell r="CA5969" t="str">
            <v>IQ26878565</v>
          </cell>
          <cell r="EA5969" t="str">
            <v>IQ37565527</v>
          </cell>
        </row>
        <row r="5970">
          <cell r="X5970" t="str">
            <v>IQ2240270</v>
          </cell>
          <cell r="CA5970" t="str">
            <v>IQ21817977</v>
          </cell>
          <cell r="EA5970" t="str">
            <v>IQ2240270</v>
          </cell>
        </row>
        <row r="5971">
          <cell r="X5971" t="str">
            <v>IQ3375592</v>
          </cell>
          <cell r="CA5971" t="str">
            <v>IQ26417247</v>
          </cell>
          <cell r="EA5971" t="str">
            <v>IQ3375592</v>
          </cell>
        </row>
        <row r="5972">
          <cell r="X5972" t="str">
            <v>IQ24904113</v>
          </cell>
          <cell r="CA5972" t="str">
            <v>IQ20821737</v>
          </cell>
          <cell r="EA5972" t="str">
            <v>IQ24904113</v>
          </cell>
        </row>
        <row r="5973">
          <cell r="X5973" t="str">
            <v>IQ32750220</v>
          </cell>
          <cell r="CA5973" t="str">
            <v>IQ27527737</v>
          </cell>
          <cell r="EA5973" t="str">
            <v>IQ32750220</v>
          </cell>
        </row>
        <row r="5974">
          <cell r="X5974" t="str">
            <v>IQ4532548</v>
          </cell>
          <cell r="CA5974" t="str">
            <v>IQ41599364</v>
          </cell>
          <cell r="EA5974" t="str">
            <v>IQ4532548</v>
          </cell>
        </row>
        <row r="5975">
          <cell r="X5975" t="str">
            <v>IQ23882981</v>
          </cell>
          <cell r="CA5975" t="str">
            <v>IQ33540158</v>
          </cell>
          <cell r="EA5975" t="str">
            <v>IQ23882981</v>
          </cell>
        </row>
        <row r="5976">
          <cell r="X5976" t="str">
            <v>IQ23858250</v>
          </cell>
          <cell r="CA5976" t="str">
            <v>IQ28593305</v>
          </cell>
          <cell r="EA5976" t="str">
            <v>IQ23858250</v>
          </cell>
        </row>
        <row r="5977">
          <cell r="X5977" t="str">
            <v>IQ5073951</v>
          </cell>
          <cell r="CA5977" t="str">
            <v>IQ24806742</v>
          </cell>
          <cell r="EA5977" t="str">
            <v>IQ5073951</v>
          </cell>
        </row>
        <row r="5978">
          <cell r="X5978" t="str">
            <v>IQ31206042</v>
          </cell>
          <cell r="CA5978" t="str">
            <v>IQ27260230</v>
          </cell>
          <cell r="EA5978" t="str">
            <v>IQ31206042</v>
          </cell>
        </row>
        <row r="5979">
          <cell r="X5979" t="str">
            <v>IQ4564528</v>
          </cell>
          <cell r="CA5979" t="str">
            <v>IQ23329910</v>
          </cell>
          <cell r="EA5979" t="str">
            <v>IQ4564528</v>
          </cell>
        </row>
        <row r="5980">
          <cell r="X5980" t="str">
            <v>IQ22189259</v>
          </cell>
          <cell r="CA5980" t="str">
            <v>IQ43280353</v>
          </cell>
          <cell r="EA5980" t="str">
            <v>IQ22189259</v>
          </cell>
        </row>
        <row r="5981">
          <cell r="X5981" t="str">
            <v>IQ24080811</v>
          </cell>
          <cell r="CA5981" t="str">
            <v>IQ32688273</v>
          </cell>
          <cell r="EA5981" t="str">
            <v>IQ24080811</v>
          </cell>
        </row>
        <row r="5982">
          <cell r="X5982" t="str">
            <v>IQ23835483</v>
          </cell>
          <cell r="CA5982" t="str">
            <v>IQ34033640</v>
          </cell>
          <cell r="EA5982" t="str">
            <v>IQ23835483</v>
          </cell>
        </row>
        <row r="5983">
          <cell r="X5983" t="str">
            <v>IQ13701929</v>
          </cell>
          <cell r="CA5983" t="str">
            <v>IQ3736448</v>
          </cell>
          <cell r="EA5983" t="str">
            <v>IQ13701929</v>
          </cell>
        </row>
        <row r="5984">
          <cell r="X5984" t="str">
            <v>IQ32623192</v>
          </cell>
          <cell r="CA5984" t="str">
            <v>IQ23736384</v>
          </cell>
          <cell r="EA5984" t="str">
            <v>IQ32623192</v>
          </cell>
        </row>
        <row r="5985">
          <cell r="X5985" t="str">
            <v>IQ4776154</v>
          </cell>
          <cell r="CA5985" t="str">
            <v>IQ4842905</v>
          </cell>
          <cell r="EA5985" t="str">
            <v>IQ4776154</v>
          </cell>
        </row>
        <row r="5986">
          <cell r="X5986" t="str">
            <v>IQ24295291</v>
          </cell>
          <cell r="CA5986" t="str">
            <v>IQ32749640</v>
          </cell>
          <cell r="EA5986" t="str">
            <v>IQ24295291</v>
          </cell>
        </row>
        <row r="5987">
          <cell r="X5987" t="str">
            <v>IQ23502573</v>
          </cell>
          <cell r="CA5987" t="str">
            <v>IQ25694969</v>
          </cell>
          <cell r="EA5987" t="str">
            <v>IQ23502573</v>
          </cell>
        </row>
        <row r="5988">
          <cell r="X5988" t="str">
            <v>IQ38923241</v>
          </cell>
          <cell r="CA5988" t="str">
            <v>IQ21929770</v>
          </cell>
          <cell r="EA5988" t="str">
            <v>IQ38923241</v>
          </cell>
        </row>
        <row r="5989">
          <cell r="X5989" t="str">
            <v>IQ23514955</v>
          </cell>
          <cell r="CA5989" t="str">
            <v>IQ27510261</v>
          </cell>
          <cell r="EA5989" t="str">
            <v>IQ23514955</v>
          </cell>
        </row>
        <row r="5990">
          <cell r="X5990" t="str">
            <v>IQ44539224</v>
          </cell>
          <cell r="CA5990" t="str">
            <v>IQ35227107</v>
          </cell>
          <cell r="EA5990" t="str">
            <v>IQ44539224</v>
          </cell>
        </row>
        <row r="5991">
          <cell r="X5991" t="str">
            <v>IQ21008658</v>
          </cell>
          <cell r="CA5991" t="str">
            <v>IQ51442402</v>
          </cell>
          <cell r="EA5991" t="str">
            <v>IQ21008658</v>
          </cell>
        </row>
        <row r="5992">
          <cell r="X5992" t="str">
            <v>IQ26809816</v>
          </cell>
          <cell r="CA5992" t="str">
            <v>IQ43964062</v>
          </cell>
          <cell r="EA5992" t="str">
            <v>IQ26809816</v>
          </cell>
        </row>
        <row r="5993">
          <cell r="X5993" t="str">
            <v>IQ27735029</v>
          </cell>
          <cell r="CA5993" t="str">
            <v>IQ216422843</v>
          </cell>
          <cell r="EA5993" t="str">
            <v>IQ27735029</v>
          </cell>
        </row>
        <row r="5994">
          <cell r="X5994" t="str">
            <v>IQ35424852</v>
          </cell>
          <cell r="CA5994" t="str">
            <v>IQ42647239</v>
          </cell>
          <cell r="EA5994" t="str">
            <v>IQ35424852</v>
          </cell>
        </row>
        <row r="5995">
          <cell r="X5995" t="str">
            <v>IQ20610598</v>
          </cell>
          <cell r="CA5995" t="str">
            <v>IQ6452967</v>
          </cell>
          <cell r="EA5995" t="str">
            <v>IQ20610598</v>
          </cell>
        </row>
        <row r="5996">
          <cell r="X5996" t="str">
            <v>IQ118417570</v>
          </cell>
          <cell r="CA5996" t="str">
            <v>IQ24865174</v>
          </cell>
          <cell r="EA5996" t="str">
            <v>IQ118417570</v>
          </cell>
        </row>
        <row r="5997">
          <cell r="X5997" t="str">
            <v>IQ44538714</v>
          </cell>
          <cell r="CA5997" t="str">
            <v>IQ54310123</v>
          </cell>
          <cell r="EA5997" t="str">
            <v>IQ44538714</v>
          </cell>
        </row>
        <row r="5998">
          <cell r="X5998" t="str">
            <v>IQ84233739</v>
          </cell>
          <cell r="CA5998" t="str">
            <v>IQ23712735</v>
          </cell>
          <cell r="EA5998" t="str">
            <v>IQ84233739</v>
          </cell>
        </row>
        <row r="5999">
          <cell r="X5999" t="str">
            <v>IQ26302848</v>
          </cell>
          <cell r="CA5999" t="str">
            <v>IQ23710806</v>
          </cell>
          <cell r="EA5999" t="str">
            <v>IQ26302848</v>
          </cell>
        </row>
        <row r="6000">
          <cell r="X6000" t="str">
            <v>IQ9471328</v>
          </cell>
          <cell r="CA6000" t="str">
            <v>IQ32584631</v>
          </cell>
          <cell r="EA6000" t="str">
            <v>IQ9471328</v>
          </cell>
        </row>
        <row r="6001">
          <cell r="X6001" t="str">
            <v>IQ34390548</v>
          </cell>
          <cell r="CA6001" t="str">
            <v>IQ26915700</v>
          </cell>
          <cell r="EA6001" t="str">
            <v>IQ34390548</v>
          </cell>
        </row>
        <row r="6002">
          <cell r="X6002" t="str">
            <v>IQ23857403</v>
          </cell>
          <cell r="CA6002" t="str">
            <v>IQ12432769</v>
          </cell>
          <cell r="EA6002" t="str">
            <v>IQ23857403</v>
          </cell>
        </row>
        <row r="6003">
          <cell r="X6003" t="str">
            <v>IQ42727434</v>
          </cell>
          <cell r="CA6003" t="str">
            <v>IQ3569583</v>
          </cell>
          <cell r="EA6003" t="str">
            <v>IQ42727434</v>
          </cell>
        </row>
        <row r="6004">
          <cell r="X6004" t="str">
            <v>IQ28677158</v>
          </cell>
          <cell r="CA6004" t="str">
            <v>IQ4562926</v>
          </cell>
          <cell r="EA6004" t="str">
            <v>IQ28677158</v>
          </cell>
        </row>
        <row r="6005">
          <cell r="X6005" t="str">
            <v>IQ4564430</v>
          </cell>
          <cell r="CA6005" t="str">
            <v>IQ22513665</v>
          </cell>
          <cell r="EA6005" t="str">
            <v>IQ4564430</v>
          </cell>
        </row>
        <row r="6006">
          <cell r="X6006" t="str">
            <v>IQ26878492</v>
          </cell>
          <cell r="CA6006" t="str">
            <v>IQ35041124</v>
          </cell>
          <cell r="EA6006" t="str">
            <v>IQ26878492</v>
          </cell>
        </row>
        <row r="6007">
          <cell r="X6007" t="str">
            <v>IQ20551824</v>
          </cell>
          <cell r="CA6007" t="str">
            <v>IQ47942606</v>
          </cell>
          <cell r="EA6007" t="str">
            <v>IQ20551824</v>
          </cell>
        </row>
        <row r="6008">
          <cell r="X6008" t="str">
            <v>IQ41595690</v>
          </cell>
          <cell r="CA6008" t="str">
            <v>IQ33877602</v>
          </cell>
          <cell r="EA6008" t="str">
            <v>IQ41595690</v>
          </cell>
        </row>
        <row r="6009">
          <cell r="X6009" t="str">
            <v>IQ27527054</v>
          </cell>
          <cell r="CA6009" t="str">
            <v>IQ28677148</v>
          </cell>
          <cell r="EA6009" t="str">
            <v>IQ27527054</v>
          </cell>
        </row>
        <row r="6010">
          <cell r="X6010" t="str">
            <v>IQ49713936</v>
          </cell>
          <cell r="CA6010" t="str">
            <v>IQ24404076</v>
          </cell>
          <cell r="EA6010" t="str">
            <v>IQ49713936</v>
          </cell>
        </row>
        <row r="6011">
          <cell r="X6011" t="str">
            <v>IQ1933656</v>
          </cell>
          <cell r="CA6011" t="str">
            <v>IQ13518786</v>
          </cell>
          <cell r="EA6011" t="str">
            <v>IQ1933656</v>
          </cell>
        </row>
        <row r="6012">
          <cell r="X6012" t="str">
            <v>IQ27129409</v>
          </cell>
          <cell r="CA6012" t="str">
            <v>IQ20703353</v>
          </cell>
          <cell r="EA6012" t="str">
            <v>IQ27129409</v>
          </cell>
        </row>
        <row r="6013">
          <cell r="X6013" t="str">
            <v>IQ3751970</v>
          </cell>
          <cell r="CA6013" t="str">
            <v>IQ34538074</v>
          </cell>
          <cell r="EA6013" t="str">
            <v>IQ3751970</v>
          </cell>
        </row>
        <row r="6014">
          <cell r="X6014" t="str">
            <v>IQ111230926</v>
          </cell>
          <cell r="CA6014" t="str">
            <v>IQ22092394</v>
          </cell>
          <cell r="EA6014" t="str">
            <v>IQ111230926</v>
          </cell>
        </row>
        <row r="6015">
          <cell r="X6015" t="str">
            <v>IQ139759634</v>
          </cell>
          <cell r="CA6015" t="str">
            <v>IQ26814095</v>
          </cell>
          <cell r="EA6015" t="str">
            <v>IQ139759634</v>
          </cell>
        </row>
        <row r="6016">
          <cell r="X6016" t="str">
            <v>IQ61536396</v>
          </cell>
          <cell r="CA6016" t="str">
            <v>IQ1032564</v>
          </cell>
          <cell r="EA6016" t="str">
            <v>IQ61536396</v>
          </cell>
        </row>
        <row r="6017">
          <cell r="X6017" t="str">
            <v>IQ12432769</v>
          </cell>
          <cell r="CA6017" t="str">
            <v>IQ27508621</v>
          </cell>
          <cell r="EA6017" t="str">
            <v>IQ12432769</v>
          </cell>
        </row>
        <row r="6018">
          <cell r="X6018" t="str">
            <v>IQ23710806</v>
          </cell>
          <cell r="CA6018" t="str">
            <v>IQ666628</v>
          </cell>
          <cell r="EA6018" t="str">
            <v>IQ23710806</v>
          </cell>
        </row>
        <row r="6019">
          <cell r="X6019" t="str">
            <v>IQ27260230</v>
          </cell>
          <cell r="CA6019" t="str">
            <v>IQ33773088</v>
          </cell>
          <cell r="EA6019" t="str">
            <v>IQ27260230</v>
          </cell>
        </row>
        <row r="6020">
          <cell r="X6020" t="str">
            <v>IQ26688729</v>
          </cell>
          <cell r="CA6020" t="str">
            <v>IQ6970624</v>
          </cell>
          <cell r="EA6020" t="str">
            <v>IQ26688729</v>
          </cell>
        </row>
        <row r="6021">
          <cell r="X6021" t="str">
            <v>IQ11761481</v>
          </cell>
          <cell r="CA6021" t="str">
            <v>IQ20718077</v>
          </cell>
          <cell r="EA6021" t="str">
            <v>IQ11761481</v>
          </cell>
        </row>
        <row r="6022">
          <cell r="X6022" t="str">
            <v>IQ26878565</v>
          </cell>
          <cell r="CA6022" t="str">
            <v>IQ27368437</v>
          </cell>
          <cell r="EA6022" t="str">
            <v>IQ26878565</v>
          </cell>
        </row>
        <row r="6023">
          <cell r="X6023" t="str">
            <v>IQ23781636</v>
          </cell>
          <cell r="CA6023" t="str">
            <v>IQ27147101</v>
          </cell>
          <cell r="EA6023" t="str">
            <v>IQ23781636</v>
          </cell>
        </row>
        <row r="6024">
          <cell r="X6024" t="str">
            <v>IQ33540158</v>
          </cell>
          <cell r="CA6024" t="str">
            <v>IQ2411316</v>
          </cell>
          <cell r="EA6024" t="str">
            <v>IQ33540158</v>
          </cell>
        </row>
        <row r="6025">
          <cell r="X6025" t="str">
            <v>IQ26417247</v>
          </cell>
          <cell r="CA6025" t="str">
            <v>IQ25054175</v>
          </cell>
          <cell r="EA6025" t="str">
            <v>IQ26417247</v>
          </cell>
        </row>
        <row r="6026">
          <cell r="X6026" t="str">
            <v>IQ35131331</v>
          </cell>
          <cell r="CA6026" t="str">
            <v>IQ121038</v>
          </cell>
          <cell r="EA6026" t="str">
            <v>IQ35131331</v>
          </cell>
        </row>
        <row r="6027">
          <cell r="X6027" t="str">
            <v>IQ6452967</v>
          </cell>
          <cell r="CA6027" t="str">
            <v>IQ6455494</v>
          </cell>
          <cell r="EA6027" t="str">
            <v>IQ6452967</v>
          </cell>
        </row>
        <row r="6028">
          <cell r="X6028" t="str">
            <v>IQ23329910</v>
          </cell>
          <cell r="CA6028" t="str">
            <v>IQ24084263</v>
          </cell>
          <cell r="EA6028" t="str">
            <v>IQ23329910</v>
          </cell>
        </row>
        <row r="6029">
          <cell r="X6029" t="str">
            <v>IQ24806742</v>
          </cell>
          <cell r="CA6029" t="str">
            <v>IQ529234</v>
          </cell>
          <cell r="EA6029" t="str">
            <v>IQ24806742</v>
          </cell>
        </row>
        <row r="6030">
          <cell r="X6030" t="str">
            <v>IQ32749640</v>
          </cell>
          <cell r="CA6030" t="str">
            <v>IQ6163326</v>
          </cell>
          <cell r="EA6030" t="str">
            <v>IQ32749640</v>
          </cell>
        </row>
        <row r="6031">
          <cell r="X6031" t="str">
            <v>IQ9972658</v>
          </cell>
          <cell r="CA6031" t="str">
            <v>IQ4508469</v>
          </cell>
          <cell r="EA6031" t="str">
            <v>IQ9972658</v>
          </cell>
        </row>
        <row r="6032">
          <cell r="X6032" t="str">
            <v>IQ28593305</v>
          </cell>
          <cell r="CA6032" t="str">
            <v>IQ35154880</v>
          </cell>
          <cell r="EA6032" t="str">
            <v>IQ28593305</v>
          </cell>
        </row>
        <row r="6033">
          <cell r="X6033" t="str">
            <v>IQ35041124</v>
          </cell>
          <cell r="CA6033" t="str">
            <v>IQ21927538</v>
          </cell>
          <cell r="EA6033" t="str">
            <v>IQ35041124</v>
          </cell>
        </row>
        <row r="6034">
          <cell r="X6034" t="str">
            <v>IQ23736384</v>
          </cell>
          <cell r="CA6034" t="str">
            <v>IQ27085812</v>
          </cell>
          <cell r="EA6034" t="str">
            <v>IQ23736384</v>
          </cell>
        </row>
        <row r="6035">
          <cell r="X6035" t="str">
            <v>IQ33229433</v>
          </cell>
          <cell r="CA6035" t="str">
            <v>IQ9683968</v>
          </cell>
          <cell r="EA6035" t="str">
            <v>IQ33229433</v>
          </cell>
        </row>
        <row r="6036">
          <cell r="X6036" t="str">
            <v>IQ27129906</v>
          </cell>
          <cell r="CA6036" t="str">
            <v>IQ108992408</v>
          </cell>
          <cell r="EA6036" t="str">
            <v>IQ27129906</v>
          </cell>
        </row>
        <row r="6037">
          <cell r="X6037" t="str">
            <v>IQ24310583</v>
          </cell>
          <cell r="CA6037" t="str">
            <v>IQ4525124</v>
          </cell>
          <cell r="EA6037" t="str">
            <v>IQ24310583</v>
          </cell>
        </row>
        <row r="6038">
          <cell r="X6038" t="str">
            <v>IQ23712735</v>
          </cell>
          <cell r="CA6038" t="str">
            <v>IQ1943383</v>
          </cell>
          <cell r="EA6038" t="str">
            <v>IQ23712735</v>
          </cell>
        </row>
        <row r="6039">
          <cell r="X6039" t="str">
            <v>IQ47942606</v>
          </cell>
          <cell r="CA6039" t="str">
            <v>IQ24332474</v>
          </cell>
          <cell r="EA6039" t="str">
            <v>IQ47942606</v>
          </cell>
        </row>
        <row r="6040">
          <cell r="X6040" t="str">
            <v>IQ25694969</v>
          </cell>
          <cell r="CA6040" t="str">
            <v>IQ23927308</v>
          </cell>
          <cell r="EA6040" t="str">
            <v>IQ25694969</v>
          </cell>
        </row>
        <row r="6041">
          <cell r="X6041" t="str">
            <v>IQ23812639</v>
          </cell>
          <cell r="CA6041" t="str">
            <v>IQ23604734</v>
          </cell>
          <cell r="EA6041" t="str">
            <v>IQ23812639</v>
          </cell>
        </row>
        <row r="6042">
          <cell r="X6042" t="str">
            <v>IQ33877602</v>
          </cell>
          <cell r="CA6042" t="str">
            <v>IQ27085133</v>
          </cell>
          <cell r="EA6042" t="str">
            <v>IQ33877602</v>
          </cell>
        </row>
        <row r="6043">
          <cell r="X6043" t="str">
            <v>IQ26915700</v>
          </cell>
          <cell r="CA6043" t="str">
            <v>IQ5019662</v>
          </cell>
          <cell r="EA6043" t="str">
            <v>IQ26915700</v>
          </cell>
        </row>
        <row r="6044">
          <cell r="X6044" t="str">
            <v>IQ32688273</v>
          </cell>
          <cell r="CA6044" t="str">
            <v>IQ4807581</v>
          </cell>
          <cell r="EA6044" t="str">
            <v>IQ32688273</v>
          </cell>
        </row>
        <row r="6045">
          <cell r="X6045" t="str">
            <v>IQ2339223</v>
          </cell>
          <cell r="CA6045" t="str">
            <v>IQ946126</v>
          </cell>
          <cell r="EA6045" t="str">
            <v>IQ2339223</v>
          </cell>
        </row>
        <row r="6046">
          <cell r="X6046" t="str">
            <v>IQ27510261</v>
          </cell>
          <cell r="CA6046" t="str">
            <v>IQ27367252</v>
          </cell>
          <cell r="EA6046" t="str">
            <v>IQ27510261</v>
          </cell>
        </row>
        <row r="6047">
          <cell r="X6047" t="str">
            <v>IQ22513665</v>
          </cell>
          <cell r="CA6047" t="str">
            <v>IQ6016963</v>
          </cell>
          <cell r="EA6047" t="str">
            <v>IQ22513665</v>
          </cell>
        </row>
        <row r="6048">
          <cell r="X6048" t="str">
            <v>IQ21817977</v>
          </cell>
          <cell r="CA6048" t="str">
            <v>IQ24424765</v>
          </cell>
          <cell r="EA6048" t="str">
            <v>IQ21817977</v>
          </cell>
        </row>
        <row r="6049">
          <cell r="X6049" t="str">
            <v>IQ35227107</v>
          </cell>
          <cell r="CA6049" t="str">
            <v>IQ27127630</v>
          </cell>
          <cell r="EA6049" t="str">
            <v>IQ35227107</v>
          </cell>
        </row>
        <row r="6050">
          <cell r="X6050" t="str">
            <v>IQ61237662</v>
          </cell>
          <cell r="CA6050" t="str">
            <v>IQ27399989</v>
          </cell>
          <cell r="EA6050" t="str">
            <v>IQ61237662</v>
          </cell>
        </row>
        <row r="6051">
          <cell r="X6051" t="str">
            <v>IQ27481979</v>
          </cell>
          <cell r="CA6051" t="str">
            <v>IQ26814401</v>
          </cell>
          <cell r="EA6051" t="str">
            <v>IQ27481979</v>
          </cell>
        </row>
        <row r="6052">
          <cell r="X6052" t="str">
            <v>IQ32584631</v>
          </cell>
          <cell r="CA6052" t="str">
            <v>IQ27129962</v>
          </cell>
          <cell r="EA6052" t="str">
            <v>IQ32584631</v>
          </cell>
        </row>
        <row r="6053">
          <cell r="X6053" t="str">
            <v>IQ20821737</v>
          </cell>
          <cell r="CA6053" t="str">
            <v>IQ34047745</v>
          </cell>
          <cell r="EA6053" t="str">
            <v>IQ20821737</v>
          </cell>
        </row>
        <row r="6054">
          <cell r="X6054" t="str">
            <v>IQ3736448</v>
          </cell>
          <cell r="CA6054" t="str">
            <v>IQ36480342</v>
          </cell>
          <cell r="EA6054" t="str">
            <v>IQ3736448</v>
          </cell>
        </row>
        <row r="6055">
          <cell r="X6055" t="str">
            <v>IQ34033640</v>
          </cell>
          <cell r="CA6055" t="str">
            <v>IQ27061646</v>
          </cell>
          <cell r="EA6055" t="str">
            <v>IQ34033640</v>
          </cell>
        </row>
        <row r="6056">
          <cell r="X6056" t="str">
            <v>IQ21010860</v>
          </cell>
          <cell r="CA6056" t="str">
            <v>IQ27143447</v>
          </cell>
          <cell r="EA6056" t="str">
            <v>IQ21010860</v>
          </cell>
        </row>
        <row r="6057">
          <cell r="X6057" t="str">
            <v>IQ21927633</v>
          </cell>
          <cell r="CA6057" t="str">
            <v>IQ20903526</v>
          </cell>
          <cell r="EA6057" t="str">
            <v>IQ21927633</v>
          </cell>
        </row>
        <row r="6058">
          <cell r="X6058" t="str">
            <v>IQ24865174</v>
          </cell>
          <cell r="CA6058" t="str">
            <v>IQ23855866</v>
          </cell>
          <cell r="EA6058" t="str">
            <v>IQ24865174</v>
          </cell>
        </row>
        <row r="6059">
          <cell r="X6059" t="str">
            <v>IQ4842905</v>
          </cell>
          <cell r="CA6059" t="str">
            <v>IQ27525942</v>
          </cell>
          <cell r="EA6059" t="str">
            <v>IQ4842905</v>
          </cell>
        </row>
        <row r="6060">
          <cell r="X6060" t="str">
            <v>IQ43205836</v>
          </cell>
          <cell r="CA6060" t="str">
            <v>IQ22245222</v>
          </cell>
          <cell r="EA6060" t="str">
            <v>IQ43205836</v>
          </cell>
        </row>
        <row r="6061">
          <cell r="X6061" t="str">
            <v>IQ4562926</v>
          </cell>
          <cell r="CA6061" t="str">
            <v>IQ24208357</v>
          </cell>
          <cell r="EA6061" t="str">
            <v>IQ4562926</v>
          </cell>
        </row>
        <row r="6062">
          <cell r="X6062" t="str">
            <v>IQ41599364</v>
          </cell>
          <cell r="CA6062" t="str">
            <v>IQ26789937</v>
          </cell>
          <cell r="EA6062" t="str">
            <v>IQ41599364</v>
          </cell>
        </row>
        <row r="6063">
          <cell r="X6063" t="str">
            <v>IQ216422843</v>
          </cell>
          <cell r="CA6063" t="str">
            <v>IQ24067636</v>
          </cell>
          <cell r="EA6063" t="str">
            <v>IQ216422843</v>
          </cell>
        </row>
        <row r="6064">
          <cell r="X6064" t="str">
            <v>IQ54310123</v>
          </cell>
          <cell r="CA6064" t="str">
            <v>IQ35537042</v>
          </cell>
          <cell r="EA6064" t="str">
            <v>IQ54310123</v>
          </cell>
        </row>
        <row r="6065">
          <cell r="X6065" t="str">
            <v>IQ3569583</v>
          </cell>
          <cell r="CA6065" t="str">
            <v>IQ27528751</v>
          </cell>
          <cell r="EA6065" t="str">
            <v>IQ3569583</v>
          </cell>
        </row>
        <row r="6066">
          <cell r="X6066" t="str">
            <v>IQ27527737</v>
          </cell>
          <cell r="CA6066" t="str">
            <v>IQ4422241</v>
          </cell>
          <cell r="EA6066" t="str">
            <v>IQ27527737</v>
          </cell>
        </row>
        <row r="6067">
          <cell r="X6067" t="str">
            <v>IQ973124</v>
          </cell>
          <cell r="CA6067" t="str">
            <v>IQ35858625</v>
          </cell>
          <cell r="EA6067" t="str">
            <v>IQ973124</v>
          </cell>
        </row>
        <row r="6068">
          <cell r="X6068" t="str">
            <v>IQ43280353</v>
          </cell>
          <cell r="CA6068" t="str">
            <v>IQ264088233</v>
          </cell>
          <cell r="EA6068" t="str">
            <v>IQ43280353</v>
          </cell>
        </row>
        <row r="6069">
          <cell r="X6069" t="str">
            <v>IQ27368483</v>
          </cell>
          <cell r="CA6069" t="str">
            <v>IQ20506988</v>
          </cell>
          <cell r="EA6069" t="str">
            <v>IQ27368483</v>
          </cell>
        </row>
        <row r="6070">
          <cell r="X6070" t="str">
            <v>IQ43964062</v>
          </cell>
          <cell r="CA6070" t="str">
            <v>IQ23721291</v>
          </cell>
          <cell r="EA6070" t="str">
            <v>IQ43964062</v>
          </cell>
        </row>
        <row r="6071">
          <cell r="X6071" t="str">
            <v>IQ21929770</v>
          </cell>
          <cell r="CA6071" t="str">
            <v>IQ27771665</v>
          </cell>
          <cell r="EA6071" t="str">
            <v>IQ21929770</v>
          </cell>
        </row>
        <row r="6072">
          <cell r="X6072" t="str">
            <v>IQ42647239</v>
          </cell>
          <cell r="CA6072" t="str">
            <v>IQ24603654</v>
          </cell>
          <cell r="EA6072" t="str">
            <v>IQ42647239</v>
          </cell>
        </row>
        <row r="6073">
          <cell r="X6073" t="str">
            <v>IQ34336878</v>
          </cell>
          <cell r="CA6073" t="str">
            <v>IQ27527014</v>
          </cell>
          <cell r="EA6073" t="str">
            <v>IQ34336878</v>
          </cell>
        </row>
        <row r="6074">
          <cell r="X6074" t="str">
            <v>IQ51442402</v>
          </cell>
          <cell r="CA6074" t="str">
            <v>IQ32676472</v>
          </cell>
          <cell r="EA6074" t="str">
            <v>IQ51442402</v>
          </cell>
        </row>
        <row r="6075">
          <cell r="X6075" t="str">
            <v>IQ27147233</v>
          </cell>
          <cell r="CA6075" t="str">
            <v>IQ35056128</v>
          </cell>
          <cell r="EA6075" t="str">
            <v>IQ27147233</v>
          </cell>
        </row>
        <row r="6076">
          <cell r="X6076" t="str">
            <v>IQ5019662</v>
          </cell>
          <cell r="CA6076" t="str">
            <v>IQ24001410</v>
          </cell>
          <cell r="EA6076" t="str">
            <v>IQ5019662</v>
          </cell>
        </row>
        <row r="6077">
          <cell r="X6077" t="str">
            <v>IQ1032564</v>
          </cell>
          <cell r="CA6077" t="str">
            <v>IQ734948</v>
          </cell>
          <cell r="EA6077" t="str">
            <v>IQ1032564</v>
          </cell>
        </row>
        <row r="6078">
          <cell r="X6078" t="str">
            <v>IQ121038</v>
          </cell>
          <cell r="CA6078" t="str">
            <v>IQ23722855</v>
          </cell>
          <cell r="EA6078" t="str">
            <v>IQ121038</v>
          </cell>
        </row>
        <row r="6079">
          <cell r="X6079" t="str">
            <v>IQ666628</v>
          </cell>
          <cell r="CA6079" t="str">
            <v>IQ10174756</v>
          </cell>
          <cell r="EA6079" t="str">
            <v>IQ666628</v>
          </cell>
        </row>
        <row r="6080">
          <cell r="X6080" t="str">
            <v>IQ1943383</v>
          </cell>
          <cell r="CA6080" t="str">
            <v>IQ24602293</v>
          </cell>
          <cell r="EA6080" t="str">
            <v>IQ1943383</v>
          </cell>
        </row>
        <row r="6081">
          <cell r="X6081" t="str">
            <v>IQ4508469</v>
          </cell>
          <cell r="CA6081" t="str">
            <v>IQ1600404</v>
          </cell>
          <cell r="EA6081" t="str">
            <v>IQ4508469</v>
          </cell>
        </row>
        <row r="6082">
          <cell r="X6082" t="str">
            <v>IQ529234</v>
          </cell>
          <cell r="CA6082" t="str">
            <v>IQ26898195</v>
          </cell>
          <cell r="EA6082" t="str">
            <v>IQ529234</v>
          </cell>
        </row>
        <row r="6083">
          <cell r="X6083" t="str">
            <v>IQ22092394</v>
          </cell>
          <cell r="CA6083" t="str">
            <v>IQ23777204</v>
          </cell>
          <cell r="EA6083" t="str">
            <v>IQ22092394</v>
          </cell>
        </row>
        <row r="6084">
          <cell r="X6084" t="str">
            <v>IQ13518786</v>
          </cell>
          <cell r="CA6084" t="str">
            <v>IQ20990246</v>
          </cell>
          <cell r="EA6084" t="str">
            <v>IQ13518786</v>
          </cell>
        </row>
        <row r="6085">
          <cell r="X6085" t="str">
            <v>IQ4525124</v>
          </cell>
          <cell r="CA6085" t="str">
            <v>IQ310558770</v>
          </cell>
          <cell r="EA6085" t="str">
            <v>IQ4525124</v>
          </cell>
        </row>
        <row r="6086">
          <cell r="X6086" t="str">
            <v>IQ26814095</v>
          </cell>
          <cell r="CA6086" t="str">
            <v>IQ861918</v>
          </cell>
          <cell r="EA6086" t="str">
            <v>IQ26814095</v>
          </cell>
        </row>
        <row r="6087">
          <cell r="X6087" t="str">
            <v>IQ6163326</v>
          </cell>
          <cell r="CA6087" t="str">
            <v>IQ35130628</v>
          </cell>
          <cell r="EA6087" t="str">
            <v>IQ6163326</v>
          </cell>
        </row>
        <row r="6088">
          <cell r="X6088" t="str">
            <v>IQ4807581</v>
          </cell>
          <cell r="CA6088" t="str">
            <v>IQ24735463</v>
          </cell>
          <cell r="EA6088" t="str">
            <v>IQ4807581</v>
          </cell>
        </row>
        <row r="6089">
          <cell r="X6089" t="str">
            <v>IQ24332474</v>
          </cell>
          <cell r="CA6089" t="str">
            <v>IQ948495</v>
          </cell>
          <cell r="EA6089" t="str">
            <v>IQ24332474</v>
          </cell>
        </row>
        <row r="6090">
          <cell r="X6090" t="str">
            <v>IQ6455494</v>
          </cell>
          <cell r="CA6090" t="str">
            <v>IQ37255284</v>
          </cell>
          <cell r="EA6090" t="str">
            <v>IQ6455494</v>
          </cell>
        </row>
        <row r="6091">
          <cell r="X6091" t="str">
            <v>IQ27147101</v>
          </cell>
          <cell r="CA6091" t="str">
            <v>IQ37460393</v>
          </cell>
          <cell r="EA6091" t="str">
            <v>IQ27147101</v>
          </cell>
        </row>
        <row r="6092">
          <cell r="X6092" t="str">
            <v>IQ20718077</v>
          </cell>
          <cell r="CA6092" t="str">
            <v>IQ44453140</v>
          </cell>
          <cell r="EA6092" t="str">
            <v>IQ20718077</v>
          </cell>
        </row>
        <row r="6093">
          <cell r="X6093" t="str">
            <v>IQ27085812</v>
          </cell>
          <cell r="CA6093" t="str">
            <v>IQ2105430</v>
          </cell>
          <cell r="EA6093" t="str">
            <v>IQ27085812</v>
          </cell>
        </row>
        <row r="6094">
          <cell r="X6094" t="str">
            <v>IQ23604734</v>
          </cell>
          <cell r="CA6094" t="str">
            <v>IQ24886431</v>
          </cell>
          <cell r="EA6094" t="str">
            <v>IQ23604734</v>
          </cell>
        </row>
        <row r="6095">
          <cell r="X6095" t="str">
            <v>IQ23927308</v>
          </cell>
          <cell r="CA6095" t="str">
            <v>IQ115699825</v>
          </cell>
          <cell r="EA6095" t="str">
            <v>IQ23927308</v>
          </cell>
        </row>
        <row r="6096">
          <cell r="X6096" t="str">
            <v>IQ20703353</v>
          </cell>
          <cell r="CA6096" t="str">
            <v>IQ27482851</v>
          </cell>
          <cell r="EA6096" t="str">
            <v>IQ20703353</v>
          </cell>
        </row>
        <row r="6097">
          <cell r="X6097" t="str">
            <v>IQ28677148</v>
          </cell>
          <cell r="CA6097" t="str">
            <v>IQ27145046</v>
          </cell>
          <cell r="EA6097" t="str">
            <v>IQ28677148</v>
          </cell>
        </row>
        <row r="6098">
          <cell r="X6098" t="str">
            <v>IQ24404076</v>
          </cell>
          <cell r="CA6098" t="str">
            <v>IQ4876742</v>
          </cell>
          <cell r="EA6098" t="str">
            <v>IQ24404076</v>
          </cell>
        </row>
        <row r="6099">
          <cell r="X6099" t="str">
            <v>IQ27368437</v>
          </cell>
          <cell r="CA6099" t="str">
            <v>IQ32584485</v>
          </cell>
          <cell r="EA6099" t="str">
            <v>IQ27368437</v>
          </cell>
        </row>
        <row r="6100">
          <cell r="X6100" t="str">
            <v>IQ24084263</v>
          </cell>
          <cell r="CA6100" t="str">
            <v>IQ26630090</v>
          </cell>
          <cell r="EA6100" t="str">
            <v>IQ24084263</v>
          </cell>
        </row>
        <row r="6101">
          <cell r="X6101" t="str">
            <v>IQ33773088</v>
          </cell>
          <cell r="CA6101" t="str">
            <v>IQ22594238</v>
          </cell>
          <cell r="EA6101" t="str">
            <v>IQ33773088</v>
          </cell>
        </row>
        <row r="6102">
          <cell r="X6102" t="str">
            <v>IQ27508621</v>
          </cell>
          <cell r="CA6102" t="str">
            <v>IQ23938214</v>
          </cell>
          <cell r="EA6102" t="str">
            <v>IQ27508621</v>
          </cell>
        </row>
        <row r="6103">
          <cell r="X6103" t="str">
            <v>IQ21927538</v>
          </cell>
          <cell r="CA6103" t="str">
            <v>IQ2760309</v>
          </cell>
          <cell r="EA6103" t="str">
            <v>IQ21927538</v>
          </cell>
        </row>
        <row r="6104">
          <cell r="X6104" t="str">
            <v>IQ27085133</v>
          </cell>
          <cell r="CA6104" t="str">
            <v>IQ27129959</v>
          </cell>
          <cell r="EA6104" t="str">
            <v>IQ27085133</v>
          </cell>
        </row>
        <row r="6105">
          <cell r="X6105" t="str">
            <v>IQ2411316</v>
          </cell>
          <cell r="CA6105" t="str">
            <v>IQ3154970</v>
          </cell>
          <cell r="EA6105" t="str">
            <v>IQ2411316</v>
          </cell>
        </row>
        <row r="6106">
          <cell r="X6106" t="str">
            <v>IQ9683968</v>
          </cell>
          <cell r="CA6106" t="str">
            <v>IQ23775950</v>
          </cell>
          <cell r="EA6106" t="str">
            <v>IQ9683968</v>
          </cell>
        </row>
        <row r="6107">
          <cell r="X6107" t="str">
            <v>IQ34538074</v>
          </cell>
          <cell r="CA6107" t="str">
            <v>IQ27174363</v>
          </cell>
          <cell r="EA6107" t="str">
            <v>IQ34538074</v>
          </cell>
        </row>
        <row r="6108">
          <cell r="X6108" t="str">
            <v>IQ108992408</v>
          </cell>
          <cell r="CA6108" t="str">
            <v>IQ24022462</v>
          </cell>
          <cell r="EA6108" t="str">
            <v>IQ108992408</v>
          </cell>
        </row>
        <row r="6109">
          <cell r="X6109" t="str">
            <v>IQ35154880</v>
          </cell>
          <cell r="CA6109" t="str">
            <v>IQ23895738</v>
          </cell>
          <cell r="EA6109" t="str">
            <v>IQ35154880</v>
          </cell>
        </row>
        <row r="6110">
          <cell r="X6110" t="str">
            <v>IQ25054175</v>
          </cell>
          <cell r="CA6110" t="str">
            <v>IQ27146755</v>
          </cell>
          <cell r="EA6110" t="str">
            <v>IQ25054175</v>
          </cell>
        </row>
        <row r="6111">
          <cell r="X6111" t="str">
            <v>IQ6970624</v>
          </cell>
          <cell r="CA6111" t="str">
            <v>IQ24573547</v>
          </cell>
          <cell r="EA6111" t="str">
            <v>IQ6970624</v>
          </cell>
        </row>
        <row r="6112">
          <cell r="X6112" t="str">
            <v>IQ26898195</v>
          </cell>
          <cell r="CA6112" t="str">
            <v>IQ11924042</v>
          </cell>
          <cell r="EA6112" t="str">
            <v>IQ26898195</v>
          </cell>
        </row>
        <row r="6113">
          <cell r="X6113" t="str">
            <v>IQ1600404</v>
          </cell>
          <cell r="CA6113" t="str">
            <v>IQ127592910</v>
          </cell>
          <cell r="EA6113" t="str">
            <v>IQ1600404</v>
          </cell>
        </row>
        <row r="6114">
          <cell r="X6114" t="str">
            <v>IQ24208357</v>
          </cell>
          <cell r="CA6114" t="str">
            <v>IQ734880</v>
          </cell>
          <cell r="EA6114" t="str">
            <v>IQ24208357</v>
          </cell>
        </row>
        <row r="6115">
          <cell r="X6115" t="str">
            <v>IQ4422241</v>
          </cell>
          <cell r="CA6115" t="str">
            <v>IQ278535849</v>
          </cell>
          <cell r="EA6115" t="str">
            <v>IQ4422241</v>
          </cell>
        </row>
        <row r="6116">
          <cell r="X6116" t="str">
            <v>IQ20506988</v>
          </cell>
          <cell r="CA6116" t="str">
            <v>IQ29606926</v>
          </cell>
          <cell r="EA6116" t="str">
            <v>IQ20506988</v>
          </cell>
        </row>
        <row r="6117">
          <cell r="X6117" t="str">
            <v>IQ24735463</v>
          </cell>
          <cell r="CA6117" t="str">
            <v>IQ2173851</v>
          </cell>
          <cell r="EA6117" t="str">
            <v>IQ24735463</v>
          </cell>
        </row>
        <row r="6118">
          <cell r="X6118" t="str">
            <v>IQ24424765</v>
          </cell>
          <cell r="CA6118" t="str">
            <v>IQ6094032</v>
          </cell>
          <cell r="EA6118" t="str">
            <v>IQ24424765</v>
          </cell>
        </row>
        <row r="6119">
          <cell r="X6119" t="str">
            <v>IQ26789937</v>
          </cell>
          <cell r="CA6119" t="str">
            <v>IQ32749653</v>
          </cell>
          <cell r="EA6119" t="str">
            <v>IQ26789937</v>
          </cell>
        </row>
        <row r="6120">
          <cell r="X6120" t="str">
            <v>IQ24603654</v>
          </cell>
          <cell r="CA6120" t="str">
            <v>IQ39214114</v>
          </cell>
          <cell r="EA6120" t="str">
            <v>IQ24603654</v>
          </cell>
        </row>
        <row r="6121">
          <cell r="X6121" t="str">
            <v>IQ23777204</v>
          </cell>
          <cell r="CA6121" t="str">
            <v>IQ243997937</v>
          </cell>
          <cell r="EA6121" t="str">
            <v>IQ23777204</v>
          </cell>
        </row>
        <row r="6122">
          <cell r="X6122" t="str">
            <v>IQ35537042</v>
          </cell>
          <cell r="CA6122" t="str">
            <v>IQ6476204</v>
          </cell>
          <cell r="EA6122" t="str">
            <v>IQ35537042</v>
          </cell>
        </row>
        <row r="6123">
          <cell r="X6123" t="str">
            <v>IQ264088233</v>
          </cell>
          <cell r="CA6123" t="str">
            <v>IQ163894</v>
          </cell>
          <cell r="EA6123" t="str">
            <v>IQ264088233</v>
          </cell>
        </row>
        <row r="6124">
          <cell r="X6124" t="str">
            <v>IQ34047745</v>
          </cell>
          <cell r="CA6124" t="str">
            <v>IQ29437035</v>
          </cell>
          <cell r="EA6124" t="str">
            <v>IQ34047745</v>
          </cell>
        </row>
        <row r="6125">
          <cell r="X6125" t="str">
            <v>IQ23855866</v>
          </cell>
          <cell r="CA6125" t="str">
            <v>IQ44672953</v>
          </cell>
          <cell r="EA6125" t="str">
            <v>IQ23855866</v>
          </cell>
        </row>
        <row r="6126">
          <cell r="X6126" t="str">
            <v>IQ24067636</v>
          </cell>
          <cell r="CA6126" t="str">
            <v>IQ52345223</v>
          </cell>
          <cell r="EA6126" t="str">
            <v>IQ24067636</v>
          </cell>
        </row>
        <row r="6127">
          <cell r="X6127" t="str">
            <v>IQ35858625</v>
          </cell>
          <cell r="CA6127" t="str">
            <v>IQ34037451</v>
          </cell>
          <cell r="EA6127" t="str">
            <v>IQ35858625</v>
          </cell>
        </row>
        <row r="6128">
          <cell r="X6128" t="str">
            <v>IQ24602293</v>
          </cell>
          <cell r="CA6128" t="str">
            <v>IQ106852183</v>
          </cell>
          <cell r="EA6128" t="str">
            <v>IQ24602293</v>
          </cell>
        </row>
        <row r="6129">
          <cell r="X6129" t="str">
            <v>IQ946126</v>
          </cell>
          <cell r="CA6129" t="str">
            <v>IQ27511217</v>
          </cell>
          <cell r="EA6129" t="str">
            <v>IQ946126</v>
          </cell>
        </row>
        <row r="6130">
          <cell r="X6130" t="str">
            <v>IQ22245222</v>
          </cell>
          <cell r="CA6130" t="str">
            <v>IQ4976137</v>
          </cell>
          <cell r="EA6130" t="str">
            <v>IQ22245222</v>
          </cell>
        </row>
        <row r="6131">
          <cell r="X6131" t="str">
            <v>IQ948495</v>
          </cell>
          <cell r="CA6131" t="str">
            <v>IQ32694578</v>
          </cell>
          <cell r="EA6131" t="str">
            <v>IQ948495</v>
          </cell>
        </row>
        <row r="6132">
          <cell r="X6132" t="str">
            <v>IQ36480342</v>
          </cell>
          <cell r="CA6132" t="str">
            <v>IQ11064847</v>
          </cell>
          <cell r="EA6132" t="str">
            <v>IQ36480342</v>
          </cell>
        </row>
        <row r="6133">
          <cell r="X6133" t="str">
            <v>IQ6016963</v>
          </cell>
          <cell r="CA6133" t="str">
            <v>IQ59646470</v>
          </cell>
          <cell r="EA6133" t="str">
            <v>IQ6016963</v>
          </cell>
        </row>
        <row r="6134">
          <cell r="X6134" t="str">
            <v>IQ24001410</v>
          </cell>
          <cell r="CA6134" t="str">
            <v>IQ5074061</v>
          </cell>
          <cell r="EA6134" t="str">
            <v>IQ24001410</v>
          </cell>
        </row>
        <row r="6135">
          <cell r="X6135" t="str">
            <v>IQ23721291</v>
          </cell>
          <cell r="CA6135" t="str">
            <v>IQ37187356</v>
          </cell>
          <cell r="EA6135" t="str">
            <v>IQ23721291</v>
          </cell>
        </row>
        <row r="6136">
          <cell r="X6136" t="str">
            <v>IQ27525942</v>
          </cell>
          <cell r="CA6136" t="str">
            <v>IQ27084429</v>
          </cell>
          <cell r="EA6136" t="str">
            <v>IQ27525942</v>
          </cell>
        </row>
        <row r="6137">
          <cell r="X6137" t="str">
            <v>IQ27399989</v>
          </cell>
          <cell r="CA6137" t="str">
            <v>IQ27146237</v>
          </cell>
          <cell r="EA6137" t="str">
            <v>IQ27399989</v>
          </cell>
        </row>
        <row r="6138">
          <cell r="X6138" t="str">
            <v>IQ27771665</v>
          </cell>
          <cell r="CA6138" t="str">
            <v>IQ27527022</v>
          </cell>
          <cell r="EA6138" t="str">
            <v>IQ27771665</v>
          </cell>
        </row>
        <row r="6139">
          <cell r="X6139" t="str">
            <v>IQ27129962</v>
          </cell>
          <cell r="CA6139" t="str">
            <v>IQ8196535</v>
          </cell>
          <cell r="EA6139" t="str">
            <v>IQ27129962</v>
          </cell>
        </row>
        <row r="6140">
          <cell r="X6140" t="str">
            <v>IQ734948</v>
          </cell>
          <cell r="CA6140" t="str">
            <v>IQ6272554</v>
          </cell>
          <cell r="EA6140" t="str">
            <v>IQ734948</v>
          </cell>
        </row>
        <row r="6141">
          <cell r="X6141" t="str">
            <v>IQ310558770</v>
          </cell>
          <cell r="CA6141" t="str">
            <v>IQ24113155</v>
          </cell>
          <cell r="EA6141" t="str">
            <v>IQ310558770</v>
          </cell>
        </row>
        <row r="6142">
          <cell r="X6142" t="str">
            <v>IQ32676472</v>
          </cell>
          <cell r="CA6142" t="str">
            <v>IQ118315840</v>
          </cell>
          <cell r="EA6142" t="str">
            <v>IQ32676472</v>
          </cell>
        </row>
        <row r="6143">
          <cell r="X6143" t="str">
            <v>IQ35056128</v>
          </cell>
          <cell r="CA6143" t="str">
            <v>IQ27145452</v>
          </cell>
          <cell r="EA6143" t="str">
            <v>IQ35056128</v>
          </cell>
        </row>
        <row r="6144">
          <cell r="X6144" t="str">
            <v>IQ20990246</v>
          </cell>
          <cell r="CA6144" t="str">
            <v>IQ1199058</v>
          </cell>
          <cell r="EA6144" t="str">
            <v>IQ20990246</v>
          </cell>
        </row>
        <row r="6145">
          <cell r="X6145" t="str">
            <v>IQ23722855</v>
          </cell>
          <cell r="CA6145" t="str">
            <v>IQ134252427</v>
          </cell>
          <cell r="EA6145" t="str">
            <v>IQ23722855</v>
          </cell>
        </row>
        <row r="6146">
          <cell r="X6146" t="str">
            <v>IQ861918</v>
          </cell>
          <cell r="CA6146" t="str">
            <v>IQ5092632</v>
          </cell>
          <cell r="EA6146" t="str">
            <v>IQ861918</v>
          </cell>
        </row>
        <row r="6147">
          <cell r="X6147" t="str">
            <v>IQ26814401</v>
          </cell>
          <cell r="CA6147" t="str">
            <v>IQ24162052</v>
          </cell>
          <cell r="EA6147" t="str">
            <v>IQ26814401</v>
          </cell>
        </row>
        <row r="6148">
          <cell r="X6148" t="str">
            <v>IQ27367252</v>
          </cell>
          <cell r="CA6148" t="str">
            <v>IQ5302919</v>
          </cell>
          <cell r="EA6148" t="str">
            <v>IQ27367252</v>
          </cell>
        </row>
        <row r="6149">
          <cell r="X6149" t="str">
            <v>IQ27061646</v>
          </cell>
          <cell r="CA6149" t="str">
            <v>IQ23722078</v>
          </cell>
          <cell r="EA6149" t="str">
            <v>IQ27061646</v>
          </cell>
        </row>
        <row r="6150">
          <cell r="X6150" t="str">
            <v>IQ20903526</v>
          </cell>
          <cell r="CA6150" t="str">
            <v>IQ13653367</v>
          </cell>
          <cell r="EA6150" t="str">
            <v>IQ20903526</v>
          </cell>
        </row>
        <row r="6151">
          <cell r="X6151" t="str">
            <v>IQ10174756</v>
          </cell>
          <cell r="CA6151" t="str">
            <v>IQ9003143</v>
          </cell>
          <cell r="EA6151" t="str">
            <v>IQ10174756</v>
          </cell>
        </row>
        <row r="6152">
          <cell r="X6152" t="str">
            <v>IQ27527014</v>
          </cell>
          <cell r="CA6152" t="str">
            <v>IQ21731478</v>
          </cell>
          <cell r="EA6152" t="str">
            <v>IQ27527014</v>
          </cell>
        </row>
        <row r="6153">
          <cell r="X6153" t="str">
            <v>IQ27528751</v>
          </cell>
          <cell r="CA6153" t="str">
            <v>IQ4662270</v>
          </cell>
          <cell r="EA6153" t="str">
            <v>IQ27528751</v>
          </cell>
        </row>
        <row r="6154">
          <cell r="X6154" t="str">
            <v>IQ35130628</v>
          </cell>
          <cell r="CA6154" t="str">
            <v>IQ109406146</v>
          </cell>
          <cell r="EA6154" t="str">
            <v>IQ35130628</v>
          </cell>
        </row>
        <row r="6155">
          <cell r="X6155" t="str">
            <v>IQ27127630</v>
          </cell>
          <cell r="CA6155" t="str">
            <v>IQ24114195</v>
          </cell>
          <cell r="EA6155" t="str">
            <v>IQ27127630</v>
          </cell>
        </row>
        <row r="6156">
          <cell r="X6156" t="str">
            <v>IQ27143447</v>
          </cell>
          <cell r="CA6156" t="str">
            <v>IQ9682774</v>
          </cell>
          <cell r="EA6156" t="str">
            <v>IQ27143447</v>
          </cell>
        </row>
        <row r="6157">
          <cell r="X6157" t="str">
            <v>IQ39214114</v>
          </cell>
          <cell r="CA6157" t="str">
            <v>IQ6733579</v>
          </cell>
          <cell r="EA6157" t="str">
            <v>IQ39214114</v>
          </cell>
        </row>
        <row r="6158">
          <cell r="X6158" t="str">
            <v>IQ4876742</v>
          </cell>
          <cell r="CA6158" t="str">
            <v>IQ27147331</v>
          </cell>
          <cell r="EA6158" t="str">
            <v>IQ4876742</v>
          </cell>
        </row>
        <row r="6159">
          <cell r="X6159" t="str">
            <v>IQ37255284</v>
          </cell>
          <cell r="CA6159" t="str">
            <v>IQ36012468</v>
          </cell>
          <cell r="EA6159" t="str">
            <v>IQ37255284</v>
          </cell>
        </row>
        <row r="6160">
          <cell r="X6160" t="str">
            <v>IQ243997937</v>
          </cell>
          <cell r="CA6160" t="str">
            <v>IQ33254775</v>
          </cell>
          <cell r="EA6160" t="str">
            <v>IQ243997937</v>
          </cell>
        </row>
        <row r="6161">
          <cell r="X6161" t="str">
            <v>IQ278535849</v>
          </cell>
          <cell r="CA6161" t="str">
            <v>IQ23462160</v>
          </cell>
          <cell r="EA6161" t="str">
            <v>IQ278535849</v>
          </cell>
        </row>
        <row r="6162">
          <cell r="X6162" t="str">
            <v>IQ24573547</v>
          </cell>
          <cell r="CA6162" t="str">
            <v>IQ723175</v>
          </cell>
          <cell r="EA6162" t="str">
            <v>IQ24573547</v>
          </cell>
        </row>
        <row r="6163">
          <cell r="X6163" t="str">
            <v>IQ23775950</v>
          </cell>
          <cell r="CA6163" t="str">
            <v>IQ23565713</v>
          </cell>
          <cell r="EA6163" t="str">
            <v>IQ23775950</v>
          </cell>
        </row>
        <row r="6164">
          <cell r="X6164" t="str">
            <v>IQ27174363</v>
          </cell>
          <cell r="CA6164" t="str">
            <v>IQ27771647</v>
          </cell>
          <cell r="EA6164" t="str">
            <v>IQ27174363</v>
          </cell>
        </row>
        <row r="6165">
          <cell r="X6165" t="str">
            <v>IQ6094032</v>
          </cell>
          <cell r="CA6165" t="str">
            <v>IQ23584015</v>
          </cell>
          <cell r="EA6165" t="str">
            <v>IQ6094032</v>
          </cell>
        </row>
        <row r="6166">
          <cell r="X6166" t="str">
            <v>IQ24022462</v>
          </cell>
          <cell r="CA6166" t="str">
            <v>IQ12153643</v>
          </cell>
          <cell r="EA6166" t="str">
            <v>IQ24022462</v>
          </cell>
        </row>
        <row r="6167">
          <cell r="X6167" t="str">
            <v>IQ23938214</v>
          </cell>
          <cell r="CA6167" t="str">
            <v>IQ27331322</v>
          </cell>
          <cell r="EA6167" t="str">
            <v>IQ23938214</v>
          </cell>
        </row>
        <row r="6168">
          <cell r="X6168" t="str">
            <v>IQ26630090</v>
          </cell>
          <cell r="CA6168" t="str">
            <v>IQ10171474</v>
          </cell>
          <cell r="EA6168" t="str">
            <v>IQ26630090</v>
          </cell>
        </row>
        <row r="6169">
          <cell r="X6169" t="str">
            <v>IQ6476204</v>
          </cell>
          <cell r="CA6169" t="str">
            <v>IQ20702899</v>
          </cell>
          <cell r="EA6169" t="str">
            <v>IQ6476204</v>
          </cell>
        </row>
        <row r="6170">
          <cell r="X6170" t="str">
            <v>IQ163894</v>
          </cell>
          <cell r="CA6170" t="str">
            <v>IQ3770392</v>
          </cell>
          <cell r="EA6170" t="str">
            <v>IQ163894</v>
          </cell>
        </row>
        <row r="6171">
          <cell r="X6171" t="str">
            <v>IQ2173851</v>
          </cell>
          <cell r="CA6171" t="str">
            <v>IQ4483248</v>
          </cell>
          <cell r="EA6171" t="str">
            <v>IQ2173851</v>
          </cell>
        </row>
        <row r="6172">
          <cell r="X6172" t="str">
            <v>IQ3154970</v>
          </cell>
          <cell r="CA6172" t="str">
            <v>IQ3366692</v>
          </cell>
          <cell r="EA6172" t="str">
            <v>IQ3154970</v>
          </cell>
        </row>
        <row r="6173">
          <cell r="X6173" t="str">
            <v>IQ115699825</v>
          </cell>
          <cell r="CA6173" t="str">
            <v>IQ6534749</v>
          </cell>
          <cell r="EA6173" t="str">
            <v>IQ115699825</v>
          </cell>
        </row>
        <row r="6174">
          <cell r="X6174" t="str">
            <v>IQ44453140</v>
          </cell>
          <cell r="CA6174" t="str">
            <v>IQ8963376</v>
          </cell>
          <cell r="EA6174" t="str">
            <v>IQ44453140</v>
          </cell>
        </row>
        <row r="6175">
          <cell r="X6175" t="str">
            <v>IQ2105430</v>
          </cell>
          <cell r="CA6175" t="str">
            <v>IQ26916864</v>
          </cell>
          <cell r="EA6175" t="str">
            <v>IQ2105430</v>
          </cell>
        </row>
        <row r="6176">
          <cell r="X6176" t="str">
            <v>IQ27146755</v>
          </cell>
          <cell r="CA6176" t="str">
            <v>IQ27128195</v>
          </cell>
          <cell r="EA6176" t="str">
            <v>IQ27146755</v>
          </cell>
        </row>
        <row r="6177">
          <cell r="X6177" t="str">
            <v>IQ29606926</v>
          </cell>
          <cell r="CA6177" t="str">
            <v>IQ25007830</v>
          </cell>
          <cell r="EA6177" t="str">
            <v>IQ29606926</v>
          </cell>
        </row>
        <row r="6178">
          <cell r="X6178" t="str">
            <v>IQ2760309</v>
          </cell>
          <cell r="CA6178" t="str">
            <v>IQ26808255</v>
          </cell>
          <cell r="EA6178" t="str">
            <v>IQ2760309</v>
          </cell>
        </row>
        <row r="6179">
          <cell r="X6179" t="str">
            <v>IQ734880</v>
          </cell>
          <cell r="CA6179" t="str">
            <v>IQ35347900</v>
          </cell>
          <cell r="EA6179" t="str">
            <v>IQ734880</v>
          </cell>
        </row>
        <row r="6180">
          <cell r="X6180" t="str">
            <v>IQ27482851</v>
          </cell>
          <cell r="CA6180" t="str">
            <v>IQ23871357</v>
          </cell>
          <cell r="EA6180" t="str">
            <v>IQ27482851</v>
          </cell>
        </row>
        <row r="6181">
          <cell r="X6181" t="str">
            <v>IQ23895738</v>
          </cell>
          <cell r="CA6181" t="str">
            <v>IQ961847</v>
          </cell>
          <cell r="EA6181" t="str">
            <v>IQ23895738</v>
          </cell>
        </row>
        <row r="6182">
          <cell r="X6182" t="str">
            <v>IQ32749653</v>
          </cell>
          <cell r="CA6182" t="str">
            <v>IQ6562730</v>
          </cell>
          <cell r="EA6182" t="str">
            <v>IQ32749653</v>
          </cell>
        </row>
        <row r="6183">
          <cell r="X6183" t="str">
            <v>IQ24886431</v>
          </cell>
          <cell r="CA6183" t="str">
            <v>IQ48948808</v>
          </cell>
          <cell r="EA6183" t="str">
            <v>IQ24886431</v>
          </cell>
        </row>
        <row r="6184">
          <cell r="X6184" t="str">
            <v>IQ22594238</v>
          </cell>
          <cell r="CA6184" t="str">
            <v>IQ20438000</v>
          </cell>
          <cell r="EA6184" t="str">
            <v>IQ22594238</v>
          </cell>
        </row>
        <row r="6185">
          <cell r="X6185" t="str">
            <v>IQ11924042</v>
          </cell>
          <cell r="CA6185" t="str">
            <v>IQ51376890</v>
          </cell>
          <cell r="EA6185" t="str">
            <v>IQ11924042</v>
          </cell>
        </row>
        <row r="6186">
          <cell r="X6186" t="str">
            <v>IQ32584485</v>
          </cell>
          <cell r="CA6186" t="str">
            <v>IQ33011679</v>
          </cell>
          <cell r="EA6186" t="str">
            <v>IQ32584485</v>
          </cell>
        </row>
        <row r="6187">
          <cell r="X6187" t="str">
            <v>IQ27145046</v>
          </cell>
          <cell r="CA6187" t="str">
            <v>IQ31017996</v>
          </cell>
          <cell r="EA6187" t="str">
            <v>IQ27145046</v>
          </cell>
        </row>
        <row r="6188">
          <cell r="X6188" t="str">
            <v>IQ27129959</v>
          </cell>
          <cell r="CA6188" t="str">
            <v>IQ31018224</v>
          </cell>
          <cell r="EA6188" t="str">
            <v>IQ27129959</v>
          </cell>
        </row>
        <row r="6189">
          <cell r="X6189" t="str">
            <v>IQ127592910</v>
          </cell>
          <cell r="CA6189" t="str">
            <v>IQ23462136</v>
          </cell>
          <cell r="EA6189" t="str">
            <v>IQ127592910</v>
          </cell>
        </row>
        <row r="6190">
          <cell r="X6190" t="str">
            <v>IQ37460393</v>
          </cell>
          <cell r="CA6190" t="str">
            <v>IQ22757741</v>
          </cell>
          <cell r="EA6190" t="str">
            <v>IQ37460393</v>
          </cell>
        </row>
        <row r="6191">
          <cell r="X6191" t="str">
            <v>IQ44672953</v>
          </cell>
          <cell r="CA6191" t="str">
            <v>IQ381823186</v>
          </cell>
          <cell r="EA6191" t="str">
            <v>IQ44672953</v>
          </cell>
        </row>
        <row r="6192">
          <cell r="X6192" t="str">
            <v>IQ5074061</v>
          </cell>
          <cell r="CA6192" t="str">
            <v>IQ44517464</v>
          </cell>
          <cell r="EA6192" t="str">
            <v>IQ5074061</v>
          </cell>
        </row>
        <row r="6193">
          <cell r="X6193" t="str">
            <v>IQ24162052</v>
          </cell>
          <cell r="CA6193" t="str">
            <v>IQ27130292</v>
          </cell>
          <cell r="EA6193" t="str">
            <v>IQ24162052</v>
          </cell>
        </row>
        <row r="6194">
          <cell r="X6194" t="str">
            <v>IQ24114195</v>
          </cell>
          <cell r="CA6194" t="str">
            <v>IQ27147149</v>
          </cell>
          <cell r="EA6194" t="str">
            <v>IQ24114195</v>
          </cell>
        </row>
        <row r="6195">
          <cell r="X6195" t="str">
            <v>IQ24113155</v>
          </cell>
          <cell r="CA6195" t="str">
            <v>IQ140250940</v>
          </cell>
          <cell r="EA6195" t="str">
            <v>IQ24113155</v>
          </cell>
        </row>
        <row r="6196">
          <cell r="X6196" t="str">
            <v>IQ6272554</v>
          </cell>
          <cell r="CA6196" t="str">
            <v>IQ24687621</v>
          </cell>
          <cell r="EA6196" t="str">
            <v>IQ6272554</v>
          </cell>
        </row>
        <row r="6197">
          <cell r="X6197" t="str">
            <v>IQ5092632</v>
          </cell>
          <cell r="CA6197" t="str">
            <v>IQ37337131</v>
          </cell>
          <cell r="EA6197" t="str">
            <v>IQ5092632</v>
          </cell>
        </row>
        <row r="6198">
          <cell r="X6198" t="str">
            <v>IQ27511217</v>
          </cell>
          <cell r="CA6198" t="str">
            <v>IQ26736173</v>
          </cell>
          <cell r="EA6198" t="str">
            <v>IQ27511217</v>
          </cell>
        </row>
        <row r="6199">
          <cell r="X6199" t="str">
            <v>IQ52345223</v>
          </cell>
          <cell r="CA6199" t="str">
            <v>IQ4509421</v>
          </cell>
          <cell r="EA6199" t="str">
            <v>IQ52345223</v>
          </cell>
        </row>
        <row r="6200">
          <cell r="X6200" t="str">
            <v>IQ8196535</v>
          </cell>
          <cell r="CA6200" t="str">
            <v>IQ27081316</v>
          </cell>
          <cell r="EA6200" t="str">
            <v>IQ8196535</v>
          </cell>
        </row>
        <row r="6201">
          <cell r="X6201" t="str">
            <v>IQ29437035</v>
          </cell>
          <cell r="CA6201" t="str">
            <v>IQ23721539</v>
          </cell>
          <cell r="EA6201" t="str">
            <v>IQ29437035</v>
          </cell>
        </row>
        <row r="6202">
          <cell r="X6202" t="str">
            <v>IQ32694578</v>
          </cell>
          <cell r="CA6202" t="str">
            <v>IQ11899929</v>
          </cell>
          <cell r="EA6202" t="str">
            <v>IQ32694578</v>
          </cell>
        </row>
        <row r="6203">
          <cell r="X6203" t="str">
            <v>IQ118315840</v>
          </cell>
          <cell r="CA6203" t="str">
            <v>IQ9997162</v>
          </cell>
          <cell r="EA6203" t="str">
            <v>IQ118315840</v>
          </cell>
        </row>
        <row r="6204">
          <cell r="X6204" t="str">
            <v>IQ1199058</v>
          </cell>
          <cell r="CA6204" t="str">
            <v>IQ23777094</v>
          </cell>
          <cell r="EA6204" t="str">
            <v>IQ1199058</v>
          </cell>
        </row>
        <row r="6205">
          <cell r="X6205" t="str">
            <v>IQ109406146</v>
          </cell>
          <cell r="CA6205" t="str">
            <v>IQ27368564</v>
          </cell>
          <cell r="EA6205" t="str">
            <v>IQ109406146</v>
          </cell>
        </row>
        <row r="6206">
          <cell r="X6206" t="str">
            <v>IQ9003143</v>
          </cell>
          <cell r="CA6206" t="str">
            <v>IQ5438791</v>
          </cell>
          <cell r="EA6206" t="str">
            <v>IQ9003143</v>
          </cell>
        </row>
        <row r="6207">
          <cell r="X6207" t="str">
            <v>IQ9682774</v>
          </cell>
          <cell r="CA6207" t="str">
            <v>IQ26813806</v>
          </cell>
          <cell r="EA6207" t="str">
            <v>IQ9682774</v>
          </cell>
        </row>
        <row r="6208">
          <cell r="X6208" t="str">
            <v>IQ4662270</v>
          </cell>
          <cell r="CA6208" t="str">
            <v>IQ1032379</v>
          </cell>
          <cell r="EA6208" t="str">
            <v>IQ4662270</v>
          </cell>
        </row>
        <row r="6209">
          <cell r="X6209" t="str">
            <v>IQ59646470</v>
          </cell>
          <cell r="CA6209" t="str">
            <v>IQ27530284</v>
          </cell>
          <cell r="EA6209" t="str">
            <v>IQ59646470</v>
          </cell>
        </row>
        <row r="6210">
          <cell r="X6210" t="str">
            <v>IQ4976137</v>
          </cell>
          <cell r="CA6210" t="str">
            <v>IQ34581637</v>
          </cell>
          <cell r="EA6210" t="str">
            <v>IQ4976137</v>
          </cell>
        </row>
        <row r="6211">
          <cell r="X6211" t="str">
            <v>IQ11064847</v>
          </cell>
          <cell r="CA6211" t="str">
            <v>IQ24601921</v>
          </cell>
          <cell r="EA6211" t="str">
            <v>IQ11064847</v>
          </cell>
        </row>
        <row r="6212">
          <cell r="X6212" t="str">
            <v>IQ23722078</v>
          </cell>
          <cell r="CA6212" t="str">
            <v>IQ277795049</v>
          </cell>
          <cell r="EA6212" t="str">
            <v>IQ23722078</v>
          </cell>
        </row>
        <row r="6213">
          <cell r="X6213" t="str">
            <v>IQ13653367</v>
          </cell>
          <cell r="CA6213" t="str">
            <v>IQ26840585</v>
          </cell>
          <cell r="EA6213" t="str">
            <v>IQ13653367</v>
          </cell>
        </row>
        <row r="6214">
          <cell r="X6214" t="str">
            <v>IQ27145452</v>
          </cell>
          <cell r="CA6214" t="str">
            <v>IQ37540912</v>
          </cell>
          <cell r="EA6214" t="str">
            <v>IQ27145452</v>
          </cell>
        </row>
        <row r="6215">
          <cell r="X6215" t="str">
            <v>IQ37187356</v>
          </cell>
          <cell r="CA6215" t="str">
            <v>IQ261576210</v>
          </cell>
          <cell r="EA6215" t="str">
            <v>IQ37187356</v>
          </cell>
        </row>
        <row r="6216">
          <cell r="X6216" t="str">
            <v>IQ27527022</v>
          </cell>
          <cell r="CA6216" t="str">
            <v>IQ20759258</v>
          </cell>
          <cell r="EA6216" t="str">
            <v>IQ27527022</v>
          </cell>
        </row>
        <row r="6217">
          <cell r="X6217" t="str">
            <v>IQ34037451</v>
          </cell>
          <cell r="CA6217" t="str">
            <v>IQ124932</v>
          </cell>
          <cell r="EA6217" t="str">
            <v>IQ34037451</v>
          </cell>
        </row>
        <row r="6218">
          <cell r="X6218" t="str">
            <v>IQ27084429</v>
          </cell>
          <cell r="CA6218" t="str">
            <v>IQ23676921</v>
          </cell>
          <cell r="EA6218" t="str">
            <v>IQ27084429</v>
          </cell>
        </row>
        <row r="6219">
          <cell r="X6219" t="str">
            <v>IQ21731478</v>
          </cell>
          <cell r="CA6219" t="str">
            <v>IQ21009902</v>
          </cell>
          <cell r="EA6219" t="str">
            <v>IQ21731478</v>
          </cell>
        </row>
        <row r="6220">
          <cell r="X6220" t="str">
            <v>IQ134252427</v>
          </cell>
          <cell r="CA6220" t="str">
            <v>IQ9549778</v>
          </cell>
          <cell r="EA6220" t="str">
            <v>IQ134252427</v>
          </cell>
        </row>
        <row r="6221">
          <cell r="X6221" t="str">
            <v>IQ27146237</v>
          </cell>
          <cell r="CA6221" t="str">
            <v>IQ27083302</v>
          </cell>
          <cell r="EA6221" t="str">
            <v>IQ27146237</v>
          </cell>
        </row>
        <row r="6222">
          <cell r="X6222" t="str">
            <v>IQ106852183</v>
          </cell>
          <cell r="CA6222" t="str">
            <v>IQ99214339</v>
          </cell>
          <cell r="EA6222" t="str">
            <v>IQ106852183</v>
          </cell>
        </row>
        <row r="6223">
          <cell r="X6223" t="str">
            <v>IQ5302919</v>
          </cell>
          <cell r="CA6223" t="str">
            <v>IQ24426508</v>
          </cell>
          <cell r="EA6223" t="str">
            <v>IQ5302919</v>
          </cell>
        </row>
        <row r="6224">
          <cell r="X6224" t="str">
            <v>IQ3770392</v>
          </cell>
          <cell r="CA6224" t="str">
            <v>IQ5092438</v>
          </cell>
          <cell r="EA6224" t="str">
            <v>IQ3770392</v>
          </cell>
        </row>
        <row r="6225">
          <cell r="X6225" t="str">
            <v>IQ961847</v>
          </cell>
          <cell r="CA6225" t="str">
            <v>IQ23554904</v>
          </cell>
          <cell r="EA6225" t="str">
            <v>IQ961847</v>
          </cell>
        </row>
        <row r="6226">
          <cell r="X6226" t="str">
            <v>IQ6562730</v>
          </cell>
          <cell r="CA6226" t="str">
            <v>IQ23812743</v>
          </cell>
          <cell r="EA6226" t="str">
            <v>IQ6562730</v>
          </cell>
        </row>
        <row r="6227">
          <cell r="X6227" t="str">
            <v>IQ48948808</v>
          </cell>
          <cell r="CA6227" t="str">
            <v>IQ4563091</v>
          </cell>
          <cell r="EA6227" t="str">
            <v>IQ48948808</v>
          </cell>
        </row>
        <row r="6228">
          <cell r="X6228" t="str">
            <v>IQ25007830</v>
          </cell>
          <cell r="CA6228" t="str">
            <v>IQ7692065</v>
          </cell>
          <cell r="EA6228" t="str">
            <v>IQ25007830</v>
          </cell>
        </row>
        <row r="6229">
          <cell r="X6229" t="str">
            <v>IQ723175</v>
          </cell>
          <cell r="CA6229" t="str">
            <v>IQ27145882</v>
          </cell>
          <cell r="EA6229" t="str">
            <v>IQ723175</v>
          </cell>
        </row>
        <row r="6230">
          <cell r="X6230" t="str">
            <v>IQ26808255</v>
          </cell>
          <cell r="CA6230" t="str">
            <v>IQ31211307</v>
          </cell>
          <cell r="EA6230" t="str">
            <v>IQ26808255</v>
          </cell>
        </row>
        <row r="6231">
          <cell r="X6231" t="str">
            <v>IQ3366692</v>
          </cell>
          <cell r="CA6231" t="str">
            <v>IQ38920441</v>
          </cell>
          <cell r="EA6231" t="str">
            <v>IQ3366692</v>
          </cell>
        </row>
        <row r="6232">
          <cell r="X6232" t="str">
            <v>IQ6534749</v>
          </cell>
          <cell r="CA6232" t="str">
            <v>IQ27349176</v>
          </cell>
          <cell r="EA6232" t="str">
            <v>IQ6534749</v>
          </cell>
        </row>
        <row r="6233">
          <cell r="X6233" t="str">
            <v>IQ12153643</v>
          </cell>
          <cell r="CA6233" t="str">
            <v>IQ49406733</v>
          </cell>
          <cell r="EA6233" t="str">
            <v>IQ12153643</v>
          </cell>
        </row>
        <row r="6234">
          <cell r="X6234" t="str">
            <v>IQ27331322</v>
          </cell>
          <cell r="CA6234" t="str">
            <v>IQ254720751</v>
          </cell>
          <cell r="EA6234" t="str">
            <v>IQ27331322</v>
          </cell>
        </row>
        <row r="6235">
          <cell r="X6235" t="str">
            <v>IQ23871357</v>
          </cell>
          <cell r="CA6235" t="str">
            <v>IQ8847357</v>
          </cell>
          <cell r="EA6235" t="str">
            <v>IQ23871357</v>
          </cell>
        </row>
        <row r="6236">
          <cell r="X6236" t="str">
            <v>IQ23584015</v>
          </cell>
          <cell r="CA6236" t="str">
            <v>IQ24387155</v>
          </cell>
          <cell r="EA6236" t="str">
            <v>IQ23584015</v>
          </cell>
        </row>
        <row r="6237">
          <cell r="X6237" t="str">
            <v>IQ6733579</v>
          </cell>
          <cell r="CA6237" t="str">
            <v>IQ1595488</v>
          </cell>
          <cell r="EA6237" t="str">
            <v>IQ6733579</v>
          </cell>
        </row>
        <row r="6238">
          <cell r="X6238" t="str">
            <v>IQ26916864</v>
          </cell>
          <cell r="CA6238" t="str">
            <v>IQ4752845</v>
          </cell>
          <cell r="EA6238" t="str">
            <v>IQ26916864</v>
          </cell>
        </row>
        <row r="6239">
          <cell r="X6239" t="str">
            <v>IQ20702899</v>
          </cell>
          <cell r="CA6239" t="str">
            <v>IQ23734218</v>
          </cell>
          <cell r="EA6239" t="str">
            <v>IQ20702899</v>
          </cell>
        </row>
        <row r="6240">
          <cell r="X6240" t="str">
            <v>IQ35347900</v>
          </cell>
          <cell r="CA6240" t="str">
            <v>IQ4561371</v>
          </cell>
          <cell r="EA6240" t="str">
            <v>IQ35347900</v>
          </cell>
        </row>
        <row r="6241">
          <cell r="X6241" t="str">
            <v>IQ4483248</v>
          </cell>
          <cell r="CA6241" t="str">
            <v>IQ3679975</v>
          </cell>
          <cell r="EA6241" t="str">
            <v>IQ4483248</v>
          </cell>
        </row>
        <row r="6242">
          <cell r="X6242" t="str">
            <v>IQ8963376</v>
          </cell>
          <cell r="CA6242" t="str">
            <v>IQ36632409</v>
          </cell>
          <cell r="EA6242" t="str">
            <v>IQ8963376</v>
          </cell>
        </row>
        <row r="6243">
          <cell r="X6243" t="str">
            <v>IQ27128195</v>
          </cell>
          <cell r="CA6243" t="str">
            <v>IQ24398496</v>
          </cell>
          <cell r="EA6243" t="str">
            <v>IQ27128195</v>
          </cell>
        </row>
        <row r="6244">
          <cell r="X6244" t="str">
            <v>IQ23462160</v>
          </cell>
          <cell r="CA6244" t="str">
            <v>IQ35246289</v>
          </cell>
          <cell r="EA6244" t="str">
            <v>IQ23462160</v>
          </cell>
        </row>
        <row r="6245">
          <cell r="X6245" t="str">
            <v>IQ10171474</v>
          </cell>
          <cell r="CA6245" t="str">
            <v>IQ25010033</v>
          </cell>
          <cell r="EA6245" t="str">
            <v>IQ10171474</v>
          </cell>
        </row>
        <row r="6246">
          <cell r="X6246" t="str">
            <v>IQ36012468</v>
          </cell>
          <cell r="CA6246" t="str">
            <v>IQ5455123</v>
          </cell>
          <cell r="EA6246" t="str">
            <v>IQ36012468</v>
          </cell>
        </row>
        <row r="6247">
          <cell r="X6247" t="str">
            <v>IQ33254775</v>
          </cell>
          <cell r="CA6247" t="str">
            <v>IQ24404946</v>
          </cell>
          <cell r="EA6247" t="str">
            <v>IQ33254775</v>
          </cell>
        </row>
        <row r="6248">
          <cell r="X6248" t="str">
            <v>IQ27771647</v>
          </cell>
          <cell r="CA6248" t="str">
            <v>IQ35015276</v>
          </cell>
          <cell r="EA6248" t="str">
            <v>IQ27771647</v>
          </cell>
        </row>
        <row r="6249">
          <cell r="X6249" t="str">
            <v>IQ23565713</v>
          </cell>
          <cell r="CA6249" t="str">
            <v>IQ24003444</v>
          </cell>
          <cell r="EA6249" t="str">
            <v>IQ23565713</v>
          </cell>
        </row>
        <row r="6250">
          <cell r="X6250" t="str">
            <v>IQ27147331</v>
          </cell>
          <cell r="CA6250" t="str">
            <v>IQ26763284</v>
          </cell>
          <cell r="EA6250" t="str">
            <v>IQ27147331</v>
          </cell>
        </row>
        <row r="6251">
          <cell r="X6251" t="str">
            <v>IQ37540912</v>
          </cell>
          <cell r="CA6251" t="str">
            <v>IQ35056909</v>
          </cell>
          <cell r="EA6251" t="str">
            <v>IQ37540912</v>
          </cell>
        </row>
        <row r="6252">
          <cell r="X6252" t="str">
            <v>IQ22757741</v>
          </cell>
          <cell r="CA6252" t="str">
            <v>IQ22212557</v>
          </cell>
          <cell r="EA6252" t="str">
            <v>IQ22757741</v>
          </cell>
        </row>
        <row r="6253">
          <cell r="X6253" t="str">
            <v>IQ27530284</v>
          </cell>
          <cell r="CA6253" t="str">
            <v>IQ27368222</v>
          </cell>
          <cell r="EA6253" t="str">
            <v>IQ27530284</v>
          </cell>
        </row>
        <row r="6254">
          <cell r="X6254" t="str">
            <v>IQ24601921</v>
          </cell>
          <cell r="CA6254" t="str">
            <v>IQ27224053</v>
          </cell>
          <cell r="EA6254" t="str">
            <v>IQ24601921</v>
          </cell>
        </row>
        <row r="6255">
          <cell r="X6255" t="str">
            <v>IQ1032379</v>
          </cell>
          <cell r="CA6255" t="str">
            <v>IQ25200416</v>
          </cell>
          <cell r="EA6255" t="str">
            <v>IQ1032379</v>
          </cell>
        </row>
        <row r="6256">
          <cell r="X6256" t="str">
            <v>IQ24687621</v>
          </cell>
          <cell r="CA6256" t="str">
            <v>IQ26582518</v>
          </cell>
          <cell r="EA6256" t="str">
            <v>IQ24687621</v>
          </cell>
        </row>
        <row r="6257">
          <cell r="X6257" t="str">
            <v>IQ23777094</v>
          </cell>
          <cell r="CA6257" t="str">
            <v>IQ34295808</v>
          </cell>
          <cell r="EA6257" t="str">
            <v>IQ23777094</v>
          </cell>
        </row>
        <row r="6258">
          <cell r="X6258" t="str">
            <v>IQ27081316</v>
          </cell>
          <cell r="CA6258" t="str">
            <v>IQ28717229</v>
          </cell>
          <cell r="EA6258" t="str">
            <v>IQ27081316</v>
          </cell>
        </row>
        <row r="6259">
          <cell r="X6259" t="str">
            <v>IQ44517464</v>
          </cell>
          <cell r="CA6259" t="str">
            <v>IQ27937978</v>
          </cell>
          <cell r="EA6259" t="str">
            <v>IQ44517464</v>
          </cell>
        </row>
        <row r="6260">
          <cell r="X6260" t="str">
            <v>IQ23462136</v>
          </cell>
          <cell r="CA6260" t="str">
            <v>IQ208445</v>
          </cell>
          <cell r="EA6260" t="str">
            <v>IQ23462136</v>
          </cell>
        </row>
        <row r="6261">
          <cell r="X6261" t="str">
            <v>IQ5438791</v>
          </cell>
          <cell r="CA6261" t="str">
            <v>IQ27573897</v>
          </cell>
          <cell r="EA6261" t="str">
            <v>IQ5438791</v>
          </cell>
        </row>
        <row r="6262">
          <cell r="X6262" t="str">
            <v>IQ4509421</v>
          </cell>
          <cell r="CA6262" t="str">
            <v>IQ26746160</v>
          </cell>
          <cell r="EA6262" t="str">
            <v>IQ4509421</v>
          </cell>
        </row>
        <row r="6263">
          <cell r="X6263" t="str">
            <v>IQ9997162</v>
          </cell>
          <cell r="CA6263" t="str">
            <v>IQ35041556</v>
          </cell>
          <cell r="EA6263" t="str">
            <v>IQ9997162</v>
          </cell>
        </row>
        <row r="6264">
          <cell r="X6264" t="str">
            <v>IQ23721539</v>
          </cell>
          <cell r="CA6264" t="str">
            <v>IQ25109214</v>
          </cell>
          <cell r="EA6264" t="str">
            <v>IQ23721539</v>
          </cell>
        </row>
        <row r="6265">
          <cell r="X6265" t="str">
            <v>IQ27130292</v>
          </cell>
          <cell r="CA6265" t="str">
            <v>IQ61228315</v>
          </cell>
          <cell r="EA6265" t="str">
            <v>IQ27130292</v>
          </cell>
        </row>
        <row r="6266">
          <cell r="X6266" t="str">
            <v>IQ37337131</v>
          </cell>
          <cell r="CA6266" t="str">
            <v>IQ1164051</v>
          </cell>
          <cell r="EA6266" t="str">
            <v>IQ37337131</v>
          </cell>
        </row>
        <row r="6267">
          <cell r="X6267" t="str">
            <v>IQ26736173</v>
          </cell>
          <cell r="CA6267" t="str">
            <v>IQ7727213</v>
          </cell>
          <cell r="EA6267" t="str">
            <v>IQ26736173</v>
          </cell>
        </row>
        <row r="6268">
          <cell r="X6268" t="str">
            <v>IQ140250940</v>
          </cell>
          <cell r="CA6268" t="str">
            <v>IQ3346023</v>
          </cell>
          <cell r="EA6268" t="str">
            <v>IQ140250940</v>
          </cell>
        </row>
        <row r="6269">
          <cell r="X6269" t="str">
            <v>IQ26840585</v>
          </cell>
          <cell r="CA6269" t="str">
            <v>IQ23441630</v>
          </cell>
          <cell r="EA6269" t="str">
            <v>IQ26840585</v>
          </cell>
        </row>
        <row r="6270">
          <cell r="X6270" t="str">
            <v>IQ20438000</v>
          </cell>
          <cell r="CA6270" t="str">
            <v>IQ27197293</v>
          </cell>
          <cell r="EA6270" t="str">
            <v>IQ20438000</v>
          </cell>
        </row>
        <row r="6271">
          <cell r="X6271" t="str">
            <v>IQ34581637</v>
          </cell>
          <cell r="CA6271" t="str">
            <v>IQ5569195</v>
          </cell>
          <cell r="EA6271" t="str">
            <v>IQ34581637</v>
          </cell>
        </row>
        <row r="6272">
          <cell r="X6272" t="str">
            <v>IQ31017996</v>
          </cell>
          <cell r="CA6272" t="str">
            <v>IQ24587085</v>
          </cell>
          <cell r="EA6272" t="str">
            <v>IQ31017996</v>
          </cell>
        </row>
        <row r="6273">
          <cell r="X6273" t="str">
            <v>IQ381823186</v>
          </cell>
          <cell r="CA6273" t="str">
            <v>IQ27938057</v>
          </cell>
          <cell r="EA6273" t="str">
            <v>IQ381823186</v>
          </cell>
        </row>
        <row r="6274">
          <cell r="X6274" t="str">
            <v>IQ26813806</v>
          </cell>
          <cell r="CA6274" t="str">
            <v>IQ13268739</v>
          </cell>
          <cell r="EA6274" t="str">
            <v>IQ26813806</v>
          </cell>
        </row>
        <row r="6275">
          <cell r="X6275" t="str">
            <v>IQ11899929</v>
          </cell>
          <cell r="CA6275" t="str">
            <v>IQ24176963</v>
          </cell>
          <cell r="EA6275" t="str">
            <v>IQ11899929</v>
          </cell>
        </row>
        <row r="6276">
          <cell r="X6276" t="str">
            <v>IQ277795049</v>
          </cell>
          <cell r="CA6276" t="str">
            <v>IQ27770020</v>
          </cell>
          <cell r="EA6276" t="str">
            <v>IQ277795049</v>
          </cell>
        </row>
        <row r="6277">
          <cell r="X6277" t="str">
            <v>IQ51376890</v>
          </cell>
          <cell r="CA6277" t="str">
            <v>IQ1001540</v>
          </cell>
          <cell r="EA6277" t="str">
            <v>IQ51376890</v>
          </cell>
        </row>
        <row r="6278">
          <cell r="X6278" t="str">
            <v>IQ27368564</v>
          </cell>
          <cell r="CA6278" t="str">
            <v>IQ36686514</v>
          </cell>
          <cell r="EA6278" t="str">
            <v>IQ27368564</v>
          </cell>
        </row>
        <row r="6279">
          <cell r="X6279" t="str">
            <v>IQ31018224</v>
          </cell>
          <cell r="CA6279" t="str">
            <v>IQ35013695</v>
          </cell>
          <cell r="EA6279" t="str">
            <v>IQ31018224</v>
          </cell>
        </row>
        <row r="6280">
          <cell r="X6280" t="str">
            <v>IQ33011679</v>
          </cell>
          <cell r="CA6280" t="str">
            <v>IQ24114074</v>
          </cell>
          <cell r="EA6280" t="str">
            <v>IQ33011679</v>
          </cell>
        </row>
        <row r="6281">
          <cell r="X6281" t="str">
            <v>IQ27147149</v>
          </cell>
          <cell r="CA6281" t="str">
            <v>IQ24885907</v>
          </cell>
          <cell r="EA6281" t="str">
            <v>IQ27147149</v>
          </cell>
        </row>
        <row r="6282">
          <cell r="X6282" t="str">
            <v>IQ20759258</v>
          </cell>
          <cell r="CA6282" t="str">
            <v>IQ37337419</v>
          </cell>
          <cell r="EA6282" t="str">
            <v>IQ20759258</v>
          </cell>
        </row>
        <row r="6283">
          <cell r="X6283" t="str">
            <v>IQ3679975</v>
          </cell>
          <cell r="CA6283" t="str">
            <v>IQ24791155</v>
          </cell>
          <cell r="EA6283" t="str">
            <v>IQ3679975</v>
          </cell>
        </row>
        <row r="6284">
          <cell r="X6284" t="str">
            <v>IQ7727213</v>
          </cell>
          <cell r="CA6284" t="str">
            <v>IQ23836100</v>
          </cell>
          <cell r="EA6284" t="str">
            <v>IQ7727213</v>
          </cell>
        </row>
        <row r="6285">
          <cell r="X6285" t="str">
            <v>IQ34295808</v>
          </cell>
          <cell r="CA6285" t="str">
            <v>IQ276591764</v>
          </cell>
          <cell r="EA6285" t="str">
            <v>IQ34295808</v>
          </cell>
        </row>
        <row r="6286">
          <cell r="X6286" t="str">
            <v>IQ35015276</v>
          </cell>
          <cell r="CA6286" t="str">
            <v>IQ4664751</v>
          </cell>
          <cell r="EA6286" t="str">
            <v>IQ35015276</v>
          </cell>
        </row>
        <row r="6287">
          <cell r="X6287" t="str">
            <v>IQ177073</v>
          </cell>
          <cell r="CA6287" t="str">
            <v>IQ27082261</v>
          </cell>
          <cell r="EA6287" t="str">
            <v>IQ177073</v>
          </cell>
        </row>
        <row r="6288">
          <cell r="X6288" t="str">
            <v>IQ3346023</v>
          </cell>
          <cell r="CA6288" t="str">
            <v>IQ2699409</v>
          </cell>
          <cell r="EA6288" t="str">
            <v>IQ3346023</v>
          </cell>
        </row>
        <row r="6289">
          <cell r="X6289" t="str">
            <v>IQ61228315</v>
          </cell>
          <cell r="CA6289" t="str">
            <v>IQ23969615</v>
          </cell>
          <cell r="EA6289" t="str">
            <v>IQ61228315</v>
          </cell>
        </row>
        <row r="6290">
          <cell r="X6290" t="str">
            <v>IQ177035</v>
          </cell>
          <cell r="CA6290" t="str">
            <v>IQ46572509</v>
          </cell>
          <cell r="EA6290" t="str">
            <v>IQ177035</v>
          </cell>
        </row>
        <row r="6291">
          <cell r="X6291" t="str">
            <v>IQ26746160</v>
          </cell>
          <cell r="CA6291" t="str">
            <v>IQ25007314</v>
          </cell>
          <cell r="EA6291" t="str">
            <v>IQ26746160</v>
          </cell>
        </row>
        <row r="6292">
          <cell r="X6292" t="str">
            <v>IQ23554904</v>
          </cell>
          <cell r="CA6292" t="str">
            <v>IQ4257051</v>
          </cell>
          <cell r="EA6292" t="str">
            <v>IQ23554904</v>
          </cell>
        </row>
        <row r="6293">
          <cell r="X6293" t="str">
            <v>IQ24398496</v>
          </cell>
          <cell r="CA6293" t="str">
            <v>IQ120656</v>
          </cell>
          <cell r="EA6293" t="str">
            <v>IQ24398496</v>
          </cell>
        </row>
        <row r="6294">
          <cell r="X6294" t="str">
            <v>IQ1595488</v>
          </cell>
          <cell r="CA6294" t="str">
            <v>IQ4480649</v>
          </cell>
          <cell r="EA6294" t="str">
            <v>IQ1595488</v>
          </cell>
        </row>
        <row r="6295">
          <cell r="X6295" t="str">
            <v>IQ9549778</v>
          </cell>
          <cell r="CA6295" t="str">
            <v>IQ9673376</v>
          </cell>
          <cell r="EA6295" t="str">
            <v>IQ9549778</v>
          </cell>
        </row>
        <row r="6296">
          <cell r="X6296" t="str">
            <v>IQ23812743</v>
          </cell>
          <cell r="CA6296" t="str">
            <v>IQ11777766</v>
          </cell>
          <cell r="EA6296" t="str">
            <v>IQ23812743</v>
          </cell>
        </row>
        <row r="6297">
          <cell r="X6297" t="str">
            <v>IQ23676921</v>
          </cell>
          <cell r="CA6297" t="str">
            <v>IQ24806405</v>
          </cell>
          <cell r="EA6297" t="str">
            <v>IQ23676921</v>
          </cell>
        </row>
        <row r="6298">
          <cell r="X6298" t="str">
            <v>IQ24387155</v>
          </cell>
          <cell r="CA6298" t="str">
            <v>IQ24066065</v>
          </cell>
          <cell r="EA6298" t="str">
            <v>IQ24387155</v>
          </cell>
        </row>
        <row r="6299">
          <cell r="X6299" t="str">
            <v>IQ23734218</v>
          </cell>
          <cell r="CA6299" t="str">
            <v>IQ37414783</v>
          </cell>
          <cell r="EA6299" t="str">
            <v>IQ23734218</v>
          </cell>
        </row>
        <row r="6300">
          <cell r="X6300" t="str">
            <v>IQ38920441</v>
          </cell>
          <cell r="CA6300" t="str">
            <v>IQ24000466</v>
          </cell>
          <cell r="EA6300" t="str">
            <v>IQ38920441</v>
          </cell>
        </row>
        <row r="6301">
          <cell r="X6301" t="str">
            <v>IQ24426508</v>
          </cell>
          <cell r="CA6301" t="str">
            <v>IQ11921032</v>
          </cell>
          <cell r="EA6301" t="str">
            <v>IQ24426508</v>
          </cell>
        </row>
        <row r="6302">
          <cell r="X6302" t="str">
            <v>IQ1164051</v>
          </cell>
          <cell r="CA6302" t="str">
            <v>IQ23886148</v>
          </cell>
          <cell r="EA6302" t="str">
            <v>IQ1164051</v>
          </cell>
        </row>
        <row r="6303">
          <cell r="X6303" t="str">
            <v>IQ4752845</v>
          </cell>
          <cell r="CA6303" t="str">
            <v>IQ27530436</v>
          </cell>
          <cell r="EA6303" t="str">
            <v>IQ4752845</v>
          </cell>
        </row>
        <row r="6304">
          <cell r="X6304" t="str">
            <v>IQ26763284</v>
          </cell>
          <cell r="CA6304" t="str">
            <v>IQ6464527</v>
          </cell>
          <cell r="EA6304" t="str">
            <v>IQ26763284</v>
          </cell>
        </row>
        <row r="6305">
          <cell r="X6305" t="str">
            <v>IQ7692065</v>
          </cell>
          <cell r="CA6305" t="str">
            <v>IQ26792910</v>
          </cell>
          <cell r="EA6305" t="str">
            <v>IQ7692065</v>
          </cell>
        </row>
        <row r="6306">
          <cell r="X6306" t="str">
            <v>IQ24404946</v>
          </cell>
          <cell r="CA6306" t="str">
            <v>IQ32824940</v>
          </cell>
          <cell r="EA6306" t="str">
            <v>IQ24404946</v>
          </cell>
        </row>
        <row r="6307">
          <cell r="X6307" t="str">
            <v>IQ36632409</v>
          </cell>
          <cell r="CA6307" t="str">
            <v>IQ35884954</v>
          </cell>
          <cell r="EA6307" t="str">
            <v>IQ36632409</v>
          </cell>
        </row>
        <row r="6308">
          <cell r="X6308" t="str">
            <v>IQ208445</v>
          </cell>
          <cell r="CA6308" t="str">
            <v>IQ8403417</v>
          </cell>
          <cell r="EA6308" t="str">
            <v>IQ208445</v>
          </cell>
        </row>
        <row r="6309">
          <cell r="X6309" t="str">
            <v>IQ24003444</v>
          </cell>
          <cell r="CA6309" t="str">
            <v>IQ4792214</v>
          </cell>
          <cell r="EA6309" t="str">
            <v>IQ24003444</v>
          </cell>
        </row>
        <row r="6310">
          <cell r="X6310" t="str">
            <v>IQ25010033</v>
          </cell>
          <cell r="CA6310" t="str">
            <v>IQ985875</v>
          </cell>
          <cell r="EA6310" t="str">
            <v>IQ25010033</v>
          </cell>
        </row>
        <row r="6311">
          <cell r="X6311" t="str">
            <v>IQ27224053</v>
          </cell>
          <cell r="CA6311" t="str">
            <v>IQ36509306</v>
          </cell>
          <cell r="EA6311" t="str">
            <v>IQ27224053</v>
          </cell>
        </row>
        <row r="6312">
          <cell r="X6312" t="str">
            <v>IQ31211307</v>
          </cell>
          <cell r="CA6312" t="str">
            <v>IQ35584421</v>
          </cell>
          <cell r="EA6312" t="str">
            <v>IQ31211307</v>
          </cell>
        </row>
        <row r="6313">
          <cell r="X6313" t="str">
            <v>IQ26582518</v>
          </cell>
          <cell r="CA6313" t="str">
            <v>IQ35445716</v>
          </cell>
          <cell r="EA6313" t="str">
            <v>IQ26582518</v>
          </cell>
        </row>
        <row r="6314">
          <cell r="X6314" t="str">
            <v>IQ35056909</v>
          </cell>
          <cell r="CA6314" t="str">
            <v>IQ32387031</v>
          </cell>
          <cell r="EA6314" t="str">
            <v>IQ35056909</v>
          </cell>
        </row>
        <row r="6315">
          <cell r="X6315" t="str">
            <v>IQ261576210</v>
          </cell>
          <cell r="CA6315" t="str">
            <v>IQ6732106</v>
          </cell>
          <cell r="EA6315" t="str">
            <v>IQ261576210</v>
          </cell>
        </row>
        <row r="6316">
          <cell r="X6316" t="str">
            <v>IQ35041556</v>
          </cell>
          <cell r="CA6316" t="str">
            <v>IQ27061716</v>
          </cell>
          <cell r="EA6316" t="str">
            <v>IQ35041556</v>
          </cell>
        </row>
        <row r="6317">
          <cell r="X6317" t="str">
            <v>IQ28717229</v>
          </cell>
          <cell r="CA6317" t="str">
            <v>IQ35227230</v>
          </cell>
          <cell r="EA6317" t="str">
            <v>IQ28717229</v>
          </cell>
        </row>
        <row r="6318">
          <cell r="X6318" t="str">
            <v>IQ4561371</v>
          </cell>
          <cell r="CA6318" t="str">
            <v>IQ26809937</v>
          </cell>
          <cell r="EA6318" t="str">
            <v>IQ4561371</v>
          </cell>
        </row>
        <row r="6319">
          <cell r="X6319" t="str">
            <v>IQ5092438</v>
          </cell>
          <cell r="CA6319" t="str">
            <v>IQ23872946</v>
          </cell>
          <cell r="EA6319" t="str">
            <v>IQ5092438</v>
          </cell>
        </row>
        <row r="6320">
          <cell r="X6320" t="str">
            <v>IQ8847357</v>
          </cell>
          <cell r="CA6320" t="str">
            <v>IQ23515486</v>
          </cell>
          <cell r="EA6320" t="str">
            <v>IQ8847357</v>
          </cell>
        </row>
        <row r="6321">
          <cell r="X6321" t="str">
            <v>IQ27573897</v>
          </cell>
          <cell r="CA6321" t="str">
            <v>IQ35126748</v>
          </cell>
          <cell r="EA6321" t="str">
            <v>IQ27573897</v>
          </cell>
        </row>
        <row r="6322">
          <cell r="X6322" t="str">
            <v>IQ25200416</v>
          </cell>
          <cell r="CA6322" t="str">
            <v>IQ4539158</v>
          </cell>
          <cell r="EA6322" t="str">
            <v>IQ25200416</v>
          </cell>
        </row>
        <row r="6323">
          <cell r="X6323" t="str">
            <v>IQ27145882</v>
          </cell>
          <cell r="CA6323" t="str">
            <v>IQ4279535</v>
          </cell>
          <cell r="EA6323" t="str">
            <v>IQ27145882</v>
          </cell>
        </row>
        <row r="6324">
          <cell r="X6324" t="str">
            <v>IQ99214339</v>
          </cell>
          <cell r="CA6324" t="str">
            <v>IQ23813432</v>
          </cell>
          <cell r="EA6324" t="str">
            <v>IQ99214339</v>
          </cell>
        </row>
        <row r="6325">
          <cell r="X6325" t="str">
            <v>IQ27083302</v>
          </cell>
          <cell r="CA6325" t="str">
            <v>IQ24176750</v>
          </cell>
          <cell r="EA6325" t="str">
            <v>IQ27083302</v>
          </cell>
        </row>
        <row r="6326">
          <cell r="X6326" t="str">
            <v>IQ35246289</v>
          </cell>
          <cell r="CA6326" t="str">
            <v>IQ11211451</v>
          </cell>
          <cell r="EA6326" t="str">
            <v>IQ35246289</v>
          </cell>
        </row>
        <row r="6327">
          <cell r="X6327" t="str">
            <v>IQ27349176</v>
          </cell>
          <cell r="CA6327" t="str">
            <v>IQ59490030</v>
          </cell>
          <cell r="EA6327" t="str">
            <v>IQ27349176</v>
          </cell>
        </row>
        <row r="6328">
          <cell r="X6328" t="str">
            <v>IQ22212557</v>
          </cell>
          <cell r="CA6328" t="str">
            <v>IQ27527137</v>
          </cell>
          <cell r="EA6328" t="str">
            <v>IQ22212557</v>
          </cell>
        </row>
        <row r="6329">
          <cell r="X6329" t="str">
            <v>IQ5455123</v>
          </cell>
          <cell r="CA6329" t="str">
            <v>IQ23873249</v>
          </cell>
          <cell r="EA6329" t="str">
            <v>IQ5455123</v>
          </cell>
        </row>
        <row r="6330">
          <cell r="X6330" t="str">
            <v>IQ27368222</v>
          </cell>
          <cell r="CA6330" t="str">
            <v>IQ35228035</v>
          </cell>
          <cell r="EA6330" t="str">
            <v>IQ27368222</v>
          </cell>
        </row>
        <row r="6331">
          <cell r="X6331" t="str">
            <v>IQ21009902</v>
          </cell>
          <cell r="CA6331" t="str">
            <v>IQ47553784</v>
          </cell>
          <cell r="EA6331" t="str">
            <v>IQ21009902</v>
          </cell>
        </row>
        <row r="6332">
          <cell r="X6332" t="str">
            <v>IQ4563091</v>
          </cell>
          <cell r="CA6332" t="str">
            <v>IQ24047842</v>
          </cell>
          <cell r="EA6332" t="str">
            <v>IQ4563091</v>
          </cell>
        </row>
        <row r="6333">
          <cell r="X6333" t="str">
            <v>IQ25109214</v>
          </cell>
          <cell r="CA6333" t="str">
            <v>IQ4535045</v>
          </cell>
          <cell r="EA6333" t="str">
            <v>IQ25109214</v>
          </cell>
        </row>
        <row r="6334">
          <cell r="X6334" t="str">
            <v>IQ49406733</v>
          </cell>
          <cell r="CA6334" t="str">
            <v>IQ37559289</v>
          </cell>
          <cell r="EA6334" t="str">
            <v>IQ49406733</v>
          </cell>
        </row>
        <row r="6335">
          <cell r="X6335" t="str">
            <v>IQ254720751</v>
          </cell>
          <cell r="CA6335" t="str">
            <v>IQ109096</v>
          </cell>
          <cell r="EA6335" t="str">
            <v>IQ254720751</v>
          </cell>
        </row>
        <row r="6336">
          <cell r="X6336" t="str">
            <v>IQ23441630</v>
          </cell>
          <cell r="CA6336" t="str">
            <v>IQ4773812</v>
          </cell>
          <cell r="EA6336" t="str">
            <v>IQ23441630</v>
          </cell>
        </row>
        <row r="6337">
          <cell r="X6337" t="str">
            <v>IQ27937978</v>
          </cell>
          <cell r="CA6337" t="str">
            <v>IQ3680030</v>
          </cell>
          <cell r="EA6337" t="str">
            <v>IQ27937978</v>
          </cell>
        </row>
        <row r="6338">
          <cell r="X6338" t="str">
            <v>IQ124932</v>
          </cell>
          <cell r="CA6338" t="str">
            <v>IQ27083827</v>
          </cell>
          <cell r="EA6338" t="str">
            <v>IQ124932</v>
          </cell>
        </row>
        <row r="6339">
          <cell r="X6339" t="str">
            <v>IQ24806405</v>
          </cell>
          <cell r="CA6339" t="str">
            <v>IQ4663455</v>
          </cell>
          <cell r="EA6339" t="str">
            <v>IQ24806405</v>
          </cell>
        </row>
        <row r="6340">
          <cell r="X6340" t="str">
            <v>IQ11777766</v>
          </cell>
          <cell r="CA6340" t="str">
            <v>IQ33573617</v>
          </cell>
          <cell r="EA6340" t="str">
            <v>IQ11777766</v>
          </cell>
        </row>
        <row r="6341">
          <cell r="X6341" t="str">
            <v>IQ27530436</v>
          </cell>
          <cell r="CA6341" t="str">
            <v>IQ27483568</v>
          </cell>
          <cell r="EA6341" t="str">
            <v>IQ27530436</v>
          </cell>
        </row>
        <row r="6342">
          <cell r="X6342" t="str">
            <v>IQ23969615</v>
          </cell>
          <cell r="CA6342" t="str">
            <v>IQ4567893</v>
          </cell>
          <cell r="EA6342" t="str">
            <v>IQ23969615</v>
          </cell>
        </row>
        <row r="6343">
          <cell r="X6343" t="str">
            <v>IQ1001540</v>
          </cell>
          <cell r="CA6343" t="str">
            <v>IQ27083968</v>
          </cell>
          <cell r="EA6343" t="str">
            <v>IQ1001540</v>
          </cell>
        </row>
        <row r="6344">
          <cell r="X6344" t="str">
            <v>IQ5569195</v>
          </cell>
          <cell r="CA6344" t="str">
            <v>IQ5409848</v>
          </cell>
          <cell r="EA6344" t="str">
            <v>IQ5569195</v>
          </cell>
        </row>
        <row r="6345">
          <cell r="X6345" t="str">
            <v>IQ6464527</v>
          </cell>
          <cell r="CA6345" t="str">
            <v>IQ23376753</v>
          </cell>
          <cell r="EA6345" t="str">
            <v>IQ6464527</v>
          </cell>
        </row>
        <row r="6346">
          <cell r="X6346" t="str">
            <v>IQ24587085</v>
          </cell>
          <cell r="CA6346" t="str">
            <v>IQ3534972</v>
          </cell>
          <cell r="EA6346" t="str">
            <v>IQ24587085</v>
          </cell>
        </row>
        <row r="6347">
          <cell r="X6347" t="str">
            <v>IQ24176963</v>
          </cell>
          <cell r="CA6347" t="str">
            <v>IQ32527432</v>
          </cell>
          <cell r="EA6347" t="str">
            <v>IQ24176963</v>
          </cell>
        </row>
        <row r="6348">
          <cell r="X6348" t="str">
            <v>IQ24114074</v>
          </cell>
          <cell r="CA6348" t="str">
            <v>IQ38304739</v>
          </cell>
          <cell r="EA6348" t="str">
            <v>IQ24114074</v>
          </cell>
        </row>
        <row r="6349">
          <cell r="X6349" t="str">
            <v>IQ24885907</v>
          </cell>
          <cell r="CA6349" t="str">
            <v>IQ268074276</v>
          </cell>
          <cell r="EA6349" t="str">
            <v>IQ24885907</v>
          </cell>
        </row>
        <row r="6350">
          <cell r="X6350" t="str">
            <v>IQ24000466</v>
          </cell>
          <cell r="CA6350" t="str">
            <v>IQ599534</v>
          </cell>
          <cell r="EA6350" t="str">
            <v>IQ24000466</v>
          </cell>
        </row>
        <row r="6351">
          <cell r="X6351" t="str">
            <v>IQ26792910</v>
          </cell>
          <cell r="CA6351" t="str">
            <v>IQ27146843</v>
          </cell>
          <cell r="EA6351" t="str">
            <v>IQ26792910</v>
          </cell>
        </row>
        <row r="6352">
          <cell r="X6352" t="str">
            <v>IQ23836100</v>
          </cell>
          <cell r="CA6352" t="str">
            <v>IQ11510528</v>
          </cell>
          <cell r="EA6352" t="str">
            <v>IQ23836100</v>
          </cell>
        </row>
        <row r="6353">
          <cell r="X6353" t="str">
            <v>IQ24066065</v>
          </cell>
          <cell r="CA6353" t="str">
            <v>IQ4335498</v>
          </cell>
          <cell r="EA6353" t="str">
            <v>IQ24066065</v>
          </cell>
        </row>
        <row r="6354">
          <cell r="X6354" t="str">
            <v>IQ11921032</v>
          </cell>
          <cell r="CA6354" t="str">
            <v>IQ5503923</v>
          </cell>
          <cell r="EA6354" t="str">
            <v>IQ11921032</v>
          </cell>
        </row>
        <row r="6355">
          <cell r="X6355" t="str">
            <v>IQ24791155</v>
          </cell>
          <cell r="CA6355" t="str">
            <v>IQ27422917</v>
          </cell>
          <cell r="EA6355" t="str">
            <v>IQ24791155</v>
          </cell>
        </row>
        <row r="6356">
          <cell r="X6356" t="str">
            <v>IQ9673376</v>
          </cell>
          <cell r="CA6356" t="str">
            <v>IQ9767691</v>
          </cell>
          <cell r="EA6356" t="str">
            <v>IQ9673376</v>
          </cell>
        </row>
        <row r="6357">
          <cell r="X6357" t="str">
            <v>IQ32824940</v>
          </cell>
          <cell r="CA6357" t="str">
            <v>IQ35017586</v>
          </cell>
          <cell r="EA6357" t="str">
            <v>IQ32824940</v>
          </cell>
        </row>
        <row r="6358">
          <cell r="X6358" t="str">
            <v>IQ4480649</v>
          </cell>
          <cell r="CA6358" t="str">
            <v>IQ967450</v>
          </cell>
          <cell r="EA6358" t="str">
            <v>IQ4480649</v>
          </cell>
        </row>
        <row r="6359">
          <cell r="X6359" t="str">
            <v>IQ35884954</v>
          </cell>
          <cell r="CA6359" t="str">
            <v>IQ262948713</v>
          </cell>
          <cell r="EA6359" t="str">
            <v>IQ35884954</v>
          </cell>
        </row>
        <row r="6360">
          <cell r="X6360" t="str">
            <v>IQ13268739</v>
          </cell>
          <cell r="CA6360" t="str">
            <v>IQ903115</v>
          </cell>
          <cell r="EA6360" t="str">
            <v>IQ13268739</v>
          </cell>
        </row>
        <row r="6361">
          <cell r="X6361" t="str">
            <v>IQ37337419</v>
          </cell>
          <cell r="CA6361" t="str">
            <v>IQ26608994</v>
          </cell>
          <cell r="EA6361" t="str">
            <v>IQ37337419</v>
          </cell>
        </row>
        <row r="6362">
          <cell r="X6362" t="str">
            <v>IQ23886148</v>
          </cell>
          <cell r="CA6362" t="str">
            <v>IQ12298259</v>
          </cell>
          <cell r="EA6362" t="str">
            <v>IQ23886148</v>
          </cell>
        </row>
        <row r="6363">
          <cell r="X6363" t="str">
            <v>IQ8403417</v>
          </cell>
          <cell r="CA6363" t="str">
            <v>IQ98795</v>
          </cell>
          <cell r="EA6363" t="str">
            <v>IQ8403417</v>
          </cell>
        </row>
        <row r="6364">
          <cell r="X6364" t="str">
            <v>IQ27197293</v>
          </cell>
          <cell r="CA6364" t="str">
            <v>IQ4485067</v>
          </cell>
          <cell r="EA6364" t="str">
            <v>IQ27197293</v>
          </cell>
        </row>
        <row r="6365">
          <cell r="X6365" t="str">
            <v>IQ25007314</v>
          </cell>
          <cell r="CA6365" t="str">
            <v>IQ23955668</v>
          </cell>
          <cell r="EA6365" t="str">
            <v>IQ25007314</v>
          </cell>
        </row>
        <row r="6366">
          <cell r="X6366" t="str">
            <v>IQ4257051</v>
          </cell>
          <cell r="CA6366" t="str">
            <v>IQ24258473</v>
          </cell>
          <cell r="EA6366" t="str">
            <v>IQ4257051</v>
          </cell>
        </row>
        <row r="6367">
          <cell r="X6367" t="str">
            <v>IQ276591764</v>
          </cell>
          <cell r="CA6367" t="str">
            <v>IQ27273340</v>
          </cell>
          <cell r="EA6367" t="str">
            <v>IQ276591764</v>
          </cell>
        </row>
        <row r="6368">
          <cell r="X6368" t="str">
            <v>IQ120656</v>
          </cell>
          <cell r="CA6368" t="str">
            <v>IQ35443272</v>
          </cell>
          <cell r="EA6368" t="str">
            <v>IQ120656</v>
          </cell>
        </row>
        <row r="6369">
          <cell r="X6369" t="str">
            <v>IQ35013695</v>
          </cell>
          <cell r="CA6369" t="str">
            <v>IQ254033706</v>
          </cell>
          <cell r="EA6369" t="str">
            <v>IQ35013695</v>
          </cell>
        </row>
        <row r="6370">
          <cell r="X6370" t="str">
            <v>IQ46572509</v>
          </cell>
          <cell r="CA6370" t="str">
            <v>IQ23836897</v>
          </cell>
          <cell r="EA6370" t="str">
            <v>IQ46572509</v>
          </cell>
        </row>
        <row r="6371">
          <cell r="X6371" t="str">
            <v>IQ27938057</v>
          </cell>
          <cell r="CA6371" t="str">
            <v>IQ1507643</v>
          </cell>
          <cell r="EA6371" t="str">
            <v>IQ27938057</v>
          </cell>
        </row>
        <row r="6372">
          <cell r="X6372" t="str">
            <v>IQ37414783</v>
          </cell>
          <cell r="CA6372" t="str">
            <v>IQ27938064</v>
          </cell>
          <cell r="EA6372" t="str">
            <v>IQ37414783</v>
          </cell>
        </row>
        <row r="6373">
          <cell r="X6373" t="str">
            <v>IQ4792214</v>
          </cell>
          <cell r="CA6373" t="str">
            <v>IQ8926705</v>
          </cell>
          <cell r="EA6373" t="str">
            <v>IQ4792214</v>
          </cell>
        </row>
        <row r="6374">
          <cell r="X6374" t="str">
            <v>IQ36686514</v>
          </cell>
          <cell r="CA6374" t="str">
            <v>IQ13642949</v>
          </cell>
          <cell r="EA6374" t="str">
            <v>IQ36686514</v>
          </cell>
        </row>
        <row r="6375">
          <cell r="X6375" t="str">
            <v>IQ4664751</v>
          </cell>
          <cell r="CA6375" t="str">
            <v>IQ27147307</v>
          </cell>
          <cell r="EA6375" t="str">
            <v>IQ4664751</v>
          </cell>
        </row>
        <row r="6376">
          <cell r="X6376" t="str">
            <v>IQ2699409</v>
          </cell>
          <cell r="CA6376" t="str">
            <v>IQ5914502</v>
          </cell>
          <cell r="EA6376" t="str">
            <v>IQ2699409</v>
          </cell>
        </row>
        <row r="6377">
          <cell r="X6377" t="str">
            <v>IQ27082261</v>
          </cell>
          <cell r="CA6377" t="str">
            <v>IQ27483509</v>
          </cell>
          <cell r="EA6377" t="str">
            <v>IQ27082261</v>
          </cell>
        </row>
        <row r="6378">
          <cell r="X6378" t="str">
            <v>IQ27770020</v>
          </cell>
          <cell r="CA6378" t="str">
            <v>IQ35672753</v>
          </cell>
          <cell r="EA6378" t="str">
            <v>IQ27770020</v>
          </cell>
        </row>
        <row r="6379">
          <cell r="X6379" t="str">
            <v>IQ985875</v>
          </cell>
          <cell r="CA6379" t="str">
            <v>IQ23837748</v>
          </cell>
          <cell r="EA6379" t="str">
            <v>IQ985875</v>
          </cell>
        </row>
        <row r="6380">
          <cell r="X6380" t="str">
            <v>IQ3534972</v>
          </cell>
          <cell r="CA6380" t="str">
            <v>IQ35483562</v>
          </cell>
          <cell r="EA6380" t="str">
            <v>IQ3534972</v>
          </cell>
        </row>
        <row r="6381">
          <cell r="X6381" t="str">
            <v>IQ5409848</v>
          </cell>
          <cell r="CA6381" t="str">
            <v>IQ4663262</v>
          </cell>
          <cell r="EA6381" t="str">
            <v>IQ5409848</v>
          </cell>
        </row>
        <row r="6382">
          <cell r="X6382" t="str">
            <v>IQ23515486</v>
          </cell>
          <cell r="CA6382" t="str">
            <v>IQ35291675</v>
          </cell>
          <cell r="EA6382" t="str">
            <v>IQ23515486</v>
          </cell>
        </row>
        <row r="6383">
          <cell r="X6383" t="str">
            <v>IQ3680030</v>
          </cell>
          <cell r="CA6383" t="str">
            <v>IQ846850</v>
          </cell>
          <cell r="EA6383" t="str">
            <v>IQ3680030</v>
          </cell>
        </row>
        <row r="6384">
          <cell r="X6384" t="str">
            <v>IQ23873249</v>
          </cell>
          <cell r="CA6384" t="str">
            <v>IQ52131184</v>
          </cell>
          <cell r="EA6384" t="str">
            <v>IQ23873249</v>
          </cell>
        </row>
        <row r="6385">
          <cell r="X6385" t="str">
            <v>IQ4773812</v>
          </cell>
          <cell r="CA6385" t="str">
            <v>IQ27085425</v>
          </cell>
          <cell r="EA6385" t="str">
            <v>IQ4773812</v>
          </cell>
        </row>
        <row r="6386">
          <cell r="X6386" t="str">
            <v>IQ24047842</v>
          </cell>
          <cell r="CA6386" t="str">
            <v>IQ27083535</v>
          </cell>
          <cell r="EA6386" t="str">
            <v>IQ24047842</v>
          </cell>
        </row>
        <row r="6387">
          <cell r="X6387" t="str">
            <v>IQ4539158</v>
          </cell>
          <cell r="CA6387" t="str">
            <v>IQ51993513</v>
          </cell>
          <cell r="EA6387" t="str">
            <v>IQ4539158</v>
          </cell>
        </row>
        <row r="6388">
          <cell r="X6388" t="str">
            <v>IQ23813432</v>
          </cell>
          <cell r="CA6388" t="str">
            <v>IQ35107896</v>
          </cell>
          <cell r="EA6388" t="str">
            <v>IQ23813432</v>
          </cell>
        </row>
        <row r="6389">
          <cell r="X6389" t="str">
            <v>IQ4535045</v>
          </cell>
          <cell r="CA6389" t="str">
            <v>IQ23570468</v>
          </cell>
          <cell r="EA6389" t="str">
            <v>IQ4535045</v>
          </cell>
        </row>
        <row r="6390">
          <cell r="X6390" t="str">
            <v>IQ4567893</v>
          </cell>
          <cell r="CA6390" t="str">
            <v>IQ27420837</v>
          </cell>
          <cell r="EA6390" t="str">
            <v>IQ4567893</v>
          </cell>
        </row>
        <row r="6391">
          <cell r="X6391" t="str">
            <v>IQ4663455</v>
          </cell>
          <cell r="CA6391" t="str">
            <v>IQ24737976</v>
          </cell>
          <cell r="EA6391" t="str">
            <v>IQ4663455</v>
          </cell>
        </row>
        <row r="6392">
          <cell r="X6392" t="str">
            <v>IQ109096</v>
          </cell>
          <cell r="CA6392" t="str">
            <v>IQ61538649</v>
          </cell>
          <cell r="EA6392" t="str">
            <v>IQ109096</v>
          </cell>
        </row>
        <row r="6393">
          <cell r="X6393" t="str">
            <v>IQ27527137</v>
          </cell>
          <cell r="CA6393" t="str">
            <v>IQ8713356</v>
          </cell>
          <cell r="EA6393" t="str">
            <v>IQ27527137</v>
          </cell>
        </row>
        <row r="6394">
          <cell r="X6394" t="str">
            <v>IQ4279535</v>
          </cell>
          <cell r="CA6394" t="str">
            <v>IQ21934048</v>
          </cell>
          <cell r="EA6394" t="str">
            <v>IQ4279535</v>
          </cell>
        </row>
        <row r="6395">
          <cell r="X6395" t="str">
            <v>IQ35126748</v>
          </cell>
          <cell r="CA6395" t="str">
            <v>IQ31019006</v>
          </cell>
          <cell r="EA6395" t="str">
            <v>IQ35126748</v>
          </cell>
        </row>
        <row r="6396">
          <cell r="X6396" t="str">
            <v>IQ35584421</v>
          </cell>
          <cell r="CA6396" t="str">
            <v>IQ50956844</v>
          </cell>
          <cell r="EA6396" t="str">
            <v>IQ35584421</v>
          </cell>
        </row>
        <row r="6397">
          <cell r="X6397" t="str">
            <v>IQ23872946</v>
          </cell>
          <cell r="CA6397" t="str">
            <v>IQ4841067</v>
          </cell>
          <cell r="EA6397" t="str">
            <v>IQ23872946</v>
          </cell>
        </row>
        <row r="6398">
          <cell r="X6398" t="str">
            <v>IQ5927189</v>
          </cell>
          <cell r="CA6398" t="str">
            <v>IQ27130265</v>
          </cell>
          <cell r="EA6398" t="str">
            <v>IQ5927189</v>
          </cell>
        </row>
        <row r="6399">
          <cell r="X6399" t="str">
            <v>IQ47553784</v>
          </cell>
          <cell r="CA6399" t="str">
            <v>IQ24269026</v>
          </cell>
          <cell r="EA6399" t="str">
            <v>IQ47553784</v>
          </cell>
        </row>
        <row r="6400">
          <cell r="X6400" t="str">
            <v>IQ35228035</v>
          </cell>
          <cell r="CA6400" t="str">
            <v>IQ2415183</v>
          </cell>
          <cell r="EA6400" t="str">
            <v>IQ35228035</v>
          </cell>
        </row>
        <row r="6401">
          <cell r="X6401" t="str">
            <v>IQ37559289</v>
          </cell>
          <cell r="CA6401" t="str">
            <v>IQ4877770</v>
          </cell>
          <cell r="EA6401" t="str">
            <v>IQ37559289</v>
          </cell>
        </row>
        <row r="6402">
          <cell r="X6402" t="str">
            <v>IQ23376753</v>
          </cell>
          <cell r="CA6402" t="str">
            <v>IQ3534406</v>
          </cell>
          <cell r="EA6402" t="str">
            <v>IQ23376753</v>
          </cell>
        </row>
        <row r="6403">
          <cell r="X6403" t="str">
            <v>IQ11211451</v>
          </cell>
          <cell r="CA6403" t="str">
            <v>IQ5092478</v>
          </cell>
          <cell r="EA6403" t="str">
            <v>IQ11211451</v>
          </cell>
        </row>
        <row r="6404">
          <cell r="X6404" t="str">
            <v>IQ26809937</v>
          </cell>
          <cell r="CA6404" t="str">
            <v>IQ20762123</v>
          </cell>
          <cell r="EA6404" t="str">
            <v>IQ26809937</v>
          </cell>
        </row>
        <row r="6405">
          <cell r="X6405" t="str">
            <v>IQ35445716</v>
          </cell>
          <cell r="CA6405" t="str">
            <v>IQ25038933</v>
          </cell>
          <cell r="EA6405" t="str">
            <v>IQ35445716</v>
          </cell>
        </row>
        <row r="6406">
          <cell r="X6406" t="str">
            <v>IQ33573617</v>
          </cell>
          <cell r="CA6406" t="str">
            <v>IQ2814991</v>
          </cell>
          <cell r="EA6406" t="str">
            <v>IQ33573617</v>
          </cell>
        </row>
        <row r="6407">
          <cell r="X6407" t="str">
            <v>IQ27483568</v>
          </cell>
          <cell r="CA6407" t="str">
            <v>IQ24332440</v>
          </cell>
          <cell r="EA6407" t="str">
            <v>IQ27483568</v>
          </cell>
        </row>
        <row r="6408">
          <cell r="X6408" t="str">
            <v>IQ36509306</v>
          </cell>
          <cell r="CA6408" t="str">
            <v>IQ23969655</v>
          </cell>
          <cell r="EA6408" t="str">
            <v>IQ36509306</v>
          </cell>
        </row>
        <row r="6409">
          <cell r="X6409" t="str">
            <v>IQ59490030</v>
          </cell>
          <cell r="CA6409" t="str">
            <v>IQ965072</v>
          </cell>
          <cell r="EA6409" t="str">
            <v>IQ59490030</v>
          </cell>
        </row>
        <row r="6410">
          <cell r="X6410" t="str">
            <v>IQ27083827</v>
          </cell>
          <cell r="CA6410" t="str">
            <v>IQ12755073</v>
          </cell>
          <cell r="EA6410" t="str">
            <v>IQ27083827</v>
          </cell>
        </row>
        <row r="6411">
          <cell r="X6411" t="str">
            <v>IQ27083968</v>
          </cell>
          <cell r="CA6411" t="str">
            <v>IQ116887938</v>
          </cell>
          <cell r="EA6411" t="str">
            <v>IQ27083968</v>
          </cell>
        </row>
        <row r="6412">
          <cell r="X6412" t="str">
            <v>IQ27061716</v>
          </cell>
          <cell r="CA6412" t="str">
            <v>IQ379386786</v>
          </cell>
          <cell r="EA6412" t="str">
            <v>IQ27061716</v>
          </cell>
        </row>
        <row r="6413">
          <cell r="X6413" t="str">
            <v>IQ24176750</v>
          </cell>
          <cell r="CA6413" t="str">
            <v>IQ24423910</v>
          </cell>
          <cell r="EA6413" t="str">
            <v>IQ24176750</v>
          </cell>
        </row>
        <row r="6414">
          <cell r="X6414" t="str">
            <v>IQ35227230</v>
          </cell>
          <cell r="CA6414" t="str">
            <v>IQ27127541</v>
          </cell>
          <cell r="EA6414" t="str">
            <v>IQ35227230</v>
          </cell>
        </row>
        <row r="6415">
          <cell r="X6415" t="str">
            <v>IQ6732106</v>
          </cell>
          <cell r="CA6415" t="str">
            <v>IQ3533223</v>
          </cell>
          <cell r="EA6415" t="str">
            <v>IQ6732106</v>
          </cell>
        </row>
        <row r="6416">
          <cell r="X6416" t="str">
            <v>IQ32387031</v>
          </cell>
          <cell r="CA6416" t="str">
            <v>IQ8171008</v>
          </cell>
          <cell r="EA6416" t="str">
            <v>IQ32387031</v>
          </cell>
        </row>
        <row r="6417">
          <cell r="X6417" t="str">
            <v>IQ534682</v>
          </cell>
          <cell r="CA6417" t="str">
            <v>IQ2755635</v>
          </cell>
          <cell r="EA6417" t="str">
            <v>IQ534682</v>
          </cell>
        </row>
        <row r="6418">
          <cell r="X6418" t="str">
            <v>IQ903115</v>
          </cell>
          <cell r="CA6418" t="str">
            <v>IQ969343</v>
          </cell>
          <cell r="EA6418" t="str">
            <v>IQ903115</v>
          </cell>
        </row>
        <row r="6419">
          <cell r="X6419" t="str">
            <v>IQ35443272</v>
          </cell>
          <cell r="CA6419" t="str">
            <v>IQ26822908</v>
          </cell>
          <cell r="EA6419" t="str">
            <v>IQ35443272</v>
          </cell>
        </row>
        <row r="6420">
          <cell r="X6420" t="str">
            <v>IQ24258473</v>
          </cell>
          <cell r="CA6420" t="str">
            <v>IQ22882762</v>
          </cell>
          <cell r="EA6420" t="str">
            <v>IQ24258473</v>
          </cell>
        </row>
        <row r="6421">
          <cell r="X6421" t="str">
            <v>IQ967450</v>
          </cell>
          <cell r="CA6421" t="str">
            <v>IQ134117836</v>
          </cell>
          <cell r="EA6421" t="str">
            <v>IQ967450</v>
          </cell>
        </row>
        <row r="6422">
          <cell r="X6422" t="str">
            <v>IQ98795</v>
          </cell>
          <cell r="CA6422" t="str">
            <v>IQ33964364</v>
          </cell>
          <cell r="EA6422" t="str">
            <v>IQ98795</v>
          </cell>
        </row>
        <row r="6423">
          <cell r="X6423" t="str">
            <v>IQ11510528</v>
          </cell>
          <cell r="CA6423" t="str">
            <v>IQ27081973</v>
          </cell>
          <cell r="EA6423" t="str">
            <v>IQ11510528</v>
          </cell>
        </row>
        <row r="6424">
          <cell r="X6424" t="str">
            <v>IQ27938064</v>
          </cell>
          <cell r="CA6424" t="str">
            <v>IQ35127695</v>
          </cell>
          <cell r="EA6424" t="str">
            <v>IQ27938064</v>
          </cell>
        </row>
        <row r="6425">
          <cell r="X6425" t="str">
            <v>IQ599534</v>
          </cell>
          <cell r="CA6425" t="str">
            <v>IQ1530098</v>
          </cell>
          <cell r="EA6425" t="str">
            <v>IQ599534</v>
          </cell>
        </row>
        <row r="6426">
          <cell r="X6426" t="str">
            <v>IQ1507643</v>
          </cell>
          <cell r="CA6426" t="str">
            <v>IQ34282617</v>
          </cell>
          <cell r="EA6426" t="str">
            <v>IQ1507643</v>
          </cell>
        </row>
        <row r="6427">
          <cell r="X6427" t="str">
            <v>IQ8926705</v>
          </cell>
          <cell r="CA6427" t="str">
            <v>IQ5409974</v>
          </cell>
          <cell r="EA6427" t="str">
            <v>IQ8926705</v>
          </cell>
        </row>
        <row r="6428">
          <cell r="X6428" t="str">
            <v>IQ27483509</v>
          </cell>
          <cell r="CA6428" t="str">
            <v>IQ734240</v>
          </cell>
          <cell r="EA6428" t="str">
            <v>IQ27483509</v>
          </cell>
        </row>
        <row r="6429">
          <cell r="X6429" t="str">
            <v>IQ262948713</v>
          </cell>
          <cell r="CA6429" t="str">
            <v>IQ36335994</v>
          </cell>
          <cell r="EA6429" t="str">
            <v>IQ262948713</v>
          </cell>
        </row>
        <row r="6430">
          <cell r="X6430" t="str">
            <v>IQ27273340</v>
          </cell>
          <cell r="CA6430" t="str">
            <v>IQ23570265</v>
          </cell>
          <cell r="EA6430" t="str">
            <v>IQ27273340</v>
          </cell>
        </row>
        <row r="6431">
          <cell r="X6431" t="str">
            <v>IQ35017586</v>
          </cell>
          <cell r="CA6431" t="str">
            <v>IQ24792280</v>
          </cell>
          <cell r="EA6431" t="str">
            <v>IQ35017586</v>
          </cell>
        </row>
        <row r="6432">
          <cell r="X6432" t="str">
            <v>IQ4335498</v>
          </cell>
          <cell r="CA6432" t="str">
            <v>IQ27128344</v>
          </cell>
          <cell r="EA6432" t="str">
            <v>IQ4335498</v>
          </cell>
        </row>
        <row r="6433">
          <cell r="X6433" t="str">
            <v>IQ38304739</v>
          </cell>
          <cell r="CA6433" t="str">
            <v>IQ53504687</v>
          </cell>
          <cell r="EA6433" t="str">
            <v>IQ38304739</v>
          </cell>
        </row>
        <row r="6434">
          <cell r="X6434" t="str">
            <v>IQ268074276</v>
          </cell>
          <cell r="CA6434" t="str">
            <v>IQ35886492</v>
          </cell>
          <cell r="EA6434" t="str">
            <v>IQ268074276</v>
          </cell>
        </row>
        <row r="6435">
          <cell r="X6435" t="str">
            <v>IQ4485067</v>
          </cell>
          <cell r="CA6435" t="str">
            <v>IQ27146057</v>
          </cell>
          <cell r="EA6435" t="str">
            <v>IQ4485067</v>
          </cell>
        </row>
        <row r="6436">
          <cell r="X6436" t="str">
            <v>IQ5503923</v>
          </cell>
          <cell r="CA6436" t="str">
            <v>IQ27146220</v>
          </cell>
          <cell r="EA6436" t="str">
            <v>IQ5503923</v>
          </cell>
        </row>
        <row r="6437">
          <cell r="X6437" t="str">
            <v>IQ26608994</v>
          </cell>
          <cell r="CA6437" t="str">
            <v>IQ24790875</v>
          </cell>
          <cell r="EA6437" t="str">
            <v>IQ26608994</v>
          </cell>
        </row>
        <row r="6438">
          <cell r="X6438" t="str">
            <v>IQ23836897</v>
          </cell>
          <cell r="CA6438" t="str">
            <v>IQ23315231</v>
          </cell>
          <cell r="EA6438" t="str">
            <v>IQ23836897</v>
          </cell>
        </row>
        <row r="6439">
          <cell r="X6439" t="str">
            <v>IQ32527432</v>
          </cell>
          <cell r="CA6439" t="str">
            <v>IQ4029847</v>
          </cell>
          <cell r="EA6439" t="str">
            <v>IQ32527432</v>
          </cell>
        </row>
        <row r="6440">
          <cell r="X6440" t="str">
            <v>IQ27422917</v>
          </cell>
          <cell r="CA6440" t="str">
            <v>IQ27082534</v>
          </cell>
          <cell r="EA6440" t="str">
            <v>IQ27422917</v>
          </cell>
        </row>
        <row r="6441">
          <cell r="X6441" t="str">
            <v>IQ254033706</v>
          </cell>
          <cell r="CA6441" t="str">
            <v>IQ51663250</v>
          </cell>
          <cell r="EA6441" t="str">
            <v>IQ254033706</v>
          </cell>
        </row>
        <row r="6442">
          <cell r="X6442" t="str">
            <v>IQ27146843</v>
          </cell>
          <cell r="CA6442" t="str">
            <v>IQ24424917</v>
          </cell>
          <cell r="EA6442" t="str">
            <v>IQ27146843</v>
          </cell>
        </row>
        <row r="6443">
          <cell r="X6443" t="str">
            <v>IQ12298259</v>
          </cell>
          <cell r="CA6443" t="str">
            <v>IQ37120079</v>
          </cell>
          <cell r="EA6443" t="str">
            <v>IQ12298259</v>
          </cell>
        </row>
        <row r="6444">
          <cell r="X6444" t="str">
            <v>IQ9767691</v>
          </cell>
          <cell r="CA6444" t="str">
            <v>IQ43963252</v>
          </cell>
          <cell r="EA6444" t="str">
            <v>IQ9767691</v>
          </cell>
        </row>
        <row r="6445">
          <cell r="X6445" t="str">
            <v>IQ27147307</v>
          </cell>
          <cell r="CA6445" t="str">
            <v>IQ7703168</v>
          </cell>
          <cell r="EA6445" t="str">
            <v>IQ27147307</v>
          </cell>
        </row>
        <row r="6446">
          <cell r="X6446" t="str">
            <v>IQ5914502</v>
          </cell>
          <cell r="CA6446" t="str">
            <v>IQ23937720</v>
          </cell>
          <cell r="EA6446" t="str">
            <v>IQ5914502</v>
          </cell>
        </row>
        <row r="6447">
          <cell r="X6447" t="str">
            <v>IQ23955668</v>
          </cell>
          <cell r="CA6447" t="str">
            <v>IQ34073249</v>
          </cell>
          <cell r="EA6447" t="str">
            <v>IQ23955668</v>
          </cell>
        </row>
        <row r="6448">
          <cell r="X6448" t="str">
            <v>IQ13642949</v>
          </cell>
          <cell r="CA6448" t="str">
            <v>IQ4662666</v>
          </cell>
          <cell r="EA6448" t="str">
            <v>IQ13642949</v>
          </cell>
        </row>
        <row r="6449">
          <cell r="X6449" t="str">
            <v>IQ2814991</v>
          </cell>
          <cell r="CA6449" t="str">
            <v>IQ47634808</v>
          </cell>
          <cell r="EA6449" t="str">
            <v>IQ2814991</v>
          </cell>
        </row>
        <row r="6450">
          <cell r="X6450" t="str">
            <v>IQ3534406</v>
          </cell>
          <cell r="CA6450" t="str">
            <v>IQ874483</v>
          </cell>
          <cell r="EA6450" t="str">
            <v>IQ3534406</v>
          </cell>
        </row>
        <row r="6451">
          <cell r="X6451" t="str">
            <v>IQ3533223</v>
          </cell>
          <cell r="CA6451" t="str">
            <v>IQ35197854</v>
          </cell>
          <cell r="EA6451" t="str">
            <v>IQ3533223</v>
          </cell>
        </row>
        <row r="6452">
          <cell r="X6452" t="str">
            <v>IQ4841067</v>
          </cell>
          <cell r="CA6452" t="str">
            <v>IQ44232558</v>
          </cell>
          <cell r="EA6452" t="str">
            <v>IQ4841067</v>
          </cell>
        </row>
        <row r="6453">
          <cell r="X6453" t="str">
            <v>IQ50956844</v>
          </cell>
          <cell r="CA6453" t="str">
            <v>IQ24560271</v>
          </cell>
          <cell r="EA6453" t="str">
            <v>IQ50956844</v>
          </cell>
        </row>
        <row r="6454">
          <cell r="X6454" t="str">
            <v>IQ2755635</v>
          </cell>
          <cell r="CA6454" t="str">
            <v>IQ434699082</v>
          </cell>
          <cell r="EA6454" t="str">
            <v>IQ2755635</v>
          </cell>
        </row>
        <row r="6455">
          <cell r="X6455" t="str">
            <v>IQ846850</v>
          </cell>
          <cell r="CA6455" t="str">
            <v>IQ6680404</v>
          </cell>
          <cell r="EA6455" t="str">
            <v>IQ846850</v>
          </cell>
        </row>
        <row r="6456">
          <cell r="X6456" t="str">
            <v>IQ20762123</v>
          </cell>
          <cell r="CA6456" t="str">
            <v>IQ24468695</v>
          </cell>
          <cell r="EA6456" t="str">
            <v>IQ20762123</v>
          </cell>
        </row>
        <row r="6457">
          <cell r="X6457" t="str">
            <v>IQ116887938</v>
          </cell>
          <cell r="CA6457" t="str">
            <v>IQ24192407</v>
          </cell>
          <cell r="EA6457" t="str">
            <v>IQ116887938</v>
          </cell>
        </row>
        <row r="6458">
          <cell r="X6458" t="str">
            <v>IQ969343</v>
          </cell>
          <cell r="CA6458" t="str">
            <v>IQ23899593</v>
          </cell>
          <cell r="EA6458" t="str">
            <v>IQ969343</v>
          </cell>
        </row>
        <row r="6459">
          <cell r="X6459" t="str">
            <v>IQ23570468</v>
          </cell>
          <cell r="CA6459" t="str">
            <v>IQ23921524</v>
          </cell>
          <cell r="EA6459" t="str">
            <v>IQ23570468</v>
          </cell>
        </row>
        <row r="6460">
          <cell r="X6460" t="str">
            <v>IQ965072</v>
          </cell>
          <cell r="CA6460" t="str">
            <v>IQ30577291</v>
          </cell>
          <cell r="EA6460" t="str">
            <v>IQ965072</v>
          </cell>
        </row>
        <row r="6461">
          <cell r="X6461" t="str">
            <v>IQ24737976</v>
          </cell>
          <cell r="CA6461" t="str">
            <v>IQ27310778</v>
          </cell>
          <cell r="EA6461" t="str">
            <v>IQ24737976</v>
          </cell>
        </row>
        <row r="6462">
          <cell r="X6462" t="str">
            <v>IQ2415183</v>
          </cell>
          <cell r="CA6462" t="str">
            <v>IQ24901755</v>
          </cell>
          <cell r="EA6462" t="str">
            <v>IQ2415183</v>
          </cell>
        </row>
        <row r="6463">
          <cell r="X6463" t="str">
            <v>IQ26822908</v>
          </cell>
          <cell r="CA6463" t="str">
            <v>IQ27146599</v>
          </cell>
          <cell r="EA6463" t="str">
            <v>IQ26822908</v>
          </cell>
        </row>
        <row r="6464">
          <cell r="X6464" t="str">
            <v>IQ25038933</v>
          </cell>
          <cell r="CA6464" t="str">
            <v>IQ2920119</v>
          </cell>
          <cell r="EA6464" t="str">
            <v>IQ25038933</v>
          </cell>
        </row>
        <row r="6465">
          <cell r="X6465" t="str">
            <v>IQ4663262</v>
          </cell>
          <cell r="CA6465" t="str">
            <v>IQ22096459</v>
          </cell>
          <cell r="EA6465" t="str">
            <v>IQ4663262</v>
          </cell>
        </row>
        <row r="6466">
          <cell r="X6466" t="str">
            <v>IQ31019006</v>
          </cell>
          <cell r="CA6466" t="str">
            <v>IQ35425224</v>
          </cell>
          <cell r="EA6466" t="str">
            <v>IQ31019006</v>
          </cell>
        </row>
        <row r="6467">
          <cell r="X6467" t="str">
            <v>IQ22882762</v>
          </cell>
          <cell r="CA6467" t="str">
            <v>IQ11670262</v>
          </cell>
          <cell r="EA6467" t="str">
            <v>IQ22882762</v>
          </cell>
        </row>
        <row r="6468">
          <cell r="X6468" t="str">
            <v>IQ61538649</v>
          </cell>
          <cell r="CA6468" t="str">
            <v>IQ44144442</v>
          </cell>
          <cell r="EA6468" t="str">
            <v>IQ61538649</v>
          </cell>
        </row>
        <row r="6469">
          <cell r="X6469" t="str">
            <v>IQ24332440</v>
          </cell>
          <cell r="CA6469" t="str">
            <v>IQ3623913</v>
          </cell>
          <cell r="EA6469" t="str">
            <v>IQ24332440</v>
          </cell>
        </row>
        <row r="6470">
          <cell r="X6470" t="str">
            <v>IQ27130265</v>
          </cell>
          <cell r="CA6470" t="str">
            <v>IQ9481918</v>
          </cell>
          <cell r="EA6470" t="str">
            <v>IQ27130265</v>
          </cell>
        </row>
        <row r="6471">
          <cell r="X6471" t="str">
            <v>IQ23837748</v>
          </cell>
          <cell r="CA6471" t="str">
            <v>IQ23839424</v>
          </cell>
          <cell r="EA6471" t="str">
            <v>IQ23837748</v>
          </cell>
        </row>
        <row r="6472">
          <cell r="X6472" t="str">
            <v>IQ21934048</v>
          </cell>
          <cell r="CA6472" t="str">
            <v>IQ44677112</v>
          </cell>
          <cell r="EA6472" t="str">
            <v>IQ21934048</v>
          </cell>
        </row>
        <row r="6473">
          <cell r="X6473" t="str">
            <v>IQ8713356</v>
          </cell>
          <cell r="CA6473" t="str">
            <v>IQ23775146</v>
          </cell>
          <cell r="EA6473" t="str">
            <v>IQ8713356</v>
          </cell>
        </row>
        <row r="6474">
          <cell r="X6474" t="str">
            <v>IQ5092478</v>
          </cell>
          <cell r="CA6474" t="str">
            <v>IQ30660951</v>
          </cell>
          <cell r="EA6474" t="str">
            <v>IQ5092478</v>
          </cell>
        </row>
        <row r="6475">
          <cell r="X6475" t="str">
            <v>IQ24423910</v>
          </cell>
          <cell r="CA6475" t="str">
            <v>IQ27351764</v>
          </cell>
          <cell r="EA6475" t="str">
            <v>IQ24423910</v>
          </cell>
        </row>
        <row r="6476">
          <cell r="X6476" t="str">
            <v>IQ12755073</v>
          </cell>
          <cell r="CA6476" t="str">
            <v>IQ27146864</v>
          </cell>
          <cell r="EA6476" t="str">
            <v>IQ12755073</v>
          </cell>
        </row>
        <row r="6477">
          <cell r="X6477" t="str">
            <v>IQ27420837</v>
          </cell>
          <cell r="CA6477" t="str">
            <v>IQ23722349</v>
          </cell>
          <cell r="EA6477" t="str">
            <v>IQ27420837</v>
          </cell>
        </row>
        <row r="6478">
          <cell r="X6478" t="str">
            <v>IQ35672753</v>
          </cell>
          <cell r="CA6478" t="str">
            <v>IQ26814262</v>
          </cell>
          <cell r="EA6478" t="str">
            <v>IQ35672753</v>
          </cell>
        </row>
        <row r="6479">
          <cell r="X6479" t="str">
            <v>IQ51993513</v>
          </cell>
          <cell r="CA6479" t="str">
            <v>IQ11781198</v>
          </cell>
          <cell r="EA6479" t="str">
            <v>IQ51993513</v>
          </cell>
        </row>
        <row r="6480">
          <cell r="X6480" t="str">
            <v>IQ134117836</v>
          </cell>
          <cell r="CA6480" t="str">
            <v>IQ4522832</v>
          </cell>
          <cell r="EA6480" t="str">
            <v>IQ134117836</v>
          </cell>
        </row>
        <row r="6481">
          <cell r="X6481" t="str">
            <v>IQ8171008</v>
          </cell>
          <cell r="CA6481" t="str">
            <v>IQ3534562</v>
          </cell>
          <cell r="EA6481" t="str">
            <v>IQ8171008</v>
          </cell>
        </row>
        <row r="6482">
          <cell r="X6482" t="str">
            <v>IQ23969655</v>
          </cell>
          <cell r="CA6482" t="str">
            <v>IQ23885165</v>
          </cell>
          <cell r="EA6482" t="str">
            <v>IQ23969655</v>
          </cell>
        </row>
        <row r="6483">
          <cell r="X6483" t="str">
            <v>IQ27127541</v>
          </cell>
          <cell r="CA6483" t="str">
            <v>IQ9609137</v>
          </cell>
          <cell r="EA6483" t="str">
            <v>IQ27127541</v>
          </cell>
        </row>
        <row r="6484">
          <cell r="X6484" t="str">
            <v>IQ33964364</v>
          </cell>
          <cell r="CA6484" t="str">
            <v>IQ26594539</v>
          </cell>
          <cell r="EA6484" t="str">
            <v>IQ33964364</v>
          </cell>
        </row>
        <row r="6485">
          <cell r="X6485" t="str">
            <v>IQ27083535</v>
          </cell>
          <cell r="CA6485" t="str">
            <v>IQ27527669</v>
          </cell>
          <cell r="EA6485" t="str">
            <v>IQ27083535</v>
          </cell>
        </row>
        <row r="6486">
          <cell r="X6486" t="str">
            <v>IQ20405706</v>
          </cell>
          <cell r="CA6486" t="str">
            <v>IQ35444164</v>
          </cell>
          <cell r="EA6486" t="str">
            <v>IQ20405706</v>
          </cell>
        </row>
        <row r="6487">
          <cell r="X6487" t="str">
            <v>IQ379386786</v>
          </cell>
          <cell r="CA6487" t="str">
            <v>IQ214639038</v>
          </cell>
          <cell r="EA6487" t="str">
            <v>IQ379386786</v>
          </cell>
        </row>
        <row r="6488">
          <cell r="X6488" t="str">
            <v>IQ52131184</v>
          </cell>
          <cell r="CA6488" t="str">
            <v>IQ9549706</v>
          </cell>
          <cell r="EA6488" t="str">
            <v>IQ52131184</v>
          </cell>
        </row>
        <row r="6489">
          <cell r="X6489" t="str">
            <v>IQ35107896</v>
          </cell>
          <cell r="CA6489" t="str">
            <v>IQ25020999</v>
          </cell>
          <cell r="EA6489" t="str">
            <v>IQ35107896</v>
          </cell>
        </row>
        <row r="6490">
          <cell r="X6490" t="str">
            <v>IQ35291675</v>
          </cell>
          <cell r="CA6490" t="str">
            <v>IQ1470664</v>
          </cell>
          <cell r="EA6490" t="str">
            <v>IQ35291675</v>
          </cell>
        </row>
        <row r="6491">
          <cell r="X6491" t="str">
            <v>IQ4877770</v>
          </cell>
          <cell r="CA6491" t="str">
            <v>IQ20849433</v>
          </cell>
          <cell r="EA6491" t="str">
            <v>IQ4877770</v>
          </cell>
        </row>
        <row r="6492">
          <cell r="X6492" t="str">
            <v>IQ35483562</v>
          </cell>
          <cell r="CA6492" t="str">
            <v>IQ5303101</v>
          </cell>
          <cell r="EA6492" t="str">
            <v>IQ35483562</v>
          </cell>
        </row>
        <row r="6493">
          <cell r="X6493" t="str">
            <v>IQ24269026</v>
          </cell>
          <cell r="CA6493" t="str">
            <v>IQ35443942</v>
          </cell>
          <cell r="EA6493" t="str">
            <v>IQ24269026</v>
          </cell>
        </row>
        <row r="6494">
          <cell r="X6494" t="str">
            <v>IQ27085425</v>
          </cell>
          <cell r="CA6494" t="str">
            <v>IQ28943530</v>
          </cell>
          <cell r="EA6494" t="str">
            <v>IQ27085425</v>
          </cell>
        </row>
        <row r="6495">
          <cell r="X6495" t="str">
            <v>IQ43963252</v>
          </cell>
          <cell r="CA6495" t="str">
            <v>IQ24792161</v>
          </cell>
          <cell r="EA6495" t="str">
            <v>IQ43963252</v>
          </cell>
        </row>
        <row r="6496">
          <cell r="X6496" t="str">
            <v>IQ44232558</v>
          </cell>
          <cell r="CA6496" t="str">
            <v>IQ44494925</v>
          </cell>
          <cell r="EA6496" t="str">
            <v>IQ44232558</v>
          </cell>
        </row>
        <row r="6497">
          <cell r="X6497" t="str">
            <v>IQ24192407</v>
          </cell>
          <cell r="CA6497" t="str">
            <v>IQ4849049</v>
          </cell>
          <cell r="EA6497" t="str">
            <v>IQ24192407</v>
          </cell>
        </row>
        <row r="6498">
          <cell r="X6498" t="str">
            <v>IQ7703168</v>
          </cell>
          <cell r="CA6498" t="str">
            <v>IQ3534589</v>
          </cell>
          <cell r="EA6498" t="str">
            <v>IQ7703168</v>
          </cell>
        </row>
        <row r="6499">
          <cell r="X6499" t="str">
            <v>IQ34282617</v>
          </cell>
          <cell r="CA6499" t="str">
            <v>IQ29817877</v>
          </cell>
          <cell r="EA6499" t="str">
            <v>IQ34282617</v>
          </cell>
        </row>
        <row r="6500">
          <cell r="X6500" t="str">
            <v>IQ874483</v>
          </cell>
          <cell r="CA6500" t="str">
            <v>IQ9294968</v>
          </cell>
          <cell r="EA6500" t="str">
            <v>IQ874483</v>
          </cell>
        </row>
        <row r="6501">
          <cell r="X6501" t="str">
            <v>IQ23899593</v>
          </cell>
          <cell r="CA6501" t="str">
            <v>IQ3037497</v>
          </cell>
          <cell r="EA6501" t="str">
            <v>IQ23899593</v>
          </cell>
        </row>
        <row r="6502">
          <cell r="X6502" t="str">
            <v>IQ24424917</v>
          </cell>
          <cell r="CA6502" t="str">
            <v>IQ33713656</v>
          </cell>
          <cell r="EA6502" t="str">
            <v>IQ24424917</v>
          </cell>
        </row>
        <row r="6503">
          <cell r="X6503" t="str">
            <v>IQ24790875</v>
          </cell>
          <cell r="CA6503" t="str">
            <v>IQ47131242</v>
          </cell>
          <cell r="EA6503" t="str">
            <v>IQ24790875</v>
          </cell>
        </row>
        <row r="6504">
          <cell r="X6504" t="str">
            <v>IQ23937720</v>
          </cell>
          <cell r="CA6504" t="str">
            <v>IQ22838945</v>
          </cell>
          <cell r="EA6504" t="str">
            <v>IQ23937720</v>
          </cell>
        </row>
        <row r="6505">
          <cell r="X6505" t="str">
            <v>IQ36335994</v>
          </cell>
          <cell r="CA6505" t="str">
            <v>IQ6167492</v>
          </cell>
          <cell r="EA6505" t="str">
            <v>IQ36335994</v>
          </cell>
        </row>
        <row r="6506">
          <cell r="X6506" t="str">
            <v>IQ4662666</v>
          </cell>
          <cell r="CA6506" t="str">
            <v>IQ29276173</v>
          </cell>
          <cell r="EA6506" t="str">
            <v>IQ4662666</v>
          </cell>
        </row>
        <row r="6507">
          <cell r="X6507" t="str">
            <v>IQ23921524</v>
          </cell>
          <cell r="CA6507" t="str">
            <v>IQ54620174</v>
          </cell>
          <cell r="EA6507" t="str">
            <v>IQ23921524</v>
          </cell>
        </row>
        <row r="6508">
          <cell r="X6508" t="str">
            <v>IQ24792280</v>
          </cell>
          <cell r="CA6508" t="str">
            <v>IQ3534547</v>
          </cell>
          <cell r="EA6508" t="str">
            <v>IQ24792280</v>
          </cell>
        </row>
        <row r="6509">
          <cell r="X6509" t="str">
            <v>IQ4029847</v>
          </cell>
          <cell r="CA6509" t="str">
            <v>IQ34043354</v>
          </cell>
          <cell r="EA6509" t="str">
            <v>IQ4029847</v>
          </cell>
        </row>
        <row r="6510">
          <cell r="X6510" t="str">
            <v>IQ1530098</v>
          </cell>
          <cell r="CA6510" t="str">
            <v>IQ69183519</v>
          </cell>
          <cell r="EA6510" t="str">
            <v>IQ1530098</v>
          </cell>
        </row>
        <row r="6511">
          <cell r="X6511" t="str">
            <v>IQ37120079</v>
          </cell>
          <cell r="CA6511" t="str">
            <v>IQ4664767</v>
          </cell>
          <cell r="EA6511" t="str">
            <v>IQ37120079</v>
          </cell>
        </row>
        <row r="6512">
          <cell r="X6512" t="str">
            <v>IQ6680404</v>
          </cell>
          <cell r="CA6512" t="str">
            <v>IQ35485107</v>
          </cell>
          <cell r="EA6512" t="str">
            <v>IQ6680404</v>
          </cell>
        </row>
        <row r="6513">
          <cell r="X6513" t="str">
            <v>IQ53504687</v>
          </cell>
          <cell r="CA6513" t="str">
            <v>IQ24703233</v>
          </cell>
          <cell r="EA6513" t="str">
            <v>IQ53504687</v>
          </cell>
        </row>
        <row r="6514">
          <cell r="X6514" t="str">
            <v>IQ24560271</v>
          </cell>
          <cell r="CA6514" t="str">
            <v>IQ27060997</v>
          </cell>
          <cell r="EA6514" t="str">
            <v>IQ24560271</v>
          </cell>
        </row>
        <row r="6515">
          <cell r="X6515" t="str">
            <v>IQ35127695</v>
          </cell>
          <cell r="CA6515" t="str">
            <v>IQ44296939</v>
          </cell>
          <cell r="EA6515" t="str">
            <v>IQ35127695</v>
          </cell>
        </row>
        <row r="6516">
          <cell r="X6516" t="str">
            <v>IQ434699082</v>
          </cell>
          <cell r="CA6516" t="str">
            <v>IQ4561628</v>
          </cell>
          <cell r="EA6516" t="str">
            <v>IQ434699082</v>
          </cell>
        </row>
        <row r="6517">
          <cell r="X6517" t="str">
            <v>IQ24468695</v>
          </cell>
          <cell r="CA6517" t="str">
            <v>IQ26876266</v>
          </cell>
          <cell r="EA6517" t="str">
            <v>IQ24468695</v>
          </cell>
        </row>
        <row r="6518">
          <cell r="X6518" t="str">
            <v>IQ734240</v>
          </cell>
          <cell r="CA6518" t="str">
            <v>IQ9648579</v>
          </cell>
          <cell r="EA6518" t="str">
            <v>IQ734240</v>
          </cell>
        </row>
        <row r="6519">
          <cell r="X6519" t="str">
            <v>IQ47634808</v>
          </cell>
          <cell r="CA6519" t="str">
            <v>IQ2959615</v>
          </cell>
          <cell r="EA6519" t="str">
            <v>IQ47634808</v>
          </cell>
        </row>
        <row r="6520">
          <cell r="X6520" t="str">
            <v>IQ35886492</v>
          </cell>
          <cell r="CA6520" t="str">
            <v>IQ44457442</v>
          </cell>
          <cell r="EA6520" t="str">
            <v>IQ35886492</v>
          </cell>
        </row>
        <row r="6521">
          <cell r="X6521" t="str">
            <v>IQ27146057</v>
          </cell>
          <cell r="CA6521" t="str">
            <v>IQ23835911</v>
          </cell>
          <cell r="EA6521" t="str">
            <v>IQ27146057</v>
          </cell>
        </row>
        <row r="6522">
          <cell r="X6522" t="str">
            <v>IQ5409974</v>
          </cell>
          <cell r="CA6522" t="str">
            <v>IQ24159590</v>
          </cell>
          <cell r="EA6522" t="str">
            <v>IQ5409974</v>
          </cell>
        </row>
        <row r="6523">
          <cell r="X6523" t="str">
            <v>IQ35197854</v>
          </cell>
          <cell r="CA6523" t="str">
            <v>IQ6925937</v>
          </cell>
          <cell r="EA6523" t="str">
            <v>IQ35197854</v>
          </cell>
        </row>
        <row r="6524">
          <cell r="X6524" t="str">
            <v>IQ27082534</v>
          </cell>
          <cell r="CA6524" t="str">
            <v>IQ983168</v>
          </cell>
          <cell r="EA6524" t="str">
            <v>IQ27082534</v>
          </cell>
        </row>
        <row r="6525">
          <cell r="X6525" t="str">
            <v>IQ27128344</v>
          </cell>
          <cell r="CA6525" t="str">
            <v>IQ23941960</v>
          </cell>
          <cell r="EA6525" t="str">
            <v>IQ27128344</v>
          </cell>
        </row>
        <row r="6526">
          <cell r="X6526" t="str">
            <v>IQ23570265</v>
          </cell>
          <cell r="CA6526" t="str">
            <v>IQ35196791</v>
          </cell>
          <cell r="EA6526" t="str">
            <v>IQ23570265</v>
          </cell>
        </row>
        <row r="6527">
          <cell r="X6527" t="str">
            <v>IQ27146220</v>
          </cell>
          <cell r="CA6527" t="str">
            <v>IQ25105134</v>
          </cell>
          <cell r="EA6527" t="str">
            <v>IQ27146220</v>
          </cell>
        </row>
        <row r="6528">
          <cell r="X6528" t="str">
            <v>IQ34073249</v>
          </cell>
          <cell r="CA6528" t="str">
            <v>IQ2796642</v>
          </cell>
          <cell r="EA6528" t="str">
            <v>IQ34073249</v>
          </cell>
        </row>
        <row r="6529">
          <cell r="X6529" t="str">
            <v>IQ27081973</v>
          </cell>
          <cell r="CA6529" t="str">
            <v>IQ4495731</v>
          </cell>
          <cell r="EA6529" t="str">
            <v>IQ27081973</v>
          </cell>
        </row>
        <row r="6530">
          <cell r="X6530" t="str">
            <v>IQ51663250</v>
          </cell>
          <cell r="CA6530" t="str">
            <v>IQ4717423</v>
          </cell>
          <cell r="EA6530" t="str">
            <v>IQ51663250</v>
          </cell>
        </row>
        <row r="6531">
          <cell r="X6531" t="str">
            <v>IQ23315231</v>
          </cell>
          <cell r="CA6531" t="str">
            <v>IQ27365186</v>
          </cell>
          <cell r="EA6531" t="str">
            <v>IQ23315231</v>
          </cell>
        </row>
        <row r="6532">
          <cell r="X6532" t="str">
            <v>IQ22096459</v>
          </cell>
          <cell r="EA6532" t="str">
            <v>IQ22096459</v>
          </cell>
        </row>
        <row r="6533">
          <cell r="X6533" t="str">
            <v>IQ47131242</v>
          </cell>
          <cell r="EA6533" t="str">
            <v>IQ47131242</v>
          </cell>
        </row>
        <row r="6534">
          <cell r="X6534" t="str">
            <v>IQ22838945</v>
          </cell>
          <cell r="EA6534" t="str">
            <v>IQ22838945</v>
          </cell>
        </row>
        <row r="6535">
          <cell r="X6535" t="str">
            <v>IQ6167492</v>
          </cell>
          <cell r="EA6535" t="str">
            <v>IQ6167492</v>
          </cell>
        </row>
        <row r="6536">
          <cell r="X6536" t="str">
            <v>IQ29276173</v>
          </cell>
          <cell r="EA6536" t="str">
            <v>IQ29276173</v>
          </cell>
        </row>
        <row r="6537">
          <cell r="X6537" t="str">
            <v>IQ3623913</v>
          </cell>
          <cell r="EA6537" t="str">
            <v>IQ3623913</v>
          </cell>
        </row>
        <row r="6538">
          <cell r="X6538" t="str">
            <v>IQ3534562</v>
          </cell>
          <cell r="EA6538" t="str">
            <v>IQ3534562</v>
          </cell>
        </row>
        <row r="6539">
          <cell r="X6539" t="str">
            <v>IQ44144442</v>
          </cell>
          <cell r="EA6539" t="str">
            <v>IQ44144442</v>
          </cell>
        </row>
        <row r="6540">
          <cell r="X6540" t="str">
            <v>IQ54620174</v>
          </cell>
          <cell r="EA6540" t="str">
            <v>IQ54620174</v>
          </cell>
        </row>
        <row r="6541">
          <cell r="X6541" t="str">
            <v>IQ3534589</v>
          </cell>
          <cell r="EA6541" t="str">
            <v>IQ3534589</v>
          </cell>
        </row>
        <row r="6542">
          <cell r="X6542" t="str">
            <v>IQ3534547</v>
          </cell>
          <cell r="EA6542" t="str">
            <v>IQ3534547</v>
          </cell>
        </row>
        <row r="6543">
          <cell r="X6543" t="str">
            <v>IQ3037497</v>
          </cell>
          <cell r="EA6543" t="str">
            <v>IQ3037497</v>
          </cell>
        </row>
        <row r="6544">
          <cell r="X6544" t="str">
            <v>IQ2920119</v>
          </cell>
          <cell r="EA6544" t="str">
            <v>IQ2920119</v>
          </cell>
        </row>
        <row r="6545">
          <cell r="X6545" t="str">
            <v>IQ34043354</v>
          </cell>
          <cell r="EA6545" t="str">
            <v>IQ34043354</v>
          </cell>
        </row>
        <row r="6546">
          <cell r="X6546" t="str">
            <v>IQ29817877</v>
          </cell>
          <cell r="EA6546" t="str">
            <v>IQ29817877</v>
          </cell>
        </row>
        <row r="6547">
          <cell r="X6547" t="str">
            <v>IQ27310778</v>
          </cell>
          <cell r="EA6547" t="str">
            <v>IQ27310778</v>
          </cell>
        </row>
        <row r="6548">
          <cell r="X6548" t="str">
            <v>IQ26594539</v>
          </cell>
          <cell r="EA6548" t="str">
            <v>IQ26594539</v>
          </cell>
        </row>
        <row r="6549">
          <cell r="X6549" t="str">
            <v>IQ4522832</v>
          </cell>
          <cell r="EA6549" t="str">
            <v>IQ4522832</v>
          </cell>
        </row>
        <row r="6550">
          <cell r="X6550" t="str">
            <v>IQ214639038</v>
          </cell>
          <cell r="EA6550" t="str">
            <v>IQ214639038</v>
          </cell>
        </row>
        <row r="6551">
          <cell r="X6551" t="str">
            <v>IQ28943530</v>
          </cell>
          <cell r="EA6551" t="str">
            <v>IQ28943530</v>
          </cell>
        </row>
        <row r="6552">
          <cell r="X6552" t="str">
            <v>IQ9481918</v>
          </cell>
          <cell r="EA6552" t="str">
            <v>IQ9481918</v>
          </cell>
        </row>
        <row r="6553">
          <cell r="X6553" t="str">
            <v>IQ25020999</v>
          </cell>
          <cell r="EA6553" t="str">
            <v>IQ25020999</v>
          </cell>
        </row>
        <row r="6554">
          <cell r="X6554" t="str">
            <v>IQ20849433</v>
          </cell>
          <cell r="EA6554" t="str">
            <v>IQ20849433</v>
          </cell>
        </row>
        <row r="6555">
          <cell r="X6555" t="str">
            <v>IQ44677112</v>
          </cell>
          <cell r="EA6555" t="str">
            <v>IQ44677112</v>
          </cell>
        </row>
        <row r="6556">
          <cell r="X6556" t="str">
            <v>IQ35444164</v>
          </cell>
          <cell r="EA6556" t="str">
            <v>IQ35444164</v>
          </cell>
        </row>
        <row r="6557">
          <cell r="X6557" t="str">
            <v>IQ26814262</v>
          </cell>
          <cell r="EA6557" t="str">
            <v>IQ26814262</v>
          </cell>
        </row>
        <row r="6558">
          <cell r="X6558" t="str">
            <v>IQ44494925</v>
          </cell>
          <cell r="EA6558" t="str">
            <v>IQ44494925</v>
          </cell>
        </row>
        <row r="6559">
          <cell r="X6559" t="str">
            <v>IQ9294968</v>
          </cell>
          <cell r="EA6559" t="str">
            <v>IQ9294968</v>
          </cell>
        </row>
        <row r="6560">
          <cell r="X6560" t="str">
            <v>IQ24901755</v>
          </cell>
          <cell r="EA6560" t="str">
            <v>IQ24901755</v>
          </cell>
        </row>
        <row r="6561">
          <cell r="X6561" t="str">
            <v>IQ23722349</v>
          </cell>
          <cell r="EA6561" t="str">
            <v>IQ23722349</v>
          </cell>
        </row>
        <row r="6562">
          <cell r="X6562" t="str">
            <v>IQ9609137</v>
          </cell>
          <cell r="EA6562" t="str">
            <v>IQ9609137</v>
          </cell>
        </row>
        <row r="6563">
          <cell r="X6563" t="str">
            <v>IQ35443942</v>
          </cell>
          <cell r="EA6563" t="str">
            <v>IQ35443942</v>
          </cell>
        </row>
        <row r="6564">
          <cell r="X6564" t="str">
            <v>IQ11781198</v>
          </cell>
          <cell r="EA6564" t="str">
            <v>IQ11781198</v>
          </cell>
        </row>
        <row r="6565">
          <cell r="X6565" t="str">
            <v>IQ1470664</v>
          </cell>
          <cell r="EA6565" t="str">
            <v>IQ1470664</v>
          </cell>
        </row>
        <row r="6566">
          <cell r="X6566" t="str">
            <v>IQ9549706</v>
          </cell>
          <cell r="EA6566" t="str">
            <v>IQ9549706</v>
          </cell>
        </row>
        <row r="6567">
          <cell r="X6567" t="str">
            <v>IQ23775146</v>
          </cell>
          <cell r="EA6567" t="str">
            <v>IQ23775146</v>
          </cell>
        </row>
        <row r="6568">
          <cell r="X6568" t="str">
            <v>IQ30577291</v>
          </cell>
          <cell r="EA6568" t="str">
            <v>IQ30577291</v>
          </cell>
        </row>
        <row r="6569">
          <cell r="X6569" t="str">
            <v>IQ23839424</v>
          </cell>
          <cell r="EA6569" t="str">
            <v>IQ23839424</v>
          </cell>
        </row>
        <row r="6570">
          <cell r="X6570" t="str">
            <v>IQ24792161</v>
          </cell>
          <cell r="EA6570" t="str">
            <v>IQ24792161</v>
          </cell>
        </row>
        <row r="6571">
          <cell r="X6571" t="str">
            <v>IQ27146864</v>
          </cell>
          <cell r="EA6571" t="str">
            <v>IQ27146864</v>
          </cell>
        </row>
        <row r="6572">
          <cell r="X6572" t="str">
            <v>IQ33713656</v>
          </cell>
          <cell r="EA6572" t="str">
            <v>IQ33713656</v>
          </cell>
        </row>
        <row r="6573">
          <cell r="X6573" t="str">
            <v>IQ11670262</v>
          </cell>
          <cell r="EA6573" t="str">
            <v>IQ11670262</v>
          </cell>
        </row>
        <row r="6574">
          <cell r="X6574" t="str">
            <v>IQ4849049</v>
          </cell>
          <cell r="EA6574" t="str">
            <v>IQ4849049</v>
          </cell>
        </row>
        <row r="6575">
          <cell r="X6575" t="str">
            <v>IQ30660951</v>
          </cell>
          <cell r="EA6575" t="str">
            <v>IQ30660951</v>
          </cell>
        </row>
        <row r="6576">
          <cell r="X6576" t="str">
            <v>IQ27146599</v>
          </cell>
          <cell r="EA6576" t="str">
            <v>IQ27146599</v>
          </cell>
        </row>
        <row r="6577">
          <cell r="X6577" t="str">
            <v>IQ27527669</v>
          </cell>
          <cell r="EA6577" t="str">
            <v>IQ27527669</v>
          </cell>
        </row>
        <row r="6578">
          <cell r="X6578" t="str">
            <v>IQ23885165</v>
          </cell>
          <cell r="EA6578" t="str">
            <v>IQ23885165</v>
          </cell>
        </row>
        <row r="6579">
          <cell r="X6579" t="str">
            <v>IQ27351764</v>
          </cell>
          <cell r="EA6579" t="str">
            <v>IQ27351764</v>
          </cell>
        </row>
        <row r="6580">
          <cell r="X6580" t="str">
            <v>IQ35425224</v>
          </cell>
          <cell r="EA6580" t="str">
            <v>IQ35425224</v>
          </cell>
        </row>
        <row r="6581">
          <cell r="X6581" t="str">
            <v>IQ5303101</v>
          </cell>
          <cell r="EA6581" t="str">
            <v>IQ5303101</v>
          </cell>
        </row>
        <row r="6582">
          <cell r="X6582" t="str">
            <v>IQ44457442</v>
          </cell>
          <cell r="EA6582" t="str">
            <v>IQ44457442</v>
          </cell>
        </row>
        <row r="6583">
          <cell r="X6583" t="str">
            <v>IQ4664767</v>
          </cell>
          <cell r="EA6583" t="str">
            <v>IQ4664767</v>
          </cell>
        </row>
        <row r="6584">
          <cell r="X6584" t="str">
            <v>IQ27060997</v>
          </cell>
          <cell r="EA6584" t="str">
            <v>IQ27060997</v>
          </cell>
        </row>
        <row r="6585">
          <cell r="X6585" t="str">
            <v>IQ24703233</v>
          </cell>
          <cell r="EA6585" t="str">
            <v>IQ24703233</v>
          </cell>
        </row>
        <row r="6586">
          <cell r="X6586" t="str">
            <v>IQ24159590</v>
          </cell>
          <cell r="EA6586" t="str">
            <v>IQ24159590</v>
          </cell>
        </row>
        <row r="6587">
          <cell r="X6587" t="str">
            <v>IQ9648579</v>
          </cell>
          <cell r="EA6587" t="str">
            <v>IQ9648579</v>
          </cell>
        </row>
        <row r="6588">
          <cell r="X6588" t="str">
            <v>IQ69183519</v>
          </cell>
          <cell r="EA6588" t="str">
            <v>IQ69183519</v>
          </cell>
        </row>
        <row r="6589">
          <cell r="X6589" t="str">
            <v>IQ4717423</v>
          </cell>
          <cell r="EA6589" t="str">
            <v>IQ4717423</v>
          </cell>
        </row>
        <row r="6590">
          <cell r="X6590" t="str">
            <v>IQ23941960</v>
          </cell>
          <cell r="EA6590" t="str">
            <v>IQ23941960</v>
          </cell>
        </row>
        <row r="6591">
          <cell r="X6591" t="str">
            <v>IQ23835911</v>
          </cell>
          <cell r="EA6591" t="str">
            <v>IQ23835911</v>
          </cell>
        </row>
        <row r="6592">
          <cell r="X6592" t="str">
            <v>IQ4561628</v>
          </cell>
          <cell r="EA6592" t="str">
            <v>IQ4561628</v>
          </cell>
        </row>
        <row r="6593">
          <cell r="X6593" t="str">
            <v>IQ26876266</v>
          </cell>
          <cell r="EA6593" t="str">
            <v>IQ26876266</v>
          </cell>
        </row>
        <row r="6594">
          <cell r="X6594" t="str">
            <v>IQ4495731</v>
          </cell>
          <cell r="EA6594" t="str">
            <v>IQ4495731</v>
          </cell>
        </row>
        <row r="6595">
          <cell r="X6595" t="str">
            <v>IQ27365186</v>
          </cell>
          <cell r="EA6595" t="str">
            <v>IQ27365186</v>
          </cell>
        </row>
        <row r="6596">
          <cell r="X6596" t="str">
            <v>IQ44296939</v>
          </cell>
          <cell r="EA6596" t="str">
            <v>IQ44296939</v>
          </cell>
        </row>
        <row r="6597">
          <cell r="X6597" t="str">
            <v>IQ983168</v>
          </cell>
          <cell r="EA6597" t="str">
            <v>IQ983168</v>
          </cell>
        </row>
        <row r="6598">
          <cell r="X6598" t="str">
            <v>IQ35196791</v>
          </cell>
          <cell r="EA6598" t="str">
            <v>IQ35196791</v>
          </cell>
        </row>
        <row r="6599">
          <cell r="X6599" t="str">
            <v>IQ2796642</v>
          </cell>
          <cell r="EA6599" t="str">
            <v>IQ2796642</v>
          </cell>
        </row>
        <row r="6600">
          <cell r="X6600" t="str">
            <v>IQ6925937</v>
          </cell>
          <cell r="EA6600" t="str">
            <v>IQ6925937</v>
          </cell>
        </row>
        <row r="6601">
          <cell r="X6601" t="str">
            <v>IQ35485107</v>
          </cell>
          <cell r="EA6601" t="str">
            <v>IQ35485107</v>
          </cell>
        </row>
        <row r="6602">
          <cell r="X6602" t="str">
            <v>IQ2959615</v>
          </cell>
          <cell r="EA6602" t="str">
            <v>IQ2959615</v>
          </cell>
        </row>
        <row r="6603">
          <cell r="X6603" t="str">
            <v>IQ25105134</v>
          </cell>
          <cell r="EA6603" t="str">
            <v>IQ25105134</v>
          </cell>
        </row>
      </sheetData>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lines"/>
      <sheetName val="Pilot"/>
      <sheetName val="Multiples Input"/>
      <sheetName val="Multiples Output"/>
      <sheetName val="KPIs Output"/>
      <sheetName val="Profiles Output"/>
      <sheetName val="_CIQHiddenCacheSheet"/>
      <sheetName val="Cost of Capital"/>
      <sheetName val="Beta Input"/>
      <sheetName val="Beta Output"/>
      <sheetName val="Synthetic rating grid"/>
      <sheetName val="Country"/>
      <sheetName val="Back-office"/>
      <sheetName val="ERP"/>
      <sheetName val="Share price"/>
      <sheetName val="Peer Groups"/>
      <sheetName val="KPIs"/>
      <sheetName val="Share Price performance"/>
      <sheetName val="Wacc calculation"/>
    </sheetNames>
    <sheetDataSet>
      <sheetData sheetId="0" refreshError="1"/>
      <sheetData sheetId="1" refreshError="1"/>
      <sheetData sheetId="2">
        <row r="528">
          <cell r="D528">
            <v>0</v>
          </cell>
          <cell r="E528" t="str">
            <v>^N225</v>
          </cell>
          <cell r="F528">
            <v>0</v>
          </cell>
          <cell r="G528">
            <v>0</v>
          </cell>
          <cell r="H528" t="str">
            <v>^MCIX</v>
          </cell>
          <cell r="I528" t="str">
            <v>^PAX</v>
          </cell>
          <cell r="J528" t="str">
            <v>^PAX</v>
          </cell>
          <cell r="K528" t="str">
            <v>^BELAR</v>
          </cell>
          <cell r="L528" t="str">
            <v>^BELAR</v>
          </cell>
          <cell r="M528" t="str">
            <v>^MCIX</v>
          </cell>
          <cell r="N528" t="str">
            <v>^UKX</v>
          </cell>
          <cell r="O528" t="str">
            <v>^PAX</v>
          </cell>
          <cell r="P528">
            <v>0</v>
          </cell>
          <cell r="Q528">
            <v>0</v>
          </cell>
          <cell r="R528" t="str">
            <v>^UKX</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49">
          <cell r="B49">
            <v>44322</v>
          </cell>
        </row>
      </sheetData>
      <sheetData sheetId="15" refreshError="1"/>
      <sheetData sheetId="16" refreshError="1"/>
      <sheetData sheetId="17" refreshError="1"/>
      <sheetData sheetId="18"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gt;&gt;"/>
      <sheetName val="model"/>
      <sheetName val="output BP"/>
      <sheetName val="Input &gt;&gt;"/>
      <sheetName val="Assumptions"/>
      <sheetName val="STS ALRO en WCA"/>
      <sheetName val="PL - BS - CF"/>
      <sheetName val="PL detail"/>
      <sheetName val="PL detail Sep18"/>
      <sheetName val="BS Sep18"/>
      <sheetName val="CF Sep18"/>
      <sheetName val="Sale &amp; lease back"/>
      <sheetName val="taxes &amp; intrests"/>
      <sheetName val="CAPEX and depreciations"/>
      <sheetName val="payables-accruals"/>
      <sheetName val="_CIQHiddenCacheSheet"/>
      <sheetName val="Leningen"/>
      <sheetName val="Receivables"/>
      <sheetName val="GRANTS"/>
      <sheetName val="beta CapIQ"/>
    </sheetNames>
    <sheetDataSet>
      <sheetData sheetId="0"/>
      <sheetData sheetId="1"/>
      <sheetData sheetId="2"/>
      <sheetData sheetId="3"/>
      <sheetData sheetId="4">
        <row r="4">
          <cell r="B4" t="str">
            <v>€ k</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2">
          <cell r="Q22">
            <v>42</v>
          </cell>
        </row>
      </sheetData>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Assets - Contrib"/>
      <sheetName val="Liabilities - Contrib"/>
      <sheetName val="P&amp;L - Contrib"/>
      <sheetName val="P&amp;L by Journal"/>
      <sheetName val="P&amp;L - Monthly Data"/>
      <sheetName val="P&amp;L - Monthly Contrib"/>
      <sheetName val="Monthly P&amp;L by Journal"/>
      <sheetName val="Assets - Monthly Contrib"/>
      <sheetName val="Liabilities - Monthly Contrib"/>
      <sheetName val="Equity Reconciliation"/>
      <sheetName val="Company"/>
      <sheetName val="Journal"/>
    </sheetNames>
    <sheetDataSet>
      <sheetData sheetId="0"/>
      <sheetData sheetId="1" refreshError="1">
        <row r="654">
          <cell r="A654" t="str">
            <v>IAS1</v>
          </cell>
        </row>
      </sheetData>
      <sheetData sheetId="2" refreshError="1">
        <row r="470">
          <cell r="A470" t="str">
            <v>IAS1</v>
          </cell>
        </row>
      </sheetData>
      <sheetData sheetId="3"/>
      <sheetData sheetId="4"/>
      <sheetData sheetId="5"/>
      <sheetData sheetId="6"/>
      <sheetData sheetId="7"/>
      <sheetData sheetId="8"/>
      <sheetData sheetId="9"/>
      <sheetData sheetId="10"/>
      <sheetData sheetId="11"/>
      <sheetData sheetId="12" refreshError="1">
        <row r="1">
          <cell r="A1" t="str">
            <v>IAS1</v>
          </cell>
        </row>
        <row r="2">
          <cell r="A2" t="str">
            <v>IASM</v>
          </cell>
        </row>
        <row r="3">
          <cell r="A3" t="str">
            <v>J01</v>
          </cell>
        </row>
        <row r="4">
          <cell r="A4" t="str">
            <v>J02</v>
          </cell>
        </row>
        <row r="5">
          <cell r="A5" t="str">
            <v>J10</v>
          </cell>
        </row>
        <row r="6">
          <cell r="A6" t="str">
            <v>J11</v>
          </cell>
        </row>
        <row r="7">
          <cell r="A7" t="str">
            <v>J15</v>
          </cell>
        </row>
        <row r="8">
          <cell r="A8" t="str">
            <v>J16</v>
          </cell>
        </row>
        <row r="9">
          <cell r="A9" t="str">
            <v>J20</v>
          </cell>
        </row>
        <row r="10">
          <cell r="A10" t="str">
            <v>J30</v>
          </cell>
        </row>
        <row r="11">
          <cell r="A11" t="str">
            <v>J31</v>
          </cell>
        </row>
        <row r="12">
          <cell r="A12" t="str">
            <v>J40</v>
          </cell>
        </row>
        <row r="13">
          <cell r="A13" t="str">
            <v>J50</v>
          </cell>
        </row>
        <row r="14">
          <cell r="A14" t="str">
            <v>J60</v>
          </cell>
        </row>
        <row r="15">
          <cell r="A15" t="str">
            <v>J61</v>
          </cell>
        </row>
        <row r="16">
          <cell r="A16" t="str">
            <v>J62</v>
          </cell>
        </row>
        <row r="17">
          <cell r="A17" t="str">
            <v>J63</v>
          </cell>
        </row>
        <row r="18">
          <cell r="A18" t="str">
            <v>J64</v>
          </cell>
        </row>
        <row r="19">
          <cell r="A19" t="str">
            <v>J65</v>
          </cell>
        </row>
        <row r="20">
          <cell r="A20" t="str">
            <v>J66</v>
          </cell>
        </row>
        <row r="21">
          <cell r="A21" t="str">
            <v>J67</v>
          </cell>
        </row>
        <row r="22">
          <cell r="A22" t="str">
            <v>J68</v>
          </cell>
        </row>
        <row r="23">
          <cell r="A23" t="str">
            <v>J69</v>
          </cell>
        </row>
        <row r="24">
          <cell r="A24" t="str">
            <v>J70</v>
          </cell>
        </row>
        <row r="25">
          <cell r="A25" t="str">
            <v>J71</v>
          </cell>
        </row>
        <row r="26">
          <cell r="A26" t="str">
            <v>J72</v>
          </cell>
        </row>
        <row r="27">
          <cell r="A27" t="str">
            <v>J73</v>
          </cell>
        </row>
        <row r="28">
          <cell r="A28" t="str">
            <v>J74</v>
          </cell>
        </row>
        <row r="29">
          <cell r="A29" t="str">
            <v>J75</v>
          </cell>
        </row>
        <row r="30">
          <cell r="A30" t="str">
            <v>J76</v>
          </cell>
        </row>
        <row r="31">
          <cell r="A31" t="str">
            <v>J77</v>
          </cell>
        </row>
        <row r="32">
          <cell r="A32" t="str">
            <v>J79</v>
          </cell>
        </row>
        <row r="33">
          <cell r="A33" t="str">
            <v>J80</v>
          </cell>
        </row>
        <row r="34">
          <cell r="A34" t="str">
            <v>J90</v>
          </cell>
        </row>
        <row r="35">
          <cell r="A35" t="str">
            <v>J99</v>
          </cell>
        </row>
        <row r="36">
          <cell r="A36" t="str">
            <v>JI0</v>
          </cell>
        </row>
        <row r="37">
          <cell r="A37" t="str">
            <v>JI1</v>
          </cell>
        </row>
        <row r="38">
          <cell r="A38" t="str">
            <v>JI2</v>
          </cell>
        </row>
        <row r="39">
          <cell r="A39" t="str">
            <v>JI3</v>
          </cell>
        </row>
        <row r="40">
          <cell r="A40" t="str">
            <v>JI4</v>
          </cell>
        </row>
        <row r="41">
          <cell r="A41" t="str">
            <v>JI5</v>
          </cell>
        </row>
        <row r="42">
          <cell r="A42" t="str">
            <v>JI6</v>
          </cell>
        </row>
        <row r="43">
          <cell r="A43" t="str">
            <v>JI7</v>
          </cell>
        </row>
        <row r="44">
          <cell r="A44" t="str">
            <v>JI8</v>
          </cell>
        </row>
        <row r="45">
          <cell r="A45" t="str">
            <v>JI9</v>
          </cell>
        </row>
      </sheetData>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amp;I Total Check"/>
      <sheetName val="C&amp;I Total"/>
      <sheetName val="2103-US Resins"/>
      <sheetName val="2104-US Inks"/>
      <sheetName val="2410-Belgium Inks"/>
      <sheetName val="2411-Italy Resins"/>
      <sheetName val="2412-Sweden Resins"/>
      <sheetName val="2404-Germany Resins"/>
      <sheetName val="6094-China Inks"/>
      <sheetName val="2411-Italy Resins SBE"/>
      <sheetName val="2103-US Resins Coatings"/>
      <sheetName val="2103-US Resins Composites"/>
      <sheetName val="2103-US Resins Specialty"/>
      <sheetName val="2103-US Resins Admin"/>
      <sheetName val="2410-Belgium Inks LC"/>
      <sheetName val="2411-Italy Resins LC"/>
      <sheetName val="2415-Sokolov Resins LC"/>
      <sheetName val="6094-China Inks LC"/>
      <sheetName val="2401-Europe Resins"/>
      <sheetName val="3102-RSM JV"/>
      <sheetName val="2101-Delaware"/>
      <sheetName val="2102-Delaware"/>
      <sheetName val="2402-Hague"/>
      <sheetName val="2416-Sweden Holding"/>
      <sheetName val="Peroxides"/>
      <sheetName val="RSM Elim"/>
      <sheetName val="Lawter Elim"/>
      <sheetName val="Europe Elim"/>
      <sheetName val="Control"/>
      <sheetName val="2415-Sokolov Resi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Assets - Contrib"/>
      <sheetName val="Liabilities - Contrib"/>
      <sheetName val="P&amp;L - Contrib"/>
      <sheetName val="P&amp;L by Journal"/>
      <sheetName val="Assets - Monthly Contrib"/>
      <sheetName val="Liabilities - Monthly Contrib"/>
      <sheetName val="P&amp;L - Monthly Contrib"/>
      <sheetName val="P&amp;L - Monthly Data"/>
      <sheetName val="Monthly P&amp;L by Journal"/>
      <sheetName val="Company"/>
      <sheetName val="Journal"/>
    </sheetNames>
    <sheetDataSet>
      <sheetData sheetId="0"/>
      <sheetData sheetId="1"/>
      <sheetData sheetId="2"/>
      <sheetData sheetId="3"/>
      <sheetData sheetId="4" refreshError="1"/>
      <sheetData sheetId="5" refreshError="1"/>
      <sheetData sheetId="6" refreshError="1"/>
      <sheetData sheetId="7" refreshError="1"/>
      <sheetData sheetId="8"/>
      <sheetData sheetId="9" refreshError="1"/>
      <sheetData sheetId="10" refreshError="1"/>
      <sheetData sheetId="1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5110HS"/>
      <sheetName val="25210"/>
      <sheetName val="25300HS"/>
      <sheetName val="25330HS"/>
      <sheetName val="25365HS"/>
      <sheetName val="25365ARGE"/>
      <sheetName val="25490HS"/>
      <sheetName val="25500ARGE"/>
      <sheetName val="25500HS"/>
      <sheetName val="25510HS"/>
      <sheetName val="26400HS"/>
      <sheetName val="26700H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LONG"/>
      <sheetName val="AcqIS"/>
      <sheetName val="AcqBSCF"/>
      <sheetName val="LBO"/>
      <sheetName val="IS"/>
    </sheetNames>
    <sheetDataSet>
      <sheetData sheetId="0" refreshError="1">
        <row r="1">
          <cell r="A1" t="str">
            <v>PROJECT AUSTRALIA</v>
          </cell>
        </row>
        <row r="2">
          <cell r="A2" t="str">
            <v>Financing Analysis--Worldwide Nuclear Products</v>
          </cell>
        </row>
        <row r="3">
          <cell r="A3" t="str">
            <v>($ in thousands)</v>
          </cell>
        </row>
        <row r="11">
          <cell r="A11" t="str">
            <v>Worldwide Nuclear Products Financing Summary</v>
          </cell>
        </row>
        <row r="13">
          <cell r="A13" t="str">
            <v>Uses of Funds:</v>
          </cell>
        </row>
        <row r="15">
          <cell r="B15" t="str">
            <v xml:space="preserve">   Purchase Price of Equity</v>
          </cell>
          <cell r="G15">
            <v>27500</v>
          </cell>
        </row>
        <row r="17">
          <cell r="B17" t="str">
            <v>Less:</v>
          </cell>
        </row>
        <row r="18">
          <cell r="B18" t="str">
            <v xml:space="preserve">   Cash</v>
          </cell>
          <cell r="G18">
            <v>1299</v>
          </cell>
        </row>
        <row r="19">
          <cell r="B19" t="str">
            <v xml:space="preserve">   Discontinued Operations</v>
          </cell>
          <cell r="G19">
            <v>0</v>
          </cell>
        </row>
        <row r="20">
          <cell r="B20" t="str">
            <v xml:space="preserve">   Other</v>
          </cell>
          <cell r="G20">
            <v>0</v>
          </cell>
        </row>
        <row r="21">
          <cell r="B21" t="str">
            <v>Plus:</v>
          </cell>
        </row>
        <row r="22">
          <cell r="B22" t="str">
            <v xml:space="preserve">   Existing Debt / Preferred stock</v>
          </cell>
          <cell r="G22">
            <v>3286</v>
          </cell>
        </row>
        <row r="23">
          <cell r="B23" t="str">
            <v xml:space="preserve">   Estimated Transaction Costs</v>
          </cell>
          <cell r="G23">
            <v>960</v>
          </cell>
        </row>
        <row r="24">
          <cell r="G24" t="str">
            <v>_</v>
          </cell>
        </row>
        <row r="25">
          <cell r="B25" t="str">
            <v xml:space="preserve">      Total Uses of Funds</v>
          </cell>
          <cell r="G25">
            <v>30447</v>
          </cell>
        </row>
        <row r="26">
          <cell r="G26" t="str">
            <v>_</v>
          </cell>
        </row>
        <row r="27">
          <cell r="G27" t="str">
            <v>_</v>
          </cell>
        </row>
        <row r="29">
          <cell r="A29" t="str">
            <v>Sources of Funds:</v>
          </cell>
        </row>
        <row r="30">
          <cell r="B30" t="str">
            <v>Existing Debt</v>
          </cell>
          <cell r="G30">
            <v>0</v>
          </cell>
        </row>
        <row r="31">
          <cell r="B31" t="str">
            <v>Revolver</v>
          </cell>
          <cell r="G31">
            <v>0</v>
          </cell>
        </row>
        <row r="32">
          <cell r="B32" t="str">
            <v>Bank Term Loan</v>
          </cell>
          <cell r="G32">
            <v>0</v>
          </cell>
        </row>
        <row r="33">
          <cell r="B33" t="str">
            <v>Senior Term Debt</v>
          </cell>
          <cell r="G33">
            <v>16500</v>
          </cell>
        </row>
        <row r="34">
          <cell r="B34" t="str">
            <v>Subordinated Debt (Seller Note)</v>
          </cell>
          <cell r="G34">
            <v>6000</v>
          </cell>
        </row>
        <row r="35">
          <cell r="B35" t="str">
            <v>PIK Preferred Equity</v>
          </cell>
          <cell r="G35">
            <v>0</v>
          </cell>
        </row>
        <row r="36">
          <cell r="B36" t="str">
            <v>Equity</v>
          </cell>
          <cell r="G36">
            <v>7947</v>
          </cell>
        </row>
        <row r="37">
          <cell r="G37" t="str">
            <v>_</v>
          </cell>
        </row>
        <row r="38">
          <cell r="B38" t="str">
            <v xml:space="preserve">   Total Sources of Funds</v>
          </cell>
          <cell r="G38">
            <v>30447</v>
          </cell>
        </row>
        <row r="39">
          <cell r="G39" t="str">
            <v>_</v>
          </cell>
        </row>
        <row r="40">
          <cell r="G40" t="str">
            <v>_</v>
          </cell>
        </row>
        <row r="44">
          <cell r="H44" t="str">
            <v>PROJECT AUSTRALIA</v>
          </cell>
        </row>
        <row r="45">
          <cell r="H45" t="str">
            <v>Financing Assumptions &amp; Summary</v>
          </cell>
        </row>
        <row r="46">
          <cell r="H46" t="str">
            <v>($ in thousands)</v>
          </cell>
        </row>
        <row r="48">
          <cell r="H48" t="str">
            <v>Transaction Analysis and Capitalization (1)</v>
          </cell>
        </row>
        <row r="49">
          <cell r="H49" t="str">
            <v>Uses of Funds:</v>
          </cell>
          <cell r="N49" t="str">
            <v>Sources of Funds:</v>
          </cell>
          <cell r="Q49" t="str">
            <v>%</v>
          </cell>
          <cell r="R49" t="str">
            <v>Int. Rate</v>
          </cell>
          <cell r="S49" t="str">
            <v>Equity %</v>
          </cell>
        </row>
        <row r="50">
          <cell r="Q50" t="str">
            <v>_</v>
          </cell>
          <cell r="R50" t="str">
            <v>_</v>
          </cell>
          <cell r="S50" t="str">
            <v>_</v>
          </cell>
        </row>
        <row r="51">
          <cell r="H51" t="str">
            <v>Purchase price of equity (2)</v>
          </cell>
          <cell r="L51">
            <v>27500</v>
          </cell>
          <cell r="N51" t="str">
            <v>Debt assumed</v>
          </cell>
          <cell r="P51">
            <v>0</v>
          </cell>
          <cell r="Q51">
            <v>0</v>
          </cell>
          <cell r="R51">
            <v>0</v>
          </cell>
          <cell r="S51">
            <v>0</v>
          </cell>
        </row>
        <row r="52">
          <cell r="H52" t="str">
            <v>Less: Cash</v>
          </cell>
          <cell r="L52">
            <v>1299</v>
          </cell>
          <cell r="N52" t="str">
            <v xml:space="preserve">Revolver </v>
          </cell>
          <cell r="P52">
            <v>0</v>
          </cell>
          <cell r="Q52">
            <v>0</v>
          </cell>
          <cell r="R52">
            <v>0</v>
          </cell>
          <cell r="S52">
            <v>0</v>
          </cell>
        </row>
        <row r="53">
          <cell r="H53" t="str">
            <v>Less: Discontinued operations</v>
          </cell>
          <cell r="L53">
            <v>0</v>
          </cell>
          <cell r="N53" t="str">
            <v>Bank term loan</v>
          </cell>
          <cell r="P53">
            <v>0</v>
          </cell>
          <cell r="Q53">
            <v>0</v>
          </cell>
          <cell r="R53">
            <v>0</v>
          </cell>
          <cell r="S53">
            <v>0</v>
          </cell>
        </row>
        <row r="54">
          <cell r="H54" t="str">
            <v>Other</v>
          </cell>
          <cell r="L54">
            <v>0</v>
          </cell>
          <cell r="N54" t="str">
            <v>Senior term debt</v>
          </cell>
          <cell r="P54">
            <v>16500</v>
          </cell>
          <cell r="Q54">
            <v>0.54192531283870327</v>
          </cell>
          <cell r="R54">
            <v>0.1</v>
          </cell>
          <cell r="S54">
            <v>0</v>
          </cell>
        </row>
        <row r="55">
          <cell r="H55" t="str">
            <v>Plus: Existing debt / preferred stock</v>
          </cell>
          <cell r="L55">
            <v>3286</v>
          </cell>
          <cell r="N55" t="str">
            <v>Sub. debt (Seller Note)</v>
          </cell>
          <cell r="P55">
            <v>6000</v>
          </cell>
          <cell r="Q55">
            <v>0.19706375012316485</v>
          </cell>
          <cell r="R55">
            <v>0.12</v>
          </cell>
          <cell r="S55">
            <v>0.06</v>
          </cell>
        </row>
        <row r="56">
          <cell r="I56" t="str">
            <v>Total Purchase Price</v>
          </cell>
          <cell r="L56">
            <v>29487</v>
          </cell>
          <cell r="N56" t="str">
            <v>PIK preferred equity</v>
          </cell>
          <cell r="P56">
            <v>0</v>
          </cell>
          <cell r="Q56">
            <v>0</v>
          </cell>
          <cell r="R56">
            <v>0</v>
          </cell>
          <cell r="S56">
            <v>0</v>
          </cell>
        </row>
        <row r="57">
          <cell r="H57" t="str">
            <v>Estimated transaction costs (3)</v>
          </cell>
          <cell r="L57">
            <v>960</v>
          </cell>
          <cell r="N57" t="str">
            <v>Equity</v>
          </cell>
          <cell r="P57">
            <v>7947</v>
          </cell>
          <cell r="Q57">
            <v>0.26101093703813183</v>
          </cell>
          <cell r="S57">
            <v>0.94</v>
          </cell>
        </row>
        <row r="58">
          <cell r="P58" t="str">
            <v>_</v>
          </cell>
          <cell r="Q58" t="str">
            <v>_</v>
          </cell>
          <cell r="S58" t="str">
            <v>_</v>
          </cell>
        </row>
        <row r="59">
          <cell r="I59" t="str">
            <v>Total Uses of Funds</v>
          </cell>
          <cell r="L59">
            <v>30447</v>
          </cell>
          <cell r="N59" t="str">
            <v>Total Sources of Funds</v>
          </cell>
          <cell r="P59">
            <v>30447</v>
          </cell>
          <cell r="Q59">
            <v>0.99999999999999989</v>
          </cell>
          <cell r="S59">
            <v>1</v>
          </cell>
        </row>
        <row r="60">
          <cell r="P60" t="str">
            <v>_</v>
          </cell>
          <cell r="Q60" t="str">
            <v>_</v>
          </cell>
          <cell r="S60" t="str">
            <v>_</v>
          </cell>
        </row>
        <row r="61">
          <cell r="P61" t="str">
            <v>_</v>
          </cell>
          <cell r="Q61" t="str">
            <v>_</v>
          </cell>
          <cell r="S61" t="str">
            <v>_</v>
          </cell>
        </row>
        <row r="66">
          <cell r="H66" t="str">
            <v>Internal Rate of Return</v>
          </cell>
          <cell r="O66" t="str">
            <v>Goodwill Estimate</v>
          </cell>
        </row>
        <row r="67">
          <cell r="K67" t="str">
            <v>1999 Consolidated EBIT Exit Multiple</v>
          </cell>
        </row>
        <row r="68">
          <cell r="K68" t="str">
            <v>_</v>
          </cell>
        </row>
        <row r="69">
          <cell r="K69">
            <v>5</v>
          </cell>
          <cell r="L69">
            <v>5.5</v>
          </cell>
          <cell r="M69">
            <v>6</v>
          </cell>
          <cell r="O69" t="str">
            <v>Purchase price of equity</v>
          </cell>
          <cell r="R69">
            <v>27500</v>
          </cell>
        </row>
        <row r="70">
          <cell r="K70" t="str">
            <v>_</v>
          </cell>
          <cell r="L70" t="str">
            <v>_</v>
          </cell>
          <cell r="M70" t="str">
            <v>_</v>
          </cell>
        </row>
        <row r="71">
          <cell r="H71" t="str">
            <v>Revolver return</v>
          </cell>
          <cell r="K71" t="str">
            <v xml:space="preserve">NM    </v>
          </cell>
          <cell r="L71" t="str">
            <v xml:space="preserve">NM    </v>
          </cell>
          <cell r="M71" t="str">
            <v xml:space="preserve">NM    </v>
          </cell>
          <cell r="O71" t="str">
            <v>Tangible book value (4)</v>
          </cell>
          <cell r="R71">
            <v>20786</v>
          </cell>
        </row>
        <row r="72">
          <cell r="H72" t="str">
            <v>Bank term loan return</v>
          </cell>
          <cell r="K72" t="str">
            <v xml:space="preserve">NM    </v>
          </cell>
          <cell r="L72" t="str">
            <v xml:space="preserve">NM    </v>
          </cell>
          <cell r="M72" t="str">
            <v xml:space="preserve">NM    </v>
          </cell>
          <cell r="O72" t="str">
            <v xml:space="preserve">      Excess of cost over FMV of net assets</v>
          </cell>
          <cell r="R72">
            <v>6714</v>
          </cell>
        </row>
        <row r="73">
          <cell r="H73" t="str">
            <v>Senior debt return</v>
          </cell>
          <cell r="K73">
            <v>0.1</v>
          </cell>
          <cell r="L73">
            <v>0.1</v>
          </cell>
          <cell r="M73">
            <v>0.1</v>
          </cell>
        </row>
        <row r="74">
          <cell r="H74" t="str">
            <v>Sub. debt (Seller Note) return</v>
          </cell>
          <cell r="K74">
            <v>0.14310246515452152</v>
          </cell>
          <cell r="L74">
            <v>0.14775483997362687</v>
          </cell>
          <cell r="M74">
            <v>0.15234639907501649</v>
          </cell>
          <cell r="O74" t="str">
            <v>Goodwill amortization  (5)</v>
          </cell>
          <cell r="R74">
            <v>447.6</v>
          </cell>
        </row>
        <row r="75">
          <cell r="H75" t="str">
            <v>Other</v>
          </cell>
          <cell r="K75" t="str">
            <v xml:space="preserve">NM    </v>
          </cell>
          <cell r="L75" t="str">
            <v xml:space="preserve">NM    </v>
          </cell>
          <cell r="M75" t="str">
            <v xml:space="preserve">NM    </v>
          </cell>
        </row>
        <row r="76">
          <cell r="H76" t="str">
            <v>Other</v>
          </cell>
          <cell r="K76" t="str">
            <v xml:space="preserve">NM    </v>
          </cell>
          <cell r="L76" t="str">
            <v xml:space="preserve">NM    </v>
          </cell>
          <cell r="M76" t="str">
            <v xml:space="preserve">NM    </v>
          </cell>
        </row>
        <row r="77">
          <cell r="H77" t="str">
            <v>PIK preferred equity return</v>
          </cell>
          <cell r="K77" t="str">
            <v xml:space="preserve">NM    </v>
          </cell>
          <cell r="L77" t="str">
            <v xml:space="preserve">NM    </v>
          </cell>
          <cell r="M77" t="str">
            <v xml:space="preserve">NM    </v>
          </cell>
        </row>
        <row r="78">
          <cell r="H78" t="str">
            <v>Common equity return</v>
          </cell>
          <cell r="K78">
            <v>7.8086146566202511E-2</v>
          </cell>
          <cell r="L78">
            <v>0.1306013849838146</v>
          </cell>
          <cell r="M78">
            <v>0.17667593376301965</v>
          </cell>
        </row>
        <row r="79">
          <cell r="H79" t="str">
            <v xml:space="preserve">Borrowing Base Calculation </v>
          </cell>
        </row>
        <row r="80">
          <cell r="K80" t="str">
            <v>Balance</v>
          </cell>
          <cell r="L80" t="str">
            <v>Net Advance</v>
          </cell>
          <cell r="M80" t="str">
            <v xml:space="preserve">Borrowing </v>
          </cell>
        </row>
        <row r="81">
          <cell r="K81">
            <v>35064</v>
          </cell>
          <cell r="L81" t="str">
            <v>Rate</v>
          </cell>
          <cell r="M81" t="str">
            <v>Base</v>
          </cell>
        </row>
        <row r="82">
          <cell r="K82" t="str">
            <v>_</v>
          </cell>
          <cell r="L82" t="str">
            <v>_</v>
          </cell>
          <cell r="M82" t="str">
            <v>_</v>
          </cell>
        </row>
        <row r="83">
          <cell r="H83" t="str">
            <v>Accounts receivable</v>
          </cell>
          <cell r="K83">
            <v>14791</v>
          </cell>
          <cell r="L83">
            <v>0.6</v>
          </cell>
          <cell r="M83">
            <v>8874.6</v>
          </cell>
        </row>
        <row r="84">
          <cell r="H84" t="str">
            <v>Inventory</v>
          </cell>
          <cell r="K84">
            <v>10233</v>
          </cell>
          <cell r="L84">
            <v>0.4</v>
          </cell>
          <cell r="M84">
            <v>4093.2000000000003</v>
          </cell>
          <cell r="Q84" t="str">
            <v xml:space="preserve">  Notes</v>
          </cell>
        </row>
        <row r="85">
          <cell r="H85" t="str">
            <v>Net PP&amp;E</v>
          </cell>
          <cell r="K85">
            <v>11547</v>
          </cell>
          <cell r="L85">
            <v>0.4</v>
          </cell>
          <cell r="M85">
            <v>4618.8</v>
          </cell>
        </row>
        <row r="86">
          <cell r="K86">
            <v>36571</v>
          </cell>
          <cell r="M86">
            <v>17586.600000000002</v>
          </cell>
        </row>
        <row r="87">
          <cell r="L87" t="str">
            <v>Drawdown at close</v>
          </cell>
          <cell r="M87">
            <v>0</v>
          </cell>
        </row>
        <row r="89">
          <cell r="H89" t="str">
            <v xml:space="preserve">Coverages </v>
          </cell>
        </row>
        <row r="90">
          <cell r="L90" t="str">
            <v>PF 1995</v>
          </cell>
          <cell r="M90">
            <v>1996</v>
          </cell>
          <cell r="N90">
            <v>1997</v>
          </cell>
          <cell r="O90">
            <v>1998</v>
          </cell>
          <cell r="P90">
            <v>1999</v>
          </cell>
        </row>
        <row r="91">
          <cell r="L91" t="str">
            <v>_</v>
          </cell>
          <cell r="M91" t="str">
            <v>_</v>
          </cell>
          <cell r="N91" t="str">
            <v>_</v>
          </cell>
          <cell r="O91" t="str">
            <v>_</v>
          </cell>
          <cell r="P91" t="str">
            <v>_</v>
          </cell>
        </row>
        <row r="92">
          <cell r="H92" t="str">
            <v>EBITDA / Total interest</v>
          </cell>
          <cell r="L92">
            <v>5.9738396624472569</v>
          </cell>
          <cell r="M92">
            <v>3.1983204148829221</v>
          </cell>
          <cell r="N92">
            <v>3.3680515905329571</v>
          </cell>
          <cell r="O92">
            <v>3.7654999285833011</v>
          </cell>
          <cell r="P92">
            <v>4.3148273237233292</v>
          </cell>
        </row>
        <row r="93">
          <cell r="H93" t="str">
            <v>EBITDA / Senior interest</v>
          </cell>
          <cell r="L93">
            <v>8.5806060606060601</v>
          </cell>
          <cell r="M93">
            <v>4.6463659172662437</v>
          </cell>
          <cell r="N93">
            <v>5.122618826388349</v>
          </cell>
          <cell r="O93">
            <v>6.2888010138975021</v>
          </cell>
          <cell r="P93">
            <v>8.2815282921314672</v>
          </cell>
        </row>
        <row r="94">
          <cell r="H94" t="str">
            <v>EBITDA-CAPEX / Total interest</v>
          </cell>
          <cell r="L94">
            <v>5.2987341772151897</v>
          </cell>
          <cell r="M94">
            <v>2.7615758894238791</v>
          </cell>
          <cell r="N94">
            <v>2.864270992457477</v>
          </cell>
          <cell r="O94">
            <v>3.1458113211266441</v>
          </cell>
          <cell r="P94">
            <v>3.5245074253910267</v>
          </cell>
        </row>
        <row r="95">
          <cell r="H95" t="str">
            <v>EBITDA-CAPEX / Senior interest</v>
          </cell>
          <cell r="L95">
            <v>7.6109090909090913</v>
          </cell>
          <cell r="M95">
            <v>4.0118844975177472</v>
          </cell>
          <cell r="N95">
            <v>4.3563966036277186</v>
          </cell>
          <cell r="O95">
            <v>5.2538525563787779</v>
          </cell>
          <cell r="P95">
            <v>6.7646526197521606</v>
          </cell>
        </row>
        <row r="96">
          <cell r="H96" t="str">
            <v>EBIT / Total interest</v>
          </cell>
          <cell r="L96">
            <v>4.7311392405063284</v>
          </cell>
          <cell r="M96">
            <v>2.540130399607381</v>
          </cell>
          <cell r="N96">
            <v>2.6208959650963664</v>
          </cell>
          <cell r="O96">
            <v>2.8607099797823761</v>
          </cell>
          <cell r="P96">
            <v>3.1841642772539842</v>
          </cell>
        </row>
        <row r="97">
          <cell r="H97" t="str">
            <v>EBIT / Senior interest</v>
          </cell>
          <cell r="L97">
            <v>6.7956363636363628</v>
          </cell>
          <cell r="M97">
            <v>3.690179151290462</v>
          </cell>
          <cell r="N97">
            <v>3.9862367460598822</v>
          </cell>
          <cell r="O97">
            <v>4.7777018091966017</v>
          </cell>
          <cell r="P97">
            <v>6.1114256887847755</v>
          </cell>
        </row>
        <row r="98">
          <cell r="H98" t="str">
            <v>Debt / EBITDA</v>
          </cell>
          <cell r="L98">
            <v>3.1784150303715215</v>
          </cell>
          <cell r="M98">
            <v>2.8834080251604939</v>
          </cell>
          <cell r="N98">
            <v>2.5899165892055231</v>
          </cell>
          <cell r="O98">
            <v>2.2424720134398002</v>
          </cell>
          <cell r="P98">
            <v>1.9289842906925947</v>
          </cell>
        </row>
        <row r="99">
          <cell r="H99" t="str">
            <v>Senior debt / EBITDA</v>
          </cell>
          <cell r="L99">
            <v>2.3308376889391158</v>
          </cell>
          <cell r="M99">
            <v>2.0713901607674772</v>
          </cell>
          <cell r="N99">
            <v>1.7424589620868789</v>
          </cell>
          <cell r="O99">
            <v>1.3545039802889933</v>
          </cell>
          <cell r="P99">
            <v>1.0039149104890794</v>
          </cell>
        </row>
        <row r="143">
          <cell r="U143" t="str">
            <v>PROJECT AUSTRALIA</v>
          </cell>
        </row>
        <row r="144">
          <cell r="U144" t="str">
            <v>Income Statement</v>
          </cell>
        </row>
        <row r="145">
          <cell r="U145" t="str">
            <v>($ in thousands)</v>
          </cell>
        </row>
        <row r="147">
          <cell r="Y147" t="str">
            <v>For the Years Ended December 31,</v>
          </cell>
        </row>
        <row r="148">
          <cell r="Y148" t="str">
            <v>_</v>
          </cell>
        </row>
        <row r="149">
          <cell r="Y149" t="str">
            <v>Historical</v>
          </cell>
          <cell r="AB149" t="str">
            <v>Pro Forma</v>
          </cell>
          <cell r="AC149" t="str">
            <v>Projected</v>
          </cell>
        </row>
        <row r="150">
          <cell r="Y150" t="str">
            <v>_</v>
          </cell>
          <cell r="AB150" t="str">
            <v>_</v>
          </cell>
          <cell r="AC150" t="str">
            <v>_</v>
          </cell>
        </row>
        <row r="151">
          <cell r="Y151">
            <v>1992</v>
          </cell>
          <cell r="Z151">
            <v>1993</v>
          </cell>
          <cell r="AA151">
            <v>1994</v>
          </cell>
          <cell r="AB151">
            <v>1995</v>
          </cell>
          <cell r="AC151">
            <v>1996</v>
          </cell>
          <cell r="AD151">
            <v>1997</v>
          </cell>
          <cell r="AE151">
            <v>1998</v>
          </cell>
          <cell r="AF151">
            <v>1999</v>
          </cell>
        </row>
        <row r="152">
          <cell r="Y152" t="str">
            <v>_</v>
          </cell>
          <cell r="Z152" t="str">
            <v>_</v>
          </cell>
          <cell r="AA152" t="str">
            <v>_</v>
          </cell>
          <cell r="AB152" t="str">
            <v>_</v>
          </cell>
          <cell r="AC152" t="str">
            <v>_</v>
          </cell>
          <cell r="AD152" t="str">
            <v>_</v>
          </cell>
          <cell r="AE152" t="str">
            <v>_</v>
          </cell>
          <cell r="AF152" t="str">
            <v>_</v>
          </cell>
        </row>
        <row r="153">
          <cell r="U153" t="str">
            <v>Gross domestic sales</v>
          </cell>
          <cell r="Y153">
            <v>27165</v>
          </cell>
          <cell r="Z153">
            <v>28153</v>
          </cell>
          <cell r="AA153">
            <v>23633</v>
          </cell>
          <cell r="AB153">
            <v>19026</v>
          </cell>
          <cell r="AC153">
            <v>18645</v>
          </cell>
          <cell r="AD153">
            <v>18272</v>
          </cell>
          <cell r="AE153">
            <v>17906</v>
          </cell>
          <cell r="AF153">
            <v>17548</v>
          </cell>
        </row>
        <row r="154">
          <cell r="U154" t="str">
            <v>Gross foreign sales</v>
          </cell>
          <cell r="Y154">
            <v>30635</v>
          </cell>
          <cell r="Z154">
            <v>28769</v>
          </cell>
          <cell r="AA154">
            <v>30495</v>
          </cell>
          <cell r="AB154">
            <v>33216</v>
          </cell>
          <cell r="AC154">
            <v>32552</v>
          </cell>
          <cell r="AD154">
            <v>31901</v>
          </cell>
          <cell r="AE154">
            <v>31263</v>
          </cell>
          <cell r="AF154">
            <v>30637</v>
          </cell>
        </row>
        <row r="155">
          <cell r="U155" t="str">
            <v>Domestic discount</v>
          </cell>
          <cell r="Y155">
            <v>-1175</v>
          </cell>
          <cell r="Z155">
            <v>-1867</v>
          </cell>
          <cell r="AA155">
            <v>-1633</v>
          </cell>
          <cell r="AB155">
            <v>-1509</v>
          </cell>
          <cell r="AC155">
            <v>-1456</v>
          </cell>
          <cell r="AD155">
            <v>-1426</v>
          </cell>
          <cell r="AE155">
            <v>-1398</v>
          </cell>
          <cell r="AF155">
            <v>-1370</v>
          </cell>
        </row>
        <row r="156">
          <cell r="U156" t="str">
            <v>Foreign discount</v>
          </cell>
          <cell r="Y156">
            <v>-437</v>
          </cell>
          <cell r="Z156">
            <v>-514</v>
          </cell>
          <cell r="AA156">
            <v>-649</v>
          </cell>
          <cell r="AB156">
            <v>-1061</v>
          </cell>
          <cell r="AC156">
            <v>-886.00000000000011</v>
          </cell>
          <cell r="AD156">
            <v>-867.00000000000011</v>
          </cell>
          <cell r="AE156">
            <v>-850.00000000000011</v>
          </cell>
          <cell r="AF156">
            <v>-833.00000000000011</v>
          </cell>
        </row>
        <row r="157">
          <cell r="Y157" t="str">
            <v>_</v>
          </cell>
          <cell r="Z157" t="str">
            <v>_</v>
          </cell>
          <cell r="AA157" t="str">
            <v>_</v>
          </cell>
          <cell r="AB157" t="str">
            <v>_</v>
          </cell>
          <cell r="AC157" t="str">
            <v>_</v>
          </cell>
          <cell r="AD157" t="str">
            <v>_</v>
          </cell>
          <cell r="AE157" t="str">
            <v>_</v>
          </cell>
          <cell r="AF157" t="str">
            <v>_</v>
          </cell>
        </row>
        <row r="158">
          <cell r="V158" t="str">
            <v>Net product sales</v>
          </cell>
          <cell r="Y158">
            <v>56188</v>
          </cell>
          <cell r="Z158">
            <v>54541</v>
          </cell>
          <cell r="AA158">
            <v>51846</v>
          </cell>
          <cell r="AB158">
            <v>49672</v>
          </cell>
          <cell r="AC158">
            <v>48855</v>
          </cell>
          <cell r="AD158">
            <v>47880</v>
          </cell>
          <cell r="AE158">
            <v>46921</v>
          </cell>
          <cell r="AF158">
            <v>45982</v>
          </cell>
        </row>
        <row r="159">
          <cell r="U159" t="str">
            <v>Service revenue</v>
          </cell>
          <cell r="Y159">
            <v>9813</v>
          </cell>
          <cell r="Z159">
            <v>9791</v>
          </cell>
          <cell r="AA159">
            <v>12149</v>
          </cell>
          <cell r="AB159">
            <v>12387</v>
          </cell>
          <cell r="AC159">
            <v>12635.000000000002</v>
          </cell>
          <cell r="AD159">
            <v>12887</v>
          </cell>
          <cell r="AE159">
            <v>13145</v>
          </cell>
          <cell r="AF159">
            <v>13408</v>
          </cell>
        </row>
        <row r="160">
          <cell r="Y160" t="str">
            <v>_</v>
          </cell>
          <cell r="Z160" t="str">
            <v>_</v>
          </cell>
          <cell r="AA160" t="str">
            <v>_</v>
          </cell>
          <cell r="AB160" t="str">
            <v>_</v>
          </cell>
          <cell r="AC160" t="str">
            <v>_</v>
          </cell>
          <cell r="AD160" t="str">
            <v>_</v>
          </cell>
          <cell r="AE160" t="str">
            <v>_</v>
          </cell>
          <cell r="AF160" t="str">
            <v>_</v>
          </cell>
        </row>
        <row r="161">
          <cell r="V161" t="str">
            <v>Total net sales</v>
          </cell>
          <cell r="Y161">
            <v>66001</v>
          </cell>
          <cell r="Z161">
            <v>64332</v>
          </cell>
          <cell r="AA161">
            <v>63995</v>
          </cell>
          <cell r="AB161">
            <v>62059</v>
          </cell>
          <cell r="AC161">
            <v>61490</v>
          </cell>
          <cell r="AD161">
            <v>60767</v>
          </cell>
          <cell r="AE161">
            <v>60066</v>
          </cell>
          <cell r="AF161">
            <v>59390</v>
          </cell>
        </row>
        <row r="162">
          <cell r="U162" t="str">
            <v>Cost of sales</v>
          </cell>
          <cell r="Y162">
            <v>29272</v>
          </cell>
          <cell r="Z162">
            <v>28974</v>
          </cell>
          <cell r="AA162">
            <v>26986</v>
          </cell>
          <cell r="AB162">
            <v>24345</v>
          </cell>
          <cell r="AC162">
            <v>24110</v>
          </cell>
          <cell r="AD162">
            <v>23893</v>
          </cell>
          <cell r="AE162">
            <v>23673</v>
          </cell>
          <cell r="AF162">
            <v>23452</v>
          </cell>
        </row>
        <row r="163">
          <cell r="U163" t="str">
            <v>Service expense</v>
          </cell>
          <cell r="Y163">
            <v>7756</v>
          </cell>
          <cell r="Z163">
            <v>7816</v>
          </cell>
          <cell r="AA163">
            <v>10181</v>
          </cell>
          <cell r="AB163">
            <v>9352</v>
          </cell>
          <cell r="AC163">
            <v>9539.0000000000018</v>
          </cell>
          <cell r="AD163">
            <v>9730</v>
          </cell>
          <cell r="AE163">
            <v>9924</v>
          </cell>
          <cell r="AF163">
            <v>10123</v>
          </cell>
        </row>
        <row r="164">
          <cell r="Y164" t="str">
            <v>_</v>
          </cell>
          <cell r="Z164" t="str">
            <v>_</v>
          </cell>
          <cell r="AA164" t="str">
            <v>_</v>
          </cell>
          <cell r="AB164" t="str">
            <v>_</v>
          </cell>
          <cell r="AC164" t="str">
            <v>_</v>
          </cell>
          <cell r="AD164" t="str">
            <v>_</v>
          </cell>
          <cell r="AE164" t="str">
            <v>_</v>
          </cell>
          <cell r="AF164" t="str">
            <v>_</v>
          </cell>
        </row>
        <row r="165">
          <cell r="V165" t="str">
            <v>Gross profit</v>
          </cell>
          <cell r="Y165">
            <v>28973</v>
          </cell>
          <cell r="Z165">
            <v>27542</v>
          </cell>
          <cell r="AA165">
            <v>26828</v>
          </cell>
          <cell r="AB165">
            <v>28362</v>
          </cell>
          <cell r="AC165">
            <v>27841</v>
          </cell>
          <cell r="AD165">
            <v>27144</v>
          </cell>
          <cell r="AE165">
            <v>26469</v>
          </cell>
          <cell r="AF165">
            <v>25815</v>
          </cell>
        </row>
        <row r="167">
          <cell r="U167" t="str">
            <v>Direct operating exp. (excl. depreciation)</v>
          </cell>
          <cell r="Y167">
            <v>20971</v>
          </cell>
          <cell r="Z167">
            <v>20126</v>
          </cell>
          <cell r="AA167">
            <v>17839</v>
          </cell>
          <cell r="AB167">
            <v>19535</v>
          </cell>
          <cell r="AC167">
            <v>19004</v>
          </cell>
          <cell r="AD167">
            <v>18546</v>
          </cell>
          <cell r="AE167">
            <v>18096</v>
          </cell>
          <cell r="AF167">
            <v>17627</v>
          </cell>
        </row>
        <row r="168">
          <cell r="U168" t="str">
            <v>Corporate SG&amp;A</v>
          </cell>
          <cell r="Y168">
            <v>2078</v>
          </cell>
          <cell r="Z168">
            <v>2056</v>
          </cell>
          <cell r="AA168">
            <v>1733</v>
          </cell>
          <cell r="AB168">
            <v>1748</v>
          </cell>
          <cell r="AC168">
            <v>1448</v>
          </cell>
          <cell r="AD168">
            <v>1517.9999999999998</v>
          </cell>
          <cell r="AE168">
            <v>1615.9999999999995</v>
          </cell>
          <cell r="AF168">
            <v>1701.9999999999993</v>
          </cell>
        </row>
        <row r="169">
          <cell r="Y169" t="str">
            <v>_</v>
          </cell>
          <cell r="Z169" t="str">
            <v>_</v>
          </cell>
          <cell r="AA169" t="str">
            <v>_</v>
          </cell>
          <cell r="AB169" t="str">
            <v>_</v>
          </cell>
          <cell r="AC169" t="str">
            <v>_</v>
          </cell>
          <cell r="AD169" t="str">
            <v>_</v>
          </cell>
          <cell r="AE169" t="str">
            <v>_</v>
          </cell>
          <cell r="AF169" t="str">
            <v>_</v>
          </cell>
        </row>
        <row r="170">
          <cell r="V170" t="str">
            <v>EBITDA</v>
          </cell>
          <cell r="Y170">
            <v>5924</v>
          </cell>
          <cell r="Z170">
            <v>5360</v>
          </cell>
          <cell r="AA170">
            <v>7256</v>
          </cell>
          <cell r="AB170">
            <v>7079</v>
          </cell>
          <cell r="AC170">
            <v>7389</v>
          </cell>
          <cell r="AD170">
            <v>7080</v>
          </cell>
          <cell r="AE170">
            <v>6757</v>
          </cell>
          <cell r="AF170">
            <v>6486.0000000000009</v>
          </cell>
        </row>
        <row r="171">
          <cell r="U171" t="str">
            <v>Less: Depreciation</v>
          </cell>
          <cell r="Y171">
            <v>0</v>
          </cell>
          <cell r="Z171">
            <v>0</v>
          </cell>
          <cell r="AA171">
            <v>1431</v>
          </cell>
          <cell r="AB171">
            <v>961</v>
          </cell>
          <cell r="AC171">
            <v>1009</v>
          </cell>
          <cell r="AD171">
            <v>1059</v>
          </cell>
          <cell r="AE171">
            <v>1112</v>
          </cell>
          <cell r="AF171">
            <v>1188</v>
          </cell>
        </row>
        <row r="172">
          <cell r="Y172" t="str">
            <v>_</v>
          </cell>
          <cell r="Z172" t="str">
            <v>_</v>
          </cell>
          <cell r="AA172" t="str">
            <v>_</v>
          </cell>
          <cell r="AB172" t="str">
            <v>_</v>
          </cell>
          <cell r="AC172" t="str">
            <v>_</v>
          </cell>
          <cell r="AD172" t="str">
            <v>_</v>
          </cell>
          <cell r="AE172" t="str">
            <v>_</v>
          </cell>
          <cell r="AF172" t="str">
            <v>_</v>
          </cell>
        </row>
        <row r="173">
          <cell r="V173" t="str">
            <v>EBITA</v>
          </cell>
          <cell r="Y173">
            <v>5924</v>
          </cell>
          <cell r="Z173">
            <v>5360</v>
          </cell>
          <cell r="AA173">
            <v>5825</v>
          </cell>
          <cell r="AB173">
            <v>6118</v>
          </cell>
          <cell r="AC173">
            <v>6380</v>
          </cell>
          <cell r="AD173">
            <v>6021</v>
          </cell>
          <cell r="AE173">
            <v>5645</v>
          </cell>
          <cell r="AF173">
            <v>5298.0000000000009</v>
          </cell>
        </row>
        <row r="174">
          <cell r="U174" t="str">
            <v>Less: Goodwill amortization</v>
          </cell>
          <cell r="Y174">
            <v>0</v>
          </cell>
          <cell r="Z174">
            <v>0</v>
          </cell>
          <cell r="AA174">
            <v>0</v>
          </cell>
          <cell r="AB174">
            <v>447.6</v>
          </cell>
          <cell r="AC174">
            <v>447.6</v>
          </cell>
          <cell r="AD174">
            <v>447.6</v>
          </cell>
          <cell r="AE174">
            <v>447.6</v>
          </cell>
          <cell r="AF174">
            <v>447.6</v>
          </cell>
        </row>
        <row r="175">
          <cell r="U175" t="str">
            <v>Less: Transaction cost amortization</v>
          </cell>
          <cell r="Y175">
            <v>0</v>
          </cell>
          <cell r="Z175">
            <v>0</v>
          </cell>
          <cell r="AA175">
            <v>0</v>
          </cell>
          <cell r="AB175">
            <v>64</v>
          </cell>
          <cell r="AC175">
            <v>64</v>
          </cell>
          <cell r="AD175">
            <v>64</v>
          </cell>
          <cell r="AE175">
            <v>64</v>
          </cell>
          <cell r="AF175">
            <v>64</v>
          </cell>
        </row>
        <row r="176">
          <cell r="U176" t="str">
            <v>Less: Other</v>
          </cell>
          <cell r="Y176">
            <v>0</v>
          </cell>
          <cell r="Z176">
            <v>0</v>
          </cell>
          <cell r="AA176">
            <v>0</v>
          </cell>
          <cell r="AB176">
            <v>0</v>
          </cell>
          <cell r="AC176">
            <v>0</v>
          </cell>
          <cell r="AD176">
            <v>0</v>
          </cell>
          <cell r="AE176">
            <v>0</v>
          </cell>
          <cell r="AF176">
            <v>0</v>
          </cell>
        </row>
        <row r="177">
          <cell r="Y177" t="str">
            <v>_</v>
          </cell>
          <cell r="Z177" t="str">
            <v>_</v>
          </cell>
          <cell r="AA177" t="str">
            <v>_</v>
          </cell>
          <cell r="AB177" t="str">
            <v>_</v>
          </cell>
          <cell r="AC177" t="str">
            <v>_</v>
          </cell>
          <cell r="AD177" t="str">
            <v>_</v>
          </cell>
          <cell r="AE177" t="str">
            <v>_</v>
          </cell>
          <cell r="AF177" t="str">
            <v>_</v>
          </cell>
        </row>
        <row r="178">
          <cell r="V178" t="str">
            <v>EBIT</v>
          </cell>
          <cell r="Y178">
            <v>5924</v>
          </cell>
          <cell r="Z178">
            <v>5360</v>
          </cell>
          <cell r="AA178">
            <v>5825</v>
          </cell>
          <cell r="AB178">
            <v>5606.4</v>
          </cell>
          <cell r="AC178">
            <v>5868.4</v>
          </cell>
          <cell r="AD178">
            <v>5509.4</v>
          </cell>
          <cell r="AE178">
            <v>5133.3999999999996</v>
          </cell>
          <cell r="AF178">
            <v>4786.4000000000005</v>
          </cell>
        </row>
        <row r="180">
          <cell r="U180" t="str">
            <v>Interest expense:</v>
          </cell>
        </row>
        <row r="181">
          <cell r="U181" t="str">
            <v>Debt assumed</v>
          </cell>
          <cell r="AB181">
            <v>0</v>
          </cell>
          <cell r="AC181">
            <v>0</v>
          </cell>
          <cell r="AD181">
            <v>0</v>
          </cell>
          <cell r="AE181">
            <v>0</v>
          </cell>
          <cell r="AF181">
            <v>0</v>
          </cell>
        </row>
        <row r="182">
          <cell r="U182" t="str">
            <v>Revolver</v>
          </cell>
          <cell r="AB182">
            <v>0</v>
          </cell>
          <cell r="AC182">
            <v>0</v>
          </cell>
          <cell r="AD182">
            <v>0</v>
          </cell>
          <cell r="AE182">
            <v>0</v>
          </cell>
          <cell r="AF182">
            <v>0</v>
          </cell>
        </row>
        <row r="183">
          <cell r="U183" t="str">
            <v>Bank term loan</v>
          </cell>
          <cell r="AB183">
            <v>0</v>
          </cell>
          <cell r="AC183">
            <v>0</v>
          </cell>
          <cell r="AD183">
            <v>0</v>
          </cell>
          <cell r="AE183">
            <v>0</v>
          </cell>
          <cell r="AF183">
            <v>0</v>
          </cell>
        </row>
        <row r="184">
          <cell r="U184" t="str">
            <v>Senior term debt</v>
          </cell>
          <cell r="AB184">
            <v>825</v>
          </cell>
          <cell r="AC184">
            <v>1590.2750948955445</v>
          </cell>
          <cell r="AD184">
            <v>1382.1055674742997</v>
          </cell>
          <cell r="AE184">
            <v>1074.4496423193916</v>
          </cell>
          <cell r="AF184">
            <v>783.18877521224499</v>
          </cell>
        </row>
        <row r="185">
          <cell r="U185" t="str">
            <v>Subordinated debt (Seller Note)</v>
          </cell>
          <cell r="AB185">
            <v>360</v>
          </cell>
          <cell r="AC185">
            <v>720</v>
          </cell>
          <cell r="AD185">
            <v>720</v>
          </cell>
          <cell r="AE185">
            <v>720</v>
          </cell>
          <cell r="AF185">
            <v>720</v>
          </cell>
        </row>
        <row r="186">
          <cell r="U186" t="str">
            <v>Other</v>
          </cell>
          <cell r="AB186">
            <v>0</v>
          </cell>
          <cell r="AC186">
            <v>0</v>
          </cell>
          <cell r="AD186">
            <v>0</v>
          </cell>
          <cell r="AE186">
            <v>0</v>
          </cell>
          <cell r="AF186">
            <v>0</v>
          </cell>
        </row>
        <row r="187">
          <cell r="Y187" t="str">
            <v>_</v>
          </cell>
          <cell r="Z187" t="str">
            <v>_</v>
          </cell>
          <cell r="AA187" t="str">
            <v>_</v>
          </cell>
          <cell r="AB187" t="str">
            <v>_</v>
          </cell>
          <cell r="AC187" t="str">
            <v>_</v>
          </cell>
          <cell r="AD187" t="str">
            <v>_</v>
          </cell>
          <cell r="AE187" t="str">
            <v>_</v>
          </cell>
          <cell r="AF187" t="str">
            <v>_</v>
          </cell>
        </row>
        <row r="188">
          <cell r="V188" t="str">
            <v>Total interest expense</v>
          </cell>
          <cell r="Y188">
            <v>0</v>
          </cell>
          <cell r="Z188">
            <v>0</v>
          </cell>
          <cell r="AA188">
            <v>0</v>
          </cell>
          <cell r="AB188">
            <v>1185</v>
          </cell>
          <cell r="AC188">
            <v>2310.2750948955445</v>
          </cell>
          <cell r="AD188">
            <v>2102.1055674742997</v>
          </cell>
          <cell r="AE188">
            <v>1794.4496423193916</v>
          </cell>
          <cell r="AF188">
            <v>1503.188775212245</v>
          </cell>
        </row>
        <row r="189">
          <cell r="U189" t="str">
            <v>Plus: Dividend and interest income</v>
          </cell>
          <cell r="Y189">
            <v>132</v>
          </cell>
          <cell r="Z189">
            <v>14</v>
          </cell>
          <cell r="AA189">
            <v>38.97</v>
          </cell>
          <cell r="AB189">
            <v>19.484999999999999</v>
          </cell>
          <cell r="AC189">
            <v>0</v>
          </cell>
          <cell r="AD189">
            <v>0</v>
          </cell>
          <cell r="AE189">
            <v>-5.4569682106375692E-14</v>
          </cell>
          <cell r="AF189">
            <v>6.8212102632969615E-15</v>
          </cell>
        </row>
        <row r="190">
          <cell r="U190" t="str">
            <v>Less: Other expense (income)</v>
          </cell>
          <cell r="Y190">
            <v>1623</v>
          </cell>
          <cell r="Z190">
            <v>1726</v>
          </cell>
          <cell r="AA190">
            <v>-866</v>
          </cell>
          <cell r="AB190">
            <v>2</v>
          </cell>
          <cell r="AC190">
            <v>0</v>
          </cell>
          <cell r="AD190">
            <v>0</v>
          </cell>
          <cell r="AE190">
            <v>0</v>
          </cell>
          <cell r="AF190">
            <v>0</v>
          </cell>
        </row>
        <row r="191">
          <cell r="Y191" t="str">
            <v>_</v>
          </cell>
          <cell r="Z191" t="str">
            <v>_</v>
          </cell>
          <cell r="AA191" t="str">
            <v>_</v>
          </cell>
          <cell r="AB191" t="str">
            <v>_</v>
          </cell>
          <cell r="AC191" t="str">
            <v>_</v>
          </cell>
          <cell r="AD191" t="str">
            <v>_</v>
          </cell>
          <cell r="AE191" t="str">
            <v>_</v>
          </cell>
          <cell r="AF191" t="str">
            <v>_</v>
          </cell>
        </row>
        <row r="192">
          <cell r="V192" t="str">
            <v>Pre-tax income</v>
          </cell>
          <cell r="Y192">
            <v>4433</v>
          </cell>
          <cell r="Z192">
            <v>3648</v>
          </cell>
          <cell r="AA192">
            <v>6729.97</v>
          </cell>
          <cell r="AB192">
            <v>4438.8849999999993</v>
          </cell>
          <cell r="AC192">
            <v>3558.1249051044551</v>
          </cell>
          <cell r="AD192">
            <v>3407.2944325256999</v>
          </cell>
          <cell r="AE192">
            <v>3338.9503576806082</v>
          </cell>
          <cell r="AF192">
            <v>3283.2112247877558</v>
          </cell>
        </row>
        <row r="193">
          <cell r="U193" t="str">
            <v>Taxes</v>
          </cell>
          <cell r="Y193">
            <v>1550</v>
          </cell>
          <cell r="Z193">
            <v>-29</v>
          </cell>
          <cell r="AA193">
            <v>2210.1003599104529</v>
          </cell>
          <cell r="AB193">
            <v>1315.2858505535053</v>
          </cell>
          <cell r="AC193">
            <v>1326.2492107084156</v>
          </cell>
          <cell r="AD193">
            <v>1269.2611169062204</v>
          </cell>
          <cell r="AE193">
            <v>1247.5706631839616</v>
          </cell>
          <cell r="AF193">
            <v>1224.9823333279774</v>
          </cell>
        </row>
        <row r="194">
          <cell r="Y194" t="str">
            <v>_</v>
          </cell>
          <cell r="Z194" t="str">
            <v>_</v>
          </cell>
          <cell r="AA194" t="str">
            <v>_</v>
          </cell>
          <cell r="AB194" t="str">
            <v>_</v>
          </cell>
          <cell r="AC194" t="str">
            <v>_</v>
          </cell>
          <cell r="AD194" t="str">
            <v>_</v>
          </cell>
          <cell r="AE194" t="str">
            <v>_</v>
          </cell>
          <cell r="AF194" t="str">
            <v>_</v>
          </cell>
        </row>
        <row r="195">
          <cell r="V195" t="str">
            <v>Income from continuing operations</v>
          </cell>
          <cell r="Y195">
            <v>2883</v>
          </cell>
          <cell r="Z195">
            <v>3677</v>
          </cell>
          <cell r="AA195">
            <v>4519.8696400895478</v>
          </cell>
          <cell r="AB195">
            <v>3123.5991494464943</v>
          </cell>
          <cell r="AC195">
            <v>2231.8756943960398</v>
          </cell>
          <cell r="AD195">
            <v>2138.0333156194793</v>
          </cell>
          <cell r="AE195">
            <v>2091.3796944966466</v>
          </cell>
          <cell r="AF195">
            <v>2058.2288914597784</v>
          </cell>
        </row>
        <row r="196">
          <cell r="U196" t="str">
            <v>Income (Loss) from discontinued operations</v>
          </cell>
          <cell r="Y196">
            <v>0</v>
          </cell>
          <cell r="Z196">
            <v>0</v>
          </cell>
          <cell r="AA196">
            <v>0</v>
          </cell>
          <cell r="AB196">
            <v>0</v>
          </cell>
          <cell r="AC196">
            <v>0</v>
          </cell>
          <cell r="AD196">
            <v>0</v>
          </cell>
          <cell r="AE196">
            <v>0</v>
          </cell>
          <cell r="AF196">
            <v>0</v>
          </cell>
        </row>
        <row r="197">
          <cell r="U197" t="str">
            <v>Extraordinary item</v>
          </cell>
          <cell r="Y197">
            <v>0</v>
          </cell>
          <cell r="Z197">
            <v>0</v>
          </cell>
          <cell r="AA197">
            <v>0</v>
          </cell>
          <cell r="AB197">
            <v>0</v>
          </cell>
          <cell r="AC197">
            <v>0</v>
          </cell>
          <cell r="AD197">
            <v>0</v>
          </cell>
          <cell r="AE197">
            <v>0</v>
          </cell>
          <cell r="AF197">
            <v>0</v>
          </cell>
        </row>
        <row r="198">
          <cell r="U198" t="str">
            <v>PIK preferred dividends</v>
          </cell>
          <cell r="Y198">
            <v>0</v>
          </cell>
          <cell r="Z198">
            <v>0</v>
          </cell>
          <cell r="AA198">
            <v>0</v>
          </cell>
          <cell r="AB198">
            <v>0</v>
          </cell>
          <cell r="AC198">
            <v>0</v>
          </cell>
          <cell r="AD198">
            <v>0</v>
          </cell>
          <cell r="AE198">
            <v>0</v>
          </cell>
          <cell r="AF198">
            <v>0</v>
          </cell>
        </row>
        <row r="199">
          <cell r="Y199" t="str">
            <v>_</v>
          </cell>
          <cell r="Z199" t="str">
            <v>_</v>
          </cell>
          <cell r="AA199" t="str">
            <v>_</v>
          </cell>
          <cell r="AB199" t="str">
            <v>_</v>
          </cell>
          <cell r="AC199" t="str">
            <v>_</v>
          </cell>
          <cell r="AD199" t="str">
            <v>_</v>
          </cell>
          <cell r="AE199" t="str">
            <v>_</v>
          </cell>
          <cell r="AF199" t="str">
            <v>_</v>
          </cell>
        </row>
        <row r="200">
          <cell r="V200" t="str">
            <v>Net income to common</v>
          </cell>
          <cell r="Y200">
            <v>2883</v>
          </cell>
          <cell r="Z200">
            <v>3677</v>
          </cell>
          <cell r="AA200">
            <v>4519.8696400895478</v>
          </cell>
          <cell r="AB200">
            <v>3123.5991494464943</v>
          </cell>
          <cell r="AC200">
            <v>2231.8756943960398</v>
          </cell>
          <cell r="AD200">
            <v>2138.0333156194793</v>
          </cell>
          <cell r="AE200">
            <v>2091.3796944966466</v>
          </cell>
          <cell r="AF200">
            <v>2058.2288914597784</v>
          </cell>
        </row>
        <row r="201">
          <cell r="Y201" t="str">
            <v>_</v>
          </cell>
          <cell r="Z201" t="str">
            <v>_</v>
          </cell>
          <cell r="AA201" t="str">
            <v>_</v>
          </cell>
          <cell r="AB201" t="str">
            <v>_</v>
          </cell>
          <cell r="AC201" t="str">
            <v>_</v>
          </cell>
          <cell r="AD201" t="str">
            <v>_</v>
          </cell>
          <cell r="AE201" t="str">
            <v>_</v>
          </cell>
          <cell r="AF201" t="str">
            <v>_</v>
          </cell>
        </row>
        <row r="202">
          <cell r="Y202" t="str">
            <v>_</v>
          </cell>
          <cell r="Z202" t="str">
            <v>_</v>
          </cell>
          <cell r="AA202" t="str">
            <v>_</v>
          </cell>
          <cell r="AB202" t="str">
            <v>_</v>
          </cell>
          <cell r="AC202" t="str">
            <v>_</v>
          </cell>
          <cell r="AD202" t="str">
            <v>_</v>
          </cell>
          <cell r="AE202" t="str">
            <v>_</v>
          </cell>
          <cell r="AF202" t="str">
            <v>_</v>
          </cell>
        </row>
        <row r="205">
          <cell r="AG205" t="str">
            <v>PROJECT AUSTRALIA</v>
          </cell>
        </row>
        <row r="206">
          <cell r="AG206" t="str">
            <v>Balance Sheet and Cash Flow Assumptions</v>
          </cell>
        </row>
        <row r="207">
          <cell r="AG207" t="str">
            <v>($ in thousands)</v>
          </cell>
        </row>
        <row r="209">
          <cell r="AM209" t="str">
            <v>For the Years Ended December 31,</v>
          </cell>
        </row>
        <row r="210">
          <cell r="AM210" t="str">
            <v>_</v>
          </cell>
        </row>
        <row r="211">
          <cell r="AM211" t="str">
            <v>Historical</v>
          </cell>
          <cell r="AN211" t="str">
            <v>Pro Forma</v>
          </cell>
          <cell r="AO211" t="str">
            <v>Projected</v>
          </cell>
        </row>
        <row r="212">
          <cell r="AM212" t="str">
            <v>_</v>
          </cell>
          <cell r="AN212" t="str">
            <v>_</v>
          </cell>
          <cell r="AO212" t="str">
            <v>_</v>
          </cell>
        </row>
        <row r="213">
          <cell r="AM213">
            <v>1994</v>
          </cell>
          <cell r="AN213">
            <v>1995</v>
          </cell>
          <cell r="AO213">
            <v>1996</v>
          </cell>
          <cell r="AP213">
            <v>1997</v>
          </cell>
          <cell r="AQ213">
            <v>1998</v>
          </cell>
          <cell r="AR213">
            <v>1999</v>
          </cell>
        </row>
        <row r="214">
          <cell r="AM214" t="str">
            <v>_</v>
          </cell>
          <cell r="AN214" t="str">
            <v>_</v>
          </cell>
          <cell r="AO214" t="str">
            <v>_</v>
          </cell>
          <cell r="AP214" t="str">
            <v>_</v>
          </cell>
          <cell r="AQ214" t="str">
            <v>_</v>
          </cell>
          <cell r="AR214" t="str">
            <v>_</v>
          </cell>
        </row>
        <row r="215">
          <cell r="AG215" t="str">
            <v>Balance Sheet Assumptions</v>
          </cell>
        </row>
        <row r="216">
          <cell r="AG216" t="str">
            <v>A/R (days sales outstanding)</v>
          </cell>
          <cell r="AM216">
            <v>84.361512618173293</v>
          </cell>
          <cell r="AN216">
            <v>75.283198246829627</v>
          </cell>
          <cell r="AO216">
            <v>75.283198246829627</v>
          </cell>
          <cell r="AP216">
            <v>75.283198246829627</v>
          </cell>
          <cell r="AQ216">
            <v>75.283198246829627</v>
          </cell>
          <cell r="AR216">
            <v>75.283198246829627</v>
          </cell>
        </row>
        <row r="217">
          <cell r="AG217" t="str">
            <v>Inventory (days COS outstanding)</v>
          </cell>
          <cell r="AM217">
            <v>138.40676647150374</v>
          </cell>
          <cell r="AN217">
            <v>142.95645923187513</v>
          </cell>
          <cell r="AO217">
            <v>142.95645923187513</v>
          </cell>
          <cell r="AP217">
            <v>142.95645923187513</v>
          </cell>
          <cell r="AQ217">
            <v>142.95645923187513</v>
          </cell>
          <cell r="AR217">
            <v>142.95645923187513</v>
          </cell>
        </row>
        <row r="218">
          <cell r="AG218" t="str">
            <v>Other current assets (% of sales)</v>
          </cell>
          <cell r="AM218">
            <v>2.1470427377138838E-2</v>
          </cell>
          <cell r="AN218">
            <v>2.0947807731352422E-2</v>
          </cell>
          <cell r="AO218">
            <v>2.0947807731352422E-2</v>
          </cell>
          <cell r="AP218">
            <v>2.0947807731352422E-2</v>
          </cell>
          <cell r="AQ218">
            <v>2.0947807731352422E-2</v>
          </cell>
          <cell r="AR218">
            <v>2.0947807731352422E-2</v>
          </cell>
        </row>
        <row r="219">
          <cell r="AG219" t="str">
            <v>Current deferred I/T ($ dec./(inc.))</v>
          </cell>
          <cell r="AM219" t="str">
            <v xml:space="preserve">-  </v>
          </cell>
          <cell r="AN219">
            <v>0</v>
          </cell>
          <cell r="AO219">
            <v>0</v>
          </cell>
          <cell r="AP219">
            <v>0</v>
          </cell>
          <cell r="AQ219">
            <v>0</v>
          </cell>
          <cell r="AR219">
            <v>0</v>
          </cell>
        </row>
        <row r="220">
          <cell r="AG220" t="str">
            <v>Depreciation (% of sales)</v>
          </cell>
          <cell r="AM220">
            <v>2.2361121962653333E-2</v>
          </cell>
          <cell r="AN220">
            <v>1.5485264022945906E-2</v>
          </cell>
          <cell r="AO220">
            <v>1.6409172223125712E-2</v>
          </cell>
          <cell r="AP220">
            <v>1.7427222011947276E-2</v>
          </cell>
          <cell r="AQ220">
            <v>1.8512969067359237E-2</v>
          </cell>
          <cell r="AR220">
            <v>2.0003367570298029E-2</v>
          </cell>
        </row>
        <row r="221">
          <cell r="AG221" t="str">
            <v>Depreciation expense</v>
          </cell>
          <cell r="AM221">
            <v>1431</v>
          </cell>
          <cell r="AN221">
            <v>961</v>
          </cell>
          <cell r="AO221">
            <v>1009</v>
          </cell>
          <cell r="AP221">
            <v>1059</v>
          </cell>
          <cell r="AQ221">
            <v>1112</v>
          </cell>
          <cell r="AR221">
            <v>1188</v>
          </cell>
        </row>
        <row r="222">
          <cell r="AG222" t="str">
            <v>Capital expenditures (% of sales)</v>
          </cell>
          <cell r="AM222">
            <v>1.2321275099617158E-2</v>
          </cell>
          <cell r="AN222">
            <v>1.2890958603909184E-2</v>
          </cell>
          <cell r="AO222">
            <v>1.6409172223125712E-2</v>
          </cell>
          <cell r="AP222">
            <v>1.7427222011947276E-2</v>
          </cell>
          <cell r="AQ222">
            <v>1.8512969067359237E-2</v>
          </cell>
          <cell r="AR222">
            <v>2.0003367570298029E-2</v>
          </cell>
        </row>
        <row r="223">
          <cell r="AG223" t="str">
            <v>Capital expenditures</v>
          </cell>
          <cell r="AM223">
            <v>788.5</v>
          </cell>
          <cell r="AN223">
            <v>800</v>
          </cell>
          <cell r="AO223">
            <v>1009</v>
          </cell>
          <cell r="AP223">
            <v>1059</v>
          </cell>
          <cell r="AQ223">
            <v>1112</v>
          </cell>
          <cell r="AR223">
            <v>1188</v>
          </cell>
        </row>
        <row r="224">
          <cell r="AG224" t="str">
            <v>Goodwill amortization</v>
          </cell>
          <cell r="AM224">
            <v>0</v>
          </cell>
          <cell r="AN224">
            <v>447.6</v>
          </cell>
          <cell r="AO224">
            <v>447.6</v>
          </cell>
          <cell r="AP224">
            <v>447.6</v>
          </cell>
          <cell r="AQ224">
            <v>447.6</v>
          </cell>
          <cell r="AR224">
            <v>447.6</v>
          </cell>
        </row>
        <row r="225">
          <cell r="AG225" t="str">
            <v>LT deferred I/T ($ dec./(inc.))</v>
          </cell>
          <cell r="AM225" t="str">
            <v xml:space="preserve">-  </v>
          </cell>
          <cell r="AN225">
            <v>0</v>
          </cell>
          <cell r="AO225">
            <v>0</v>
          </cell>
          <cell r="AP225">
            <v>0</v>
          </cell>
          <cell r="AQ225">
            <v>0</v>
          </cell>
          <cell r="AR225">
            <v>0</v>
          </cell>
        </row>
        <row r="227">
          <cell r="AG227" t="str">
            <v>Accounts payable  (days COS outstanding)</v>
          </cell>
          <cell r="AM227">
            <v>57.713444008004146</v>
          </cell>
          <cell r="AN227">
            <v>57.34750462107209</v>
          </cell>
          <cell r="AO227">
            <v>57.34750462107209</v>
          </cell>
          <cell r="AP227">
            <v>57.34750462107209</v>
          </cell>
          <cell r="AQ227">
            <v>57.34750462107209</v>
          </cell>
          <cell r="AR227">
            <v>57.34750462107209</v>
          </cell>
        </row>
        <row r="228">
          <cell r="AG228" t="str">
            <v>Accrued exp. (days oper. exp. outstanding)</v>
          </cell>
          <cell r="AM228">
            <v>173.67116990862715</v>
          </cell>
          <cell r="AN228">
            <v>128.80781615925059</v>
          </cell>
          <cell r="AO228">
            <v>105</v>
          </cell>
          <cell r="AP228">
            <v>100</v>
          </cell>
          <cell r="AQ228">
            <v>100</v>
          </cell>
          <cell r="AR228">
            <v>100</v>
          </cell>
        </row>
        <row r="229">
          <cell r="AG229" t="str">
            <v>Accrued expense paydown</v>
          </cell>
          <cell r="AM229">
            <v>0</v>
          </cell>
          <cell r="AN229">
            <v>1000</v>
          </cell>
          <cell r="AO229">
            <v>1000</v>
          </cell>
          <cell r="AP229">
            <v>500</v>
          </cell>
          <cell r="AQ229">
            <v>0</v>
          </cell>
          <cell r="AR229">
            <v>0</v>
          </cell>
        </row>
        <row r="230">
          <cell r="AG230" t="str">
            <v>Income taxes payable (% of pre-tax Inc.)</v>
          </cell>
          <cell r="AM230">
            <v>3.5215610173596611E-2</v>
          </cell>
          <cell r="AN230">
            <v>4.6125461254612546E-2</v>
          </cell>
          <cell r="AO230">
            <v>4.6125461254612546E-2</v>
          </cell>
          <cell r="AP230">
            <v>4.6125461254612546E-2</v>
          </cell>
          <cell r="AQ230">
            <v>4.6125461254612546E-2</v>
          </cell>
          <cell r="AR230">
            <v>4.6125461254612546E-2</v>
          </cell>
        </row>
        <row r="231">
          <cell r="AG231" t="str">
            <v>Other current liabilities ($ dec./(inc.))</v>
          </cell>
          <cell r="AM231" t="str">
            <v xml:space="preserve">-  </v>
          </cell>
          <cell r="AN231">
            <v>1.9590089719318464E-2</v>
          </cell>
          <cell r="AO231">
            <v>2.0020989747315733E-2</v>
          </cell>
          <cell r="AP231">
            <v>1.9944598337950138E-2</v>
          </cell>
          <cell r="AQ231">
            <v>2.0020175370528439E-2</v>
          </cell>
          <cell r="AR231">
            <v>2.0007607455306199E-2</v>
          </cell>
        </row>
        <row r="232">
          <cell r="AG232" t="str">
            <v>Minority interest ($ dec./(inc.))</v>
          </cell>
          <cell r="AM232" t="str">
            <v xml:space="preserve">-  </v>
          </cell>
          <cell r="AN232">
            <v>0</v>
          </cell>
          <cell r="AO232">
            <v>0</v>
          </cell>
          <cell r="AP232">
            <v>0</v>
          </cell>
          <cell r="AQ232">
            <v>0</v>
          </cell>
          <cell r="AR232">
            <v>0</v>
          </cell>
        </row>
        <row r="233">
          <cell r="AG233" t="str">
            <v>Other LT liabilities (% of COS)</v>
          </cell>
          <cell r="AM233">
            <v>1.1376269176610094E-2</v>
          </cell>
          <cell r="AN233">
            <v>1.4376668720476484E-2</v>
          </cell>
          <cell r="AO233">
            <v>1.4376668720476484E-2</v>
          </cell>
          <cell r="AP233">
            <v>1.4376668720476484E-2</v>
          </cell>
          <cell r="AQ233">
            <v>1.4376668720476484E-2</v>
          </cell>
          <cell r="AR233">
            <v>1.4376668720476484E-2</v>
          </cell>
        </row>
        <row r="234">
          <cell r="AG234" t="str">
            <v>Deferred I/T liability ($ dec./(inc.))</v>
          </cell>
          <cell r="AM234" t="str">
            <v xml:space="preserve">-  </v>
          </cell>
          <cell r="AN234">
            <v>0</v>
          </cell>
          <cell r="AO234">
            <v>0</v>
          </cell>
          <cell r="AP234">
            <v>0</v>
          </cell>
          <cell r="AQ234">
            <v>0</v>
          </cell>
          <cell r="AR234">
            <v>0</v>
          </cell>
        </row>
        <row r="235">
          <cell r="AG235" t="str">
            <v>Blended working capital / sales</v>
          </cell>
          <cell r="AM235">
            <v>0.17141964215954372</v>
          </cell>
          <cell r="AN235">
            <v>0.17676726985610466</v>
          </cell>
          <cell r="AO235">
            <v>0.20423807245336836</v>
          </cell>
          <cell r="AP235">
            <v>0.20136291420226382</v>
          </cell>
          <cell r="AQ235">
            <v>0.1939834678178127</v>
          </cell>
          <cell r="AR235">
            <v>0.19493974305837222</v>
          </cell>
        </row>
        <row r="237">
          <cell r="AG237" t="str">
            <v>Working capital (1)</v>
          </cell>
          <cell r="AM237">
            <v>10970</v>
          </cell>
          <cell r="AN237">
            <v>10970</v>
          </cell>
          <cell r="AO237">
            <v>12558.599075157621</v>
          </cell>
          <cell r="AP237">
            <v>12236.220207328966</v>
          </cell>
          <cell r="AQ237">
            <v>11651.810977944737</v>
          </cell>
          <cell r="AR237">
            <v>11577.471340236723</v>
          </cell>
        </row>
        <row r="239">
          <cell r="AG239" t="str">
            <v>Transaction cost amortization period</v>
          </cell>
          <cell r="AM239">
            <v>15</v>
          </cell>
          <cell r="AN239" t="str">
            <v>years</v>
          </cell>
        </row>
        <row r="240">
          <cell r="AG240" t="str">
            <v>Goodwill amortization period</v>
          </cell>
          <cell r="AM240">
            <v>15</v>
          </cell>
          <cell r="AN240" t="str">
            <v>years</v>
          </cell>
        </row>
        <row r="242">
          <cell r="AG242" t="str">
            <v>Minimum cash balance</v>
          </cell>
          <cell r="AM242">
            <v>0</v>
          </cell>
          <cell r="AN242">
            <v>0</v>
          </cell>
          <cell r="AO242">
            <v>0</v>
          </cell>
          <cell r="AP242">
            <v>0</v>
          </cell>
          <cell r="AQ242">
            <v>0</v>
          </cell>
          <cell r="AR242">
            <v>0</v>
          </cell>
        </row>
        <row r="244">
          <cell r="AG244" t="str">
            <v>Cash Flow Assumptions</v>
          </cell>
        </row>
        <row r="245">
          <cell r="AG245" t="str">
            <v>Depreciation and amortization</v>
          </cell>
          <cell r="AM245">
            <v>1431</v>
          </cell>
          <cell r="AN245">
            <v>1472.6</v>
          </cell>
          <cell r="AO245">
            <v>1520.6</v>
          </cell>
          <cell r="AP245">
            <v>1570.6</v>
          </cell>
          <cell r="AQ245">
            <v>1623.6</v>
          </cell>
          <cell r="AR245">
            <v>1699.6</v>
          </cell>
        </row>
        <row r="246">
          <cell r="AG246" t="str">
            <v>Capital expenditures</v>
          </cell>
          <cell r="AM246">
            <v>788.5</v>
          </cell>
          <cell r="AN246">
            <v>800</v>
          </cell>
          <cell r="AO246">
            <v>1009</v>
          </cell>
          <cell r="AP246">
            <v>1059</v>
          </cell>
          <cell r="AQ246">
            <v>1112</v>
          </cell>
          <cell r="AR246">
            <v>1188</v>
          </cell>
        </row>
        <row r="248">
          <cell r="AG248" t="str">
            <v>Tangible Book Value of Nuclear Products Group</v>
          </cell>
        </row>
        <row r="249">
          <cell r="AG249" t="str">
            <v>Net asset value of Nuclear Products Group</v>
          </cell>
          <cell r="AM249">
            <v>20886</v>
          </cell>
        </row>
        <row r="250">
          <cell r="AG250" t="str">
            <v>Less: Cash</v>
          </cell>
          <cell r="AM250">
            <v>0</v>
          </cell>
        </row>
        <row r="251">
          <cell r="AG251" t="str">
            <v>Less: Other assets (2)</v>
          </cell>
          <cell r="AM251">
            <v>-663</v>
          </cell>
        </row>
        <row r="252">
          <cell r="AG252" t="str">
            <v>Less: Intangibles</v>
          </cell>
          <cell r="AM252">
            <v>-3133</v>
          </cell>
        </row>
        <row r="253">
          <cell r="AG253" t="str">
            <v>Plus: Overdraft / Note payable to bank (2)</v>
          </cell>
          <cell r="AM253">
            <v>737</v>
          </cell>
        </row>
        <row r="254">
          <cell r="AG254" t="str">
            <v>Plus: Other liabilities (2)</v>
          </cell>
          <cell r="AM254">
            <v>307</v>
          </cell>
        </row>
        <row r="255">
          <cell r="AM255" t="str">
            <v>_</v>
          </cell>
        </row>
        <row r="256">
          <cell r="AH256" t="str">
            <v>Tangible book value</v>
          </cell>
          <cell r="AM256">
            <v>18134</v>
          </cell>
        </row>
        <row r="259">
          <cell r="AG259" t="str">
            <v>(1)  Equals current assets (less cash and the current portion of deferred income taxes) minus current liabilities (less current debt).</v>
          </cell>
        </row>
        <row r="262">
          <cell r="AG262" t="str">
            <v>PROJECT AUSTRALIA</v>
          </cell>
        </row>
        <row r="263">
          <cell r="AG263" t="str">
            <v>Pro Forma Balance Sheet Adjustments</v>
          </cell>
        </row>
        <row r="264">
          <cell r="AG264" t="str">
            <v>($ in thousands)</v>
          </cell>
        </row>
        <row r="266">
          <cell r="AK266" t="str">
            <v>Actual</v>
          </cell>
          <cell r="AP266" t="str">
            <v>Pro Forma</v>
          </cell>
        </row>
        <row r="267">
          <cell r="AK267">
            <v>35064</v>
          </cell>
          <cell r="AM267" t="str">
            <v>Additions</v>
          </cell>
          <cell r="AN267" t="str">
            <v>Eliminations</v>
          </cell>
          <cell r="AP267">
            <v>35064</v>
          </cell>
        </row>
        <row r="268">
          <cell r="AK268" t="str">
            <v>_</v>
          </cell>
          <cell r="AM268" t="str">
            <v>_</v>
          </cell>
          <cell r="AN268" t="str">
            <v>_</v>
          </cell>
          <cell r="AP268" t="str">
            <v>_</v>
          </cell>
        </row>
        <row r="269">
          <cell r="AG269" t="str">
            <v>Cash</v>
          </cell>
          <cell r="AK269">
            <v>1299</v>
          </cell>
          <cell r="AN269">
            <v>-1299</v>
          </cell>
          <cell r="AP269">
            <v>0</v>
          </cell>
        </row>
        <row r="270">
          <cell r="AG270" t="str">
            <v>Accounts receivable</v>
          </cell>
          <cell r="AK270">
            <v>14791</v>
          </cell>
          <cell r="AP270">
            <v>14791</v>
          </cell>
        </row>
        <row r="271">
          <cell r="AG271" t="str">
            <v>Inventory</v>
          </cell>
          <cell r="AK271">
            <v>10233</v>
          </cell>
          <cell r="AP271">
            <v>10233</v>
          </cell>
        </row>
        <row r="272">
          <cell r="AG272" t="str">
            <v>Other current assets</v>
          </cell>
          <cell r="AK272">
            <v>1374</v>
          </cell>
          <cell r="AP272">
            <v>1374</v>
          </cell>
        </row>
        <row r="273">
          <cell r="AG273" t="str">
            <v>Current deferred income taxes</v>
          </cell>
          <cell r="AK273">
            <v>0</v>
          </cell>
          <cell r="AP273">
            <v>0</v>
          </cell>
        </row>
        <row r="274">
          <cell r="AK274" t="str">
            <v>_</v>
          </cell>
          <cell r="AP274" t="str">
            <v>_</v>
          </cell>
        </row>
        <row r="275">
          <cell r="AH275" t="str">
            <v>Total current assets</v>
          </cell>
          <cell r="AK275">
            <v>27697</v>
          </cell>
          <cell r="AP275">
            <v>26398</v>
          </cell>
        </row>
        <row r="277">
          <cell r="AG277" t="str">
            <v>Long-term investments</v>
          </cell>
          <cell r="AK277">
            <v>0</v>
          </cell>
          <cell r="AP277">
            <v>0</v>
          </cell>
        </row>
        <row r="278">
          <cell r="AG278" t="str">
            <v>Plant, property &amp; equipment, net</v>
          </cell>
          <cell r="AK278">
            <v>11547</v>
          </cell>
          <cell r="AP278">
            <v>11547</v>
          </cell>
        </row>
        <row r="279">
          <cell r="AG279" t="str">
            <v>Capitalized transaction costs</v>
          </cell>
          <cell r="AK279">
            <v>0</v>
          </cell>
          <cell r="AM279">
            <v>960</v>
          </cell>
          <cell r="AP279">
            <v>960</v>
          </cell>
        </row>
        <row r="280">
          <cell r="AG280" t="str">
            <v>Goodwill and other intangible assets</v>
          </cell>
          <cell r="AK280">
            <v>3133</v>
          </cell>
          <cell r="AM280">
            <v>6714</v>
          </cell>
          <cell r="AN280">
            <v>-3133</v>
          </cell>
          <cell r="AP280">
            <v>6714</v>
          </cell>
        </row>
        <row r="281">
          <cell r="AG281" t="str">
            <v>Long-term deferred income taxes</v>
          </cell>
          <cell r="AK281">
            <v>0</v>
          </cell>
          <cell r="AP281">
            <v>0</v>
          </cell>
        </row>
        <row r="282">
          <cell r="AG282" t="str">
            <v>Other assets</v>
          </cell>
          <cell r="AK282">
            <v>663</v>
          </cell>
          <cell r="AP282">
            <v>663</v>
          </cell>
        </row>
        <row r="283">
          <cell r="AK283" t="str">
            <v>_</v>
          </cell>
          <cell r="AP283" t="str">
            <v>_</v>
          </cell>
        </row>
        <row r="284">
          <cell r="AH284" t="str">
            <v>Total assets</v>
          </cell>
          <cell r="AK284">
            <v>43040</v>
          </cell>
          <cell r="AP284">
            <v>46282</v>
          </cell>
        </row>
        <row r="285">
          <cell r="AK285" t="str">
            <v>_</v>
          </cell>
          <cell r="AP285" t="str">
            <v>_</v>
          </cell>
        </row>
        <row r="286">
          <cell r="AK286" t="str">
            <v>_</v>
          </cell>
          <cell r="AP286" t="str">
            <v>_</v>
          </cell>
        </row>
        <row r="288">
          <cell r="AG288" t="str">
            <v>Accounts payable</v>
          </cell>
          <cell r="AK288">
            <v>4267</v>
          </cell>
          <cell r="AP288">
            <v>4267</v>
          </cell>
        </row>
        <row r="289">
          <cell r="AG289" t="str">
            <v>Accrued expenses</v>
          </cell>
          <cell r="AK289">
            <v>8488</v>
          </cell>
          <cell r="AP289">
            <v>8488</v>
          </cell>
        </row>
        <row r="290">
          <cell r="AG290" t="str">
            <v>Current portion of long-term debt</v>
          </cell>
          <cell r="AK290">
            <v>790</v>
          </cell>
          <cell r="AN290">
            <v>-790</v>
          </cell>
          <cell r="AP290">
            <v>0</v>
          </cell>
        </row>
        <row r="291">
          <cell r="AG291" t="str">
            <v>Bank revolver</v>
          </cell>
          <cell r="AK291">
            <v>0</v>
          </cell>
          <cell r="AN291">
            <v>0</v>
          </cell>
          <cell r="AP291">
            <v>0</v>
          </cell>
        </row>
        <row r="292">
          <cell r="AG292" t="str">
            <v>Notes payable - bank</v>
          </cell>
          <cell r="AK292">
            <v>737</v>
          </cell>
          <cell r="AN292">
            <v>-737</v>
          </cell>
          <cell r="AP292">
            <v>0</v>
          </cell>
        </row>
        <row r="293">
          <cell r="AG293" t="str">
            <v>Notes payable - stockholders</v>
          </cell>
          <cell r="AK293">
            <v>0</v>
          </cell>
          <cell r="AN293">
            <v>0</v>
          </cell>
          <cell r="AP293">
            <v>0</v>
          </cell>
        </row>
        <row r="294">
          <cell r="AG294" t="str">
            <v>Income taxes payable</v>
          </cell>
          <cell r="AK294">
            <v>237</v>
          </cell>
          <cell r="AP294">
            <v>237</v>
          </cell>
        </row>
        <row r="295">
          <cell r="AG295" t="str">
            <v>Other current liabilities</v>
          </cell>
          <cell r="AK295">
            <v>2436</v>
          </cell>
          <cell r="AP295">
            <v>2436</v>
          </cell>
        </row>
        <row r="296">
          <cell r="AK296" t="str">
            <v>_</v>
          </cell>
          <cell r="AP296" t="str">
            <v>_</v>
          </cell>
        </row>
        <row r="297">
          <cell r="AH297" t="str">
            <v>Total current liabilities</v>
          </cell>
          <cell r="AK297">
            <v>16955</v>
          </cell>
          <cell r="AP297">
            <v>15428</v>
          </cell>
        </row>
        <row r="299">
          <cell r="AG299" t="str">
            <v>Long-term debt</v>
          </cell>
          <cell r="AK299">
            <v>1759</v>
          </cell>
          <cell r="AN299">
            <v>-1759</v>
          </cell>
          <cell r="AP299">
            <v>0</v>
          </cell>
        </row>
        <row r="300">
          <cell r="AG300" t="str">
            <v>Minority interest in equity of sub.</v>
          </cell>
          <cell r="AK300">
            <v>0</v>
          </cell>
          <cell r="AP300">
            <v>0</v>
          </cell>
        </row>
        <row r="301">
          <cell r="AG301" t="str">
            <v>Other long-term liabilities</v>
          </cell>
          <cell r="AK301">
            <v>307</v>
          </cell>
          <cell r="AP301">
            <v>307</v>
          </cell>
        </row>
        <row r="302">
          <cell r="AG302" t="str">
            <v>Deferred income taxes</v>
          </cell>
          <cell r="AK302">
            <v>0</v>
          </cell>
          <cell r="AP302">
            <v>0</v>
          </cell>
        </row>
        <row r="304">
          <cell r="AG304" t="str">
            <v>Debt assumed</v>
          </cell>
          <cell r="AK304">
            <v>0</v>
          </cell>
          <cell r="AM304">
            <v>0</v>
          </cell>
          <cell r="AP304">
            <v>0</v>
          </cell>
        </row>
        <row r="305">
          <cell r="AG305" t="str">
            <v>Revolver</v>
          </cell>
          <cell r="AK305">
            <v>0</v>
          </cell>
          <cell r="AM305">
            <v>0</v>
          </cell>
          <cell r="AP305">
            <v>0</v>
          </cell>
        </row>
        <row r="306">
          <cell r="AG306" t="str">
            <v>Bank term loan</v>
          </cell>
          <cell r="AK306">
            <v>0</v>
          </cell>
          <cell r="AM306">
            <v>0</v>
          </cell>
          <cell r="AP306">
            <v>0</v>
          </cell>
        </row>
        <row r="307">
          <cell r="AG307" t="str">
            <v>Senior term debt</v>
          </cell>
          <cell r="AK307">
            <v>0</v>
          </cell>
          <cell r="AM307">
            <v>16500</v>
          </cell>
          <cell r="AP307">
            <v>16500</v>
          </cell>
        </row>
        <row r="308">
          <cell r="AG308" t="str">
            <v>Subordinated debt (Seller Note)</v>
          </cell>
          <cell r="AK308">
            <v>0</v>
          </cell>
          <cell r="AM308">
            <v>6000</v>
          </cell>
          <cell r="AP308">
            <v>6000</v>
          </cell>
        </row>
        <row r="309">
          <cell r="AG309" t="str">
            <v>Other</v>
          </cell>
          <cell r="AK309">
            <v>0</v>
          </cell>
          <cell r="AP309">
            <v>0</v>
          </cell>
        </row>
        <row r="310">
          <cell r="AK310" t="str">
            <v>_</v>
          </cell>
          <cell r="AP310" t="str">
            <v>_</v>
          </cell>
        </row>
        <row r="311">
          <cell r="AH311" t="str">
            <v>Total liabilities</v>
          </cell>
          <cell r="AK311">
            <v>19021</v>
          </cell>
          <cell r="AP311">
            <v>38235</v>
          </cell>
        </row>
        <row r="313">
          <cell r="AG313" t="str">
            <v>PIK preferred equity</v>
          </cell>
          <cell r="AK313">
            <v>0</v>
          </cell>
          <cell r="AM313">
            <v>0</v>
          </cell>
          <cell r="AP313">
            <v>0</v>
          </cell>
        </row>
        <row r="314">
          <cell r="AG314" t="str">
            <v>Preferred stock</v>
          </cell>
          <cell r="AK314">
            <v>0</v>
          </cell>
          <cell r="AN314">
            <v>0</v>
          </cell>
          <cell r="AP314">
            <v>0</v>
          </cell>
        </row>
        <row r="315">
          <cell r="AG315" t="str">
            <v>Common stock</v>
          </cell>
          <cell r="AK315">
            <v>64</v>
          </cell>
          <cell r="AM315">
            <v>7947</v>
          </cell>
          <cell r="AN315">
            <v>-64</v>
          </cell>
          <cell r="AP315">
            <v>7947</v>
          </cell>
        </row>
        <row r="316">
          <cell r="AG316" t="str">
            <v>Additional paid-in-capital</v>
          </cell>
          <cell r="AK316">
            <v>-100</v>
          </cell>
          <cell r="AN316">
            <v>100</v>
          </cell>
          <cell r="AP316">
            <v>0</v>
          </cell>
        </row>
        <row r="317">
          <cell r="AG317" t="str">
            <v>Retained earnings</v>
          </cell>
          <cell r="AK317">
            <v>23955</v>
          </cell>
          <cell r="AN317">
            <v>-23955</v>
          </cell>
          <cell r="AP317">
            <v>0</v>
          </cell>
        </row>
        <row r="318">
          <cell r="AK318" t="str">
            <v>_</v>
          </cell>
          <cell r="AP318" t="str">
            <v>_</v>
          </cell>
        </row>
        <row r="319">
          <cell r="AH319" t="str">
            <v>Shareholders' equity</v>
          </cell>
          <cell r="AK319">
            <v>23919</v>
          </cell>
          <cell r="AP319">
            <v>7947</v>
          </cell>
        </row>
        <row r="320">
          <cell r="AK320" t="str">
            <v>_</v>
          </cell>
          <cell r="AP320" t="str">
            <v>_</v>
          </cell>
        </row>
        <row r="321">
          <cell r="AH321" t="str">
            <v>Total liabilities &amp; shareholders' equity</v>
          </cell>
          <cell r="AK321">
            <v>42940</v>
          </cell>
          <cell r="AP321">
            <v>46182</v>
          </cell>
        </row>
        <row r="322">
          <cell r="AK322" t="str">
            <v>_</v>
          </cell>
          <cell r="AP322" t="str">
            <v>_</v>
          </cell>
        </row>
        <row r="323">
          <cell r="AK323" t="str">
            <v>_</v>
          </cell>
          <cell r="AP323" t="str">
            <v>_</v>
          </cell>
        </row>
        <row r="324">
          <cell r="AG324" t="str">
            <v>Balance</v>
          </cell>
          <cell r="AK324">
            <v>100</v>
          </cell>
          <cell r="AP324">
            <v>100</v>
          </cell>
        </row>
        <row r="326">
          <cell r="AG326" t="str">
            <v>PROJECT AUSTRALIA</v>
          </cell>
        </row>
        <row r="327">
          <cell r="AG327" t="str">
            <v>Balance Sheet</v>
          </cell>
        </row>
        <row r="328">
          <cell r="AG328" t="str">
            <v>($ in thousands)</v>
          </cell>
        </row>
        <row r="329">
          <cell r="AM329" t="str">
            <v>For the Years Ended December 31,</v>
          </cell>
        </row>
        <row r="330">
          <cell r="AM330" t="str">
            <v>_</v>
          </cell>
        </row>
        <row r="331">
          <cell r="AM331" t="str">
            <v>Historical</v>
          </cell>
          <cell r="AN331" t="str">
            <v>Pro Forma</v>
          </cell>
          <cell r="AO331" t="str">
            <v>Projected</v>
          </cell>
        </row>
        <row r="332">
          <cell r="AM332" t="str">
            <v>_</v>
          </cell>
          <cell r="AN332" t="str">
            <v>_</v>
          </cell>
          <cell r="AO332" t="str">
            <v>_</v>
          </cell>
        </row>
        <row r="333">
          <cell r="AM333">
            <v>1994</v>
          </cell>
          <cell r="AN333">
            <v>1995</v>
          </cell>
          <cell r="AO333">
            <v>1996</v>
          </cell>
          <cell r="AP333">
            <v>1997</v>
          </cell>
          <cell r="AQ333">
            <v>1998</v>
          </cell>
          <cell r="AR333">
            <v>1999</v>
          </cell>
        </row>
        <row r="334">
          <cell r="AM334" t="str">
            <v>_</v>
          </cell>
          <cell r="AN334" t="str">
            <v>_</v>
          </cell>
          <cell r="AO334" t="str">
            <v>_</v>
          </cell>
          <cell r="AP334" t="str">
            <v>_</v>
          </cell>
          <cell r="AQ334" t="str">
            <v>_</v>
          </cell>
          <cell r="AR334" t="str">
            <v>_</v>
          </cell>
        </row>
        <row r="335">
          <cell r="AG335" t="str">
            <v>Cash</v>
          </cell>
          <cell r="AM335">
            <v>1299</v>
          </cell>
          <cell r="AN335">
            <v>0</v>
          </cell>
          <cell r="AO335">
            <v>-3.637978807091713E-12</v>
          </cell>
          <cell r="AP335">
            <v>0</v>
          </cell>
          <cell r="AQ335">
            <v>-4.5474735088646412E-13</v>
          </cell>
          <cell r="AR335">
            <v>-3.637978807091713E-12</v>
          </cell>
        </row>
        <row r="336">
          <cell r="AG336" t="str">
            <v>Accounts receivable</v>
          </cell>
          <cell r="AM336">
            <v>14791</v>
          </cell>
          <cell r="AN336">
            <v>14791</v>
          </cell>
          <cell r="AO336">
            <v>12682.64071287001</v>
          </cell>
          <cell r="AP336">
            <v>12533.518103739989</v>
          </cell>
          <cell r="AQ336">
            <v>12388.933112038545</v>
          </cell>
          <cell r="AR336">
            <v>12249.504503778662</v>
          </cell>
        </row>
        <row r="337">
          <cell r="AG337" t="str">
            <v>Inventory</v>
          </cell>
          <cell r="AM337">
            <v>10233</v>
          </cell>
          <cell r="AN337">
            <v>10233</v>
          </cell>
          <cell r="AO337">
            <v>9442.9595399466016</v>
          </cell>
          <cell r="AP337">
            <v>9357.9689874717587</v>
          </cell>
          <cell r="AQ337">
            <v>9271.8034504004936</v>
          </cell>
          <cell r="AR337">
            <v>9185.2462517970835</v>
          </cell>
        </row>
        <row r="338">
          <cell r="AG338" t="str">
            <v>Other current assets</v>
          </cell>
          <cell r="AM338">
            <v>1374</v>
          </cell>
          <cell r="AN338">
            <v>1374</v>
          </cell>
          <cell r="AO338">
            <v>1288.0806974008603</v>
          </cell>
          <cell r="AP338">
            <v>1272.9354324110927</v>
          </cell>
          <cell r="AQ338">
            <v>1258.2510191914146</v>
          </cell>
          <cell r="AR338">
            <v>1244.0903011650203</v>
          </cell>
        </row>
        <row r="339">
          <cell r="AG339" t="str">
            <v>Current deferred income taxes</v>
          </cell>
          <cell r="AM339">
            <v>0</v>
          </cell>
          <cell r="AN339">
            <v>0</v>
          </cell>
          <cell r="AO339">
            <v>0</v>
          </cell>
          <cell r="AP339">
            <v>0</v>
          </cell>
          <cell r="AQ339">
            <v>0</v>
          </cell>
          <cell r="AR339">
            <v>0</v>
          </cell>
        </row>
        <row r="340">
          <cell r="AM340" t="str">
            <v>_</v>
          </cell>
          <cell r="AN340" t="str">
            <v>_</v>
          </cell>
          <cell r="AO340" t="str">
            <v>_</v>
          </cell>
          <cell r="AP340" t="str">
            <v>_</v>
          </cell>
          <cell r="AQ340" t="str">
            <v>_</v>
          </cell>
          <cell r="AR340" t="str">
            <v>_</v>
          </cell>
        </row>
        <row r="341">
          <cell r="AH341" t="str">
            <v>Total current assets</v>
          </cell>
          <cell r="AM341">
            <v>27697</v>
          </cell>
          <cell r="AN341">
            <v>26398</v>
          </cell>
          <cell r="AO341">
            <v>23413.680950217466</v>
          </cell>
          <cell r="AP341">
            <v>23164.422523622841</v>
          </cell>
          <cell r="AQ341">
            <v>22918.987581630452</v>
          </cell>
          <cell r="AR341">
            <v>22678.841056740759</v>
          </cell>
        </row>
        <row r="342">
          <cell r="AG342" t="str">
            <v>Long-term investments</v>
          </cell>
          <cell r="AM342">
            <v>0</v>
          </cell>
          <cell r="AN342">
            <v>0</v>
          </cell>
          <cell r="AO342">
            <v>0</v>
          </cell>
          <cell r="AP342">
            <v>0</v>
          </cell>
          <cell r="AQ342">
            <v>0</v>
          </cell>
          <cell r="AR342">
            <v>0</v>
          </cell>
        </row>
        <row r="343">
          <cell r="AG343" t="str">
            <v>Plant, property &amp; equipment, net</v>
          </cell>
          <cell r="AM343">
            <v>11547</v>
          </cell>
          <cell r="AN343">
            <v>11547</v>
          </cell>
          <cell r="AO343">
            <v>11547</v>
          </cell>
          <cell r="AP343">
            <v>11547</v>
          </cell>
          <cell r="AQ343">
            <v>11547</v>
          </cell>
          <cell r="AR343">
            <v>11547</v>
          </cell>
        </row>
        <row r="344">
          <cell r="AG344" t="str">
            <v>Capitalized transaction costs</v>
          </cell>
          <cell r="AM344">
            <v>0</v>
          </cell>
          <cell r="AN344">
            <v>960</v>
          </cell>
          <cell r="AO344">
            <v>896</v>
          </cell>
          <cell r="AP344">
            <v>832</v>
          </cell>
          <cell r="AQ344">
            <v>768</v>
          </cell>
          <cell r="AR344">
            <v>704</v>
          </cell>
        </row>
        <row r="345">
          <cell r="AG345" t="str">
            <v>Goodwill and other intangible assets</v>
          </cell>
          <cell r="AM345">
            <v>3133</v>
          </cell>
          <cell r="AN345">
            <v>6714</v>
          </cell>
          <cell r="AO345">
            <v>6266.4</v>
          </cell>
          <cell r="AP345">
            <v>5818.7999999999993</v>
          </cell>
          <cell r="AQ345">
            <v>5371.1999999999989</v>
          </cell>
          <cell r="AR345">
            <v>4923.5999999999985</v>
          </cell>
        </row>
        <row r="346">
          <cell r="AG346" t="str">
            <v>Long-term deferred income taxes</v>
          </cell>
          <cell r="AM346">
            <v>0</v>
          </cell>
          <cell r="AN346">
            <v>0</v>
          </cell>
          <cell r="AO346">
            <v>0</v>
          </cell>
          <cell r="AP346">
            <v>0</v>
          </cell>
          <cell r="AQ346">
            <v>0</v>
          </cell>
          <cell r="AR346">
            <v>0</v>
          </cell>
        </row>
        <row r="347">
          <cell r="AG347" t="str">
            <v>Other assets</v>
          </cell>
          <cell r="AM347">
            <v>663</v>
          </cell>
          <cell r="AN347">
            <v>663</v>
          </cell>
          <cell r="AO347">
            <v>663</v>
          </cell>
          <cell r="AP347">
            <v>663</v>
          </cell>
          <cell r="AQ347">
            <v>663</v>
          </cell>
          <cell r="AR347">
            <v>663</v>
          </cell>
        </row>
        <row r="348">
          <cell r="AM348" t="str">
            <v>_</v>
          </cell>
          <cell r="AN348" t="str">
            <v>_</v>
          </cell>
          <cell r="AO348" t="str">
            <v>_</v>
          </cell>
          <cell r="AP348" t="str">
            <v>_</v>
          </cell>
          <cell r="AQ348" t="str">
            <v>_</v>
          </cell>
          <cell r="AR348" t="str">
            <v>_</v>
          </cell>
        </row>
        <row r="349">
          <cell r="AH349" t="str">
            <v>Total assets</v>
          </cell>
          <cell r="AM349">
            <v>43040</v>
          </cell>
          <cell r="AN349">
            <v>46282</v>
          </cell>
          <cell r="AO349">
            <v>42786.080950217467</v>
          </cell>
          <cell r="AP349">
            <v>42025.222523622841</v>
          </cell>
          <cell r="AQ349">
            <v>41268.187581630453</v>
          </cell>
          <cell r="AR349">
            <v>40516.441056740761</v>
          </cell>
        </row>
        <row r="350">
          <cell r="AM350" t="str">
            <v>_</v>
          </cell>
          <cell r="AN350" t="str">
            <v>_</v>
          </cell>
          <cell r="AO350" t="str">
            <v>_</v>
          </cell>
          <cell r="AP350" t="str">
            <v>_</v>
          </cell>
          <cell r="AQ350" t="str">
            <v>_</v>
          </cell>
          <cell r="AR350" t="str">
            <v>_</v>
          </cell>
        </row>
        <row r="351">
          <cell r="AM351" t="str">
            <v>_</v>
          </cell>
          <cell r="AN351" t="str">
            <v>_</v>
          </cell>
          <cell r="AO351" t="str">
            <v>_</v>
          </cell>
          <cell r="AP351" t="str">
            <v>_</v>
          </cell>
          <cell r="AQ351" t="str">
            <v>_</v>
          </cell>
          <cell r="AR351" t="str">
            <v>_</v>
          </cell>
        </row>
        <row r="352">
          <cell r="AG352" t="str">
            <v>Accounts payable</v>
          </cell>
          <cell r="AM352">
            <v>4267</v>
          </cell>
          <cell r="AN352">
            <v>4267</v>
          </cell>
          <cell r="AO352">
            <v>3788.077634011091</v>
          </cell>
          <cell r="AP352">
            <v>3753.9833641404807</v>
          </cell>
          <cell r="AQ352">
            <v>3719.417744916821</v>
          </cell>
          <cell r="AR352">
            <v>3684.6950092421444</v>
          </cell>
        </row>
        <row r="353">
          <cell r="AG353" t="str">
            <v>Accrued expenses</v>
          </cell>
          <cell r="AM353">
            <v>8488</v>
          </cell>
          <cell r="AN353">
            <v>8488</v>
          </cell>
          <cell r="AO353">
            <v>4466.9041095890407</v>
          </cell>
          <cell r="AP353">
            <v>4581.0958904109593</v>
          </cell>
          <cell r="AQ353">
            <v>4957.8082191780823</v>
          </cell>
          <cell r="AR353">
            <v>4829.3150684931506</v>
          </cell>
        </row>
        <row r="354">
          <cell r="AG354" t="str">
            <v>Current portion of long-term debt</v>
          </cell>
          <cell r="AM354">
            <v>790</v>
          </cell>
          <cell r="AN354">
            <v>0</v>
          </cell>
          <cell r="AO354">
            <v>0</v>
          </cell>
          <cell r="AP354">
            <v>0</v>
          </cell>
          <cell r="AQ354">
            <v>0</v>
          </cell>
          <cell r="AR354">
            <v>0</v>
          </cell>
        </row>
        <row r="355">
          <cell r="AG355" t="str">
            <v>Bank revolver</v>
          </cell>
          <cell r="AM355">
            <v>0</v>
          </cell>
          <cell r="AN355">
            <v>0</v>
          </cell>
          <cell r="AO355">
            <v>0</v>
          </cell>
          <cell r="AP355">
            <v>0</v>
          </cell>
          <cell r="AQ355">
            <v>0</v>
          </cell>
          <cell r="AR355">
            <v>0</v>
          </cell>
        </row>
        <row r="356">
          <cell r="AG356" t="str">
            <v>Notes payable - bank</v>
          </cell>
          <cell r="AM356">
            <v>737</v>
          </cell>
          <cell r="AN356">
            <v>0</v>
          </cell>
          <cell r="AO356">
            <v>0</v>
          </cell>
          <cell r="AP356">
            <v>0</v>
          </cell>
          <cell r="AQ356">
            <v>0</v>
          </cell>
          <cell r="AR356">
            <v>0</v>
          </cell>
        </row>
        <row r="357">
          <cell r="AG357" t="str">
            <v>Notes payable - stockholders</v>
          </cell>
          <cell r="AM357">
            <v>0</v>
          </cell>
          <cell r="AN357">
            <v>0</v>
          </cell>
          <cell r="AO357">
            <v>0</v>
          </cell>
          <cell r="AP357">
            <v>0</v>
          </cell>
          <cell r="AQ357">
            <v>0</v>
          </cell>
          <cell r="AR357">
            <v>0</v>
          </cell>
        </row>
        <row r="358">
          <cell r="AG358" t="str">
            <v>Income taxes payable</v>
          </cell>
          <cell r="AM358">
            <v>237</v>
          </cell>
          <cell r="AN358">
            <v>237</v>
          </cell>
          <cell r="AO358">
            <v>164.1201524494675</v>
          </cell>
          <cell r="AP358">
            <v>157.1630273305212</v>
          </cell>
          <cell r="AQ358">
            <v>154.01062535427161</v>
          </cell>
          <cell r="AR358">
            <v>151.43963213965662</v>
          </cell>
        </row>
        <row r="359">
          <cell r="AG359" t="str">
            <v>Other current liabilities</v>
          </cell>
          <cell r="AM359">
            <v>2436</v>
          </cell>
          <cell r="AN359">
            <v>2436</v>
          </cell>
          <cell r="AO359">
            <v>2435.9799790102525</v>
          </cell>
          <cell r="AP359">
            <v>2435.9600344119144</v>
          </cell>
          <cell r="AQ359">
            <v>2435.9400142365439</v>
          </cell>
          <cell r="AR359">
            <v>2435.9200066290887</v>
          </cell>
        </row>
        <row r="360">
          <cell r="AM360" t="str">
            <v>_</v>
          </cell>
          <cell r="AN360" t="str">
            <v>_</v>
          </cell>
          <cell r="AO360" t="str">
            <v>_</v>
          </cell>
          <cell r="AP360" t="str">
            <v>_</v>
          </cell>
          <cell r="AQ360" t="str">
            <v>_</v>
          </cell>
          <cell r="AR360" t="str">
            <v>_</v>
          </cell>
        </row>
        <row r="361">
          <cell r="AH361" t="str">
            <v>Total current liabilities</v>
          </cell>
          <cell r="AM361">
            <v>16955</v>
          </cell>
          <cell r="AN361">
            <v>15428</v>
          </cell>
          <cell r="AO361">
            <v>10855.081875059852</v>
          </cell>
          <cell r="AP361">
            <v>10928.202316293875</v>
          </cell>
          <cell r="AQ361">
            <v>11267.176603685719</v>
          </cell>
          <cell r="AR361">
            <v>11101.369716504039</v>
          </cell>
        </row>
        <row r="362">
          <cell r="AG362" t="str">
            <v>Long-term debt</v>
          </cell>
          <cell r="AM362">
            <v>1759</v>
          </cell>
          <cell r="AN362">
            <v>0</v>
          </cell>
          <cell r="AO362">
            <v>0</v>
          </cell>
          <cell r="AP362">
            <v>0</v>
          </cell>
          <cell r="AQ362">
            <v>0</v>
          </cell>
          <cell r="AR362">
            <v>0</v>
          </cell>
        </row>
        <row r="363">
          <cell r="AG363" t="str">
            <v>Minority interest in equity of sub.</v>
          </cell>
          <cell r="AM363">
            <v>0</v>
          </cell>
          <cell r="AN363">
            <v>0</v>
          </cell>
          <cell r="AO363">
            <v>0</v>
          </cell>
          <cell r="AP363">
            <v>0</v>
          </cell>
          <cell r="AQ363">
            <v>0</v>
          </cell>
          <cell r="AR363">
            <v>0</v>
          </cell>
        </row>
        <row r="364">
          <cell r="AG364" t="str">
            <v>Other long-term liabilities</v>
          </cell>
          <cell r="AM364">
            <v>307</v>
          </cell>
          <cell r="AN364">
            <v>307</v>
          </cell>
          <cell r="AO364">
            <v>346.62148285068804</v>
          </cell>
          <cell r="AP364">
            <v>343.50174573834465</v>
          </cell>
          <cell r="AQ364">
            <v>340.33887861983982</v>
          </cell>
          <cell r="AR364">
            <v>337.16163483261454</v>
          </cell>
        </row>
        <row r="365">
          <cell r="AG365" t="str">
            <v>Deferred income taxes</v>
          </cell>
          <cell r="AM365">
            <v>0</v>
          </cell>
          <cell r="AN365">
            <v>0</v>
          </cell>
          <cell r="AO365">
            <v>0</v>
          </cell>
          <cell r="AP365">
            <v>0</v>
          </cell>
          <cell r="AQ365">
            <v>0</v>
          </cell>
          <cell r="AR365">
            <v>0</v>
          </cell>
        </row>
        <row r="367">
          <cell r="AG367" t="str">
            <v>Debt assumed</v>
          </cell>
          <cell r="AM367">
            <v>0</v>
          </cell>
          <cell r="AN367">
            <v>0</v>
          </cell>
          <cell r="AO367">
            <v>0</v>
          </cell>
          <cell r="AP367">
            <v>0</v>
          </cell>
          <cell r="AQ367">
            <v>0</v>
          </cell>
          <cell r="AR367">
            <v>0</v>
          </cell>
        </row>
        <row r="368">
          <cell r="AG368" t="str">
            <v>Revolver</v>
          </cell>
          <cell r="AM368">
            <v>0</v>
          </cell>
          <cell r="AN368">
            <v>0</v>
          </cell>
          <cell r="AO368">
            <v>0</v>
          </cell>
          <cell r="AP368">
            <v>0</v>
          </cell>
          <cell r="AQ368">
            <v>0</v>
          </cell>
          <cell r="AR368">
            <v>0</v>
          </cell>
        </row>
        <row r="369">
          <cell r="AG369" t="str">
            <v>Bank term loan</v>
          </cell>
          <cell r="AM369">
            <v>0</v>
          </cell>
          <cell r="AN369">
            <v>0</v>
          </cell>
          <cell r="AO369">
            <v>0</v>
          </cell>
          <cell r="AP369">
            <v>0</v>
          </cell>
          <cell r="AQ369">
            <v>0</v>
          </cell>
          <cell r="AR369">
            <v>0</v>
          </cell>
        </row>
        <row r="370">
          <cell r="AG370" t="str">
            <v>Senior term debt</v>
          </cell>
          <cell r="AM370">
            <v>0</v>
          </cell>
          <cell r="AN370">
            <v>16500</v>
          </cell>
          <cell r="AO370">
            <v>15305.50189791089</v>
          </cell>
          <cell r="AP370">
            <v>12336.609451575103</v>
          </cell>
          <cell r="AQ370">
            <v>9152.3833948127321</v>
          </cell>
          <cell r="AR370">
            <v>6511.3921094321659</v>
          </cell>
        </row>
        <row r="371">
          <cell r="AG371" t="str">
            <v>Subordinated debt (Seller Note)</v>
          </cell>
          <cell r="AM371">
            <v>0</v>
          </cell>
          <cell r="AN371">
            <v>6000</v>
          </cell>
          <cell r="AO371">
            <v>6000</v>
          </cell>
          <cell r="AP371">
            <v>6000</v>
          </cell>
          <cell r="AQ371">
            <v>6000</v>
          </cell>
          <cell r="AR371">
            <v>6000</v>
          </cell>
        </row>
        <row r="372">
          <cell r="AG372" t="str">
            <v>Other</v>
          </cell>
          <cell r="AM372">
            <v>0</v>
          </cell>
          <cell r="AN372">
            <v>0</v>
          </cell>
          <cell r="AO372">
            <v>0</v>
          </cell>
          <cell r="AP372">
            <v>0</v>
          </cell>
          <cell r="AQ372">
            <v>0</v>
          </cell>
          <cell r="AR372">
            <v>0</v>
          </cell>
        </row>
        <row r="373">
          <cell r="AM373" t="str">
            <v>_</v>
          </cell>
          <cell r="AN373" t="str">
            <v>_</v>
          </cell>
          <cell r="AO373" t="str">
            <v>_</v>
          </cell>
          <cell r="AP373" t="str">
            <v>_</v>
          </cell>
          <cell r="AQ373" t="str">
            <v>_</v>
          </cell>
          <cell r="AR373" t="str">
            <v>_</v>
          </cell>
        </row>
        <row r="374">
          <cell r="AH374" t="str">
            <v>Total liabilities</v>
          </cell>
          <cell r="AM374">
            <v>19021</v>
          </cell>
          <cell r="AN374">
            <v>38235</v>
          </cell>
          <cell r="AO374">
            <v>32507.205255821431</v>
          </cell>
          <cell r="AP374">
            <v>29608.313513607322</v>
          </cell>
          <cell r="AQ374">
            <v>26759.898877118292</v>
          </cell>
          <cell r="AR374">
            <v>23949.923460768819</v>
          </cell>
        </row>
        <row r="376">
          <cell r="AG376" t="str">
            <v>PIK preferred equity</v>
          </cell>
          <cell r="AM376">
            <v>0</v>
          </cell>
          <cell r="AN376">
            <v>0</v>
          </cell>
          <cell r="AO376">
            <v>0</v>
          </cell>
          <cell r="AP376">
            <v>0</v>
          </cell>
          <cell r="AQ376">
            <v>0</v>
          </cell>
          <cell r="AR376">
            <v>0</v>
          </cell>
        </row>
        <row r="377">
          <cell r="AG377" t="str">
            <v>Preferred stock</v>
          </cell>
          <cell r="AM377">
            <v>0</v>
          </cell>
          <cell r="AN377">
            <v>0</v>
          </cell>
          <cell r="AO377">
            <v>0</v>
          </cell>
          <cell r="AP377">
            <v>0</v>
          </cell>
          <cell r="AQ377">
            <v>0</v>
          </cell>
          <cell r="AR377">
            <v>0</v>
          </cell>
        </row>
        <row r="378">
          <cell r="AG378" t="str">
            <v>Common stock</v>
          </cell>
          <cell r="AM378">
            <v>64</v>
          </cell>
          <cell r="AN378">
            <v>7947</v>
          </cell>
          <cell r="AO378">
            <v>7947</v>
          </cell>
          <cell r="AP378">
            <v>7947</v>
          </cell>
          <cell r="AQ378">
            <v>7947</v>
          </cell>
          <cell r="AR378">
            <v>7947</v>
          </cell>
        </row>
        <row r="379">
          <cell r="AG379" t="str">
            <v>Additional paid-in-capital</v>
          </cell>
          <cell r="AM379">
            <v>-100</v>
          </cell>
          <cell r="AN379">
            <v>0</v>
          </cell>
          <cell r="AO379">
            <v>0</v>
          </cell>
          <cell r="AP379">
            <v>0</v>
          </cell>
          <cell r="AQ379">
            <v>0</v>
          </cell>
          <cell r="AR379">
            <v>0</v>
          </cell>
        </row>
        <row r="380">
          <cell r="AG380" t="str">
            <v>Retained earnings</v>
          </cell>
          <cell r="AM380">
            <v>23955</v>
          </cell>
          <cell r="AN380">
            <v>0</v>
          </cell>
          <cell r="AO380">
            <v>2231.8756943960398</v>
          </cell>
          <cell r="AP380">
            <v>4369.909010015519</v>
          </cell>
          <cell r="AQ380">
            <v>6461.2887045121661</v>
          </cell>
          <cell r="AR380">
            <v>8519.5175959719454</v>
          </cell>
        </row>
        <row r="381">
          <cell r="AM381" t="str">
            <v>_</v>
          </cell>
          <cell r="AN381" t="str">
            <v>_</v>
          </cell>
          <cell r="AO381" t="str">
            <v>_</v>
          </cell>
          <cell r="AP381" t="str">
            <v>_</v>
          </cell>
          <cell r="AQ381" t="str">
            <v>_</v>
          </cell>
          <cell r="AR381" t="str">
            <v>_</v>
          </cell>
        </row>
        <row r="382">
          <cell r="AH382" t="str">
            <v>Shareholders' equity</v>
          </cell>
          <cell r="AM382">
            <v>23919</v>
          </cell>
          <cell r="AN382">
            <v>7947</v>
          </cell>
          <cell r="AO382">
            <v>10178.87569439604</v>
          </cell>
          <cell r="AP382">
            <v>12316.909010015519</v>
          </cell>
          <cell r="AQ382">
            <v>14408.288704512166</v>
          </cell>
          <cell r="AR382">
            <v>16466.517595971945</v>
          </cell>
        </row>
        <row r="383">
          <cell r="AM383" t="str">
            <v>_</v>
          </cell>
          <cell r="AN383" t="str">
            <v>_</v>
          </cell>
          <cell r="AO383" t="str">
            <v>_</v>
          </cell>
          <cell r="AP383" t="str">
            <v>_</v>
          </cell>
          <cell r="AQ383" t="str">
            <v>_</v>
          </cell>
          <cell r="AR383" t="str">
            <v>_</v>
          </cell>
        </row>
        <row r="384">
          <cell r="AH384" t="str">
            <v>Total liabilities &amp; shareholders' equity</v>
          </cell>
          <cell r="AM384">
            <v>42940</v>
          </cell>
          <cell r="AN384">
            <v>46182</v>
          </cell>
          <cell r="AO384">
            <v>42686.080950217467</v>
          </cell>
          <cell r="AP384">
            <v>41925.222523622841</v>
          </cell>
          <cell r="AQ384">
            <v>41168.18758163046</v>
          </cell>
          <cell r="AR384">
            <v>40416.441056740761</v>
          </cell>
        </row>
        <row r="385">
          <cell r="AM385" t="str">
            <v>_</v>
          </cell>
          <cell r="AN385" t="str">
            <v>_</v>
          </cell>
          <cell r="AO385" t="str">
            <v>_</v>
          </cell>
          <cell r="AP385" t="str">
            <v>_</v>
          </cell>
          <cell r="AQ385" t="str">
            <v>_</v>
          </cell>
          <cell r="AR385" t="str">
            <v>_</v>
          </cell>
        </row>
        <row r="386">
          <cell r="AM386" t="str">
            <v>_</v>
          </cell>
          <cell r="AN386" t="str">
            <v>_</v>
          </cell>
          <cell r="AO386" t="str">
            <v>_</v>
          </cell>
          <cell r="AP386" t="str">
            <v>_</v>
          </cell>
          <cell r="AQ386" t="str">
            <v>_</v>
          </cell>
          <cell r="AR386" t="str">
            <v>_</v>
          </cell>
        </row>
        <row r="387">
          <cell r="AG387" t="str">
            <v>Balance</v>
          </cell>
          <cell r="AM387">
            <v>100</v>
          </cell>
          <cell r="AN387">
            <v>100</v>
          </cell>
          <cell r="AO387">
            <v>100</v>
          </cell>
          <cell r="AP387">
            <v>100</v>
          </cell>
          <cell r="AQ387">
            <v>99.999999999992724</v>
          </cell>
          <cell r="AR387">
            <v>100</v>
          </cell>
        </row>
        <row r="389">
          <cell r="AG389" t="str">
            <v>PROJECT AUSTRALIA</v>
          </cell>
        </row>
        <row r="390">
          <cell r="AG390" t="str">
            <v>Projected Funds Flow Statement</v>
          </cell>
        </row>
        <row r="391">
          <cell r="AG391" t="str">
            <v>($ in thousands)</v>
          </cell>
        </row>
        <row r="393">
          <cell r="AM393" t="str">
            <v>For the Years Ended December 31,</v>
          </cell>
        </row>
        <row r="394">
          <cell r="AM394" t="str">
            <v>_</v>
          </cell>
        </row>
        <row r="395">
          <cell r="AM395" t="str">
            <v>Historical</v>
          </cell>
          <cell r="AN395" t="str">
            <v>Pro Forma</v>
          </cell>
          <cell r="AO395" t="str">
            <v>Projected</v>
          </cell>
        </row>
        <row r="396">
          <cell r="AM396" t="str">
            <v>_</v>
          </cell>
          <cell r="AN396" t="str">
            <v>_</v>
          </cell>
          <cell r="AO396" t="str">
            <v>_</v>
          </cell>
        </row>
        <row r="397">
          <cell r="AM397">
            <v>1994</v>
          </cell>
          <cell r="AN397">
            <v>1995</v>
          </cell>
          <cell r="AO397">
            <v>1996</v>
          </cell>
          <cell r="AP397">
            <v>1997</v>
          </cell>
          <cell r="AQ397">
            <v>1998</v>
          </cell>
          <cell r="AR397">
            <v>1999</v>
          </cell>
        </row>
        <row r="398">
          <cell r="AM398" t="str">
            <v>_</v>
          </cell>
          <cell r="AN398" t="str">
            <v>_</v>
          </cell>
          <cell r="AO398" t="str">
            <v>_</v>
          </cell>
          <cell r="AP398" t="str">
            <v>_</v>
          </cell>
          <cell r="AQ398" t="str">
            <v>_</v>
          </cell>
          <cell r="AR398" t="str">
            <v>_</v>
          </cell>
        </row>
        <row r="399">
          <cell r="AG399" t="str">
            <v>Sources of Cash</v>
          </cell>
        </row>
        <row r="401">
          <cell r="AG401" t="str">
            <v>Net income to common stock</v>
          </cell>
          <cell r="AM401">
            <v>4519.8696400895478</v>
          </cell>
          <cell r="AN401">
            <v>3123.5991494464943</v>
          </cell>
          <cell r="AO401">
            <v>2231.8756943960398</v>
          </cell>
          <cell r="AP401">
            <v>2138.0333156194793</v>
          </cell>
          <cell r="AQ401">
            <v>2091.3796944966466</v>
          </cell>
          <cell r="AR401">
            <v>2058.2288914597784</v>
          </cell>
        </row>
        <row r="403">
          <cell r="AG403" t="str">
            <v>Depreciation and amortization</v>
          </cell>
          <cell r="AM403">
            <v>1431</v>
          </cell>
          <cell r="AN403">
            <v>961</v>
          </cell>
          <cell r="AO403">
            <v>1009</v>
          </cell>
          <cell r="AP403">
            <v>1059</v>
          </cell>
          <cell r="AQ403">
            <v>1112</v>
          </cell>
          <cell r="AR403">
            <v>1188</v>
          </cell>
        </row>
        <row r="404">
          <cell r="AG404" t="str">
            <v>Amortization of goodwill</v>
          </cell>
          <cell r="AM404">
            <v>0</v>
          </cell>
          <cell r="AN404">
            <v>447.6</v>
          </cell>
          <cell r="AO404">
            <v>447.6</v>
          </cell>
          <cell r="AP404">
            <v>447.6</v>
          </cell>
          <cell r="AQ404">
            <v>447.6</v>
          </cell>
          <cell r="AR404">
            <v>447.6</v>
          </cell>
        </row>
        <row r="405">
          <cell r="AG405" t="str">
            <v>Transaction cost amortization</v>
          </cell>
          <cell r="AM405">
            <v>0</v>
          </cell>
          <cell r="AN405">
            <v>64</v>
          </cell>
          <cell r="AO405">
            <v>64</v>
          </cell>
          <cell r="AP405">
            <v>64</v>
          </cell>
          <cell r="AQ405">
            <v>64</v>
          </cell>
          <cell r="AR405">
            <v>64</v>
          </cell>
        </row>
        <row r="406">
          <cell r="AG406" t="str">
            <v>Amortization of intangibles</v>
          </cell>
          <cell r="AM406">
            <v>0</v>
          </cell>
          <cell r="AN406">
            <v>0</v>
          </cell>
          <cell r="AO406">
            <v>0</v>
          </cell>
          <cell r="AP406">
            <v>0</v>
          </cell>
          <cell r="AQ406">
            <v>0</v>
          </cell>
          <cell r="AR406">
            <v>0</v>
          </cell>
        </row>
        <row r="407">
          <cell r="AG407" t="str">
            <v>Increase (decrease) in deferred tax liability</v>
          </cell>
          <cell r="AM407">
            <v>0</v>
          </cell>
          <cell r="AN407">
            <v>0</v>
          </cell>
          <cell r="AO407">
            <v>0</v>
          </cell>
          <cell r="AP407">
            <v>0</v>
          </cell>
          <cell r="AQ407">
            <v>0</v>
          </cell>
          <cell r="AR407">
            <v>0</v>
          </cell>
        </row>
        <row r="408">
          <cell r="AG408" t="str">
            <v>Special and non-recurring charges</v>
          </cell>
          <cell r="AM408">
            <v>0</v>
          </cell>
          <cell r="AN408">
            <v>0</v>
          </cell>
          <cell r="AO408">
            <v>0</v>
          </cell>
          <cell r="AP408">
            <v>0</v>
          </cell>
          <cell r="AQ408">
            <v>0</v>
          </cell>
          <cell r="AR408">
            <v>0</v>
          </cell>
        </row>
        <row r="409">
          <cell r="AG409" t="str">
            <v>Unusual items</v>
          </cell>
          <cell r="AM409">
            <v>0</v>
          </cell>
          <cell r="AN409">
            <v>0</v>
          </cell>
          <cell r="AO409">
            <v>0</v>
          </cell>
          <cell r="AP409">
            <v>0</v>
          </cell>
          <cell r="AQ409">
            <v>0</v>
          </cell>
          <cell r="AR409">
            <v>0</v>
          </cell>
        </row>
        <row r="410">
          <cell r="AM410" t="str">
            <v>_</v>
          </cell>
          <cell r="AN410" t="str">
            <v>_</v>
          </cell>
          <cell r="AO410" t="str">
            <v>_</v>
          </cell>
          <cell r="AP410" t="str">
            <v>_</v>
          </cell>
          <cell r="AQ410" t="str">
            <v>_</v>
          </cell>
          <cell r="AR410" t="str">
            <v>_</v>
          </cell>
        </row>
        <row r="411">
          <cell r="AH411" t="str">
            <v>Total sources of cash</v>
          </cell>
          <cell r="AM411">
            <v>5950.8696400895478</v>
          </cell>
          <cell r="AN411">
            <v>4596.1991494464946</v>
          </cell>
          <cell r="AO411">
            <v>3752.4756943960397</v>
          </cell>
          <cell r="AP411">
            <v>3708.6333156194792</v>
          </cell>
          <cell r="AQ411">
            <v>3714.9796944966465</v>
          </cell>
          <cell r="AR411">
            <v>3757.8288914597783</v>
          </cell>
        </row>
        <row r="412">
          <cell r="AM412" t="str">
            <v>_</v>
          </cell>
          <cell r="AN412" t="str">
            <v>_</v>
          </cell>
          <cell r="AO412" t="str">
            <v>_</v>
          </cell>
          <cell r="AP412" t="str">
            <v>_</v>
          </cell>
          <cell r="AQ412" t="str">
            <v>_</v>
          </cell>
          <cell r="AR412" t="str">
            <v>_</v>
          </cell>
        </row>
        <row r="413">
          <cell r="AM413" t="str">
            <v>_</v>
          </cell>
          <cell r="AN413" t="str">
            <v>_</v>
          </cell>
          <cell r="AO413" t="str">
            <v>_</v>
          </cell>
          <cell r="AP413" t="str">
            <v>_</v>
          </cell>
          <cell r="AQ413" t="str">
            <v>_</v>
          </cell>
          <cell r="AR413" t="str">
            <v>_</v>
          </cell>
        </row>
        <row r="415">
          <cell r="AG415" t="str">
            <v>Uses of Cash</v>
          </cell>
        </row>
        <row r="417">
          <cell r="AG417" t="str">
            <v>Capital expenditures:</v>
          </cell>
        </row>
        <row r="418">
          <cell r="AH418" t="str">
            <v>Purchase of assets</v>
          </cell>
          <cell r="AM418">
            <v>788.5</v>
          </cell>
          <cell r="AN418">
            <v>800</v>
          </cell>
          <cell r="AO418">
            <v>1009</v>
          </cell>
          <cell r="AP418">
            <v>1059</v>
          </cell>
          <cell r="AQ418">
            <v>1112</v>
          </cell>
          <cell r="AR418">
            <v>1188</v>
          </cell>
        </row>
        <row r="419">
          <cell r="AH419" t="str">
            <v>Purchased on acquisitions</v>
          </cell>
          <cell r="AM419">
            <v>0</v>
          </cell>
          <cell r="AN419">
            <v>0</v>
          </cell>
          <cell r="AO419">
            <v>0</v>
          </cell>
          <cell r="AP419">
            <v>0</v>
          </cell>
          <cell r="AQ419">
            <v>0</v>
          </cell>
          <cell r="AR419">
            <v>0</v>
          </cell>
        </row>
        <row r="420">
          <cell r="AM420" t="str">
            <v>_</v>
          </cell>
          <cell r="AN420" t="str">
            <v>_</v>
          </cell>
          <cell r="AO420" t="str">
            <v>_</v>
          </cell>
          <cell r="AP420" t="str">
            <v>_</v>
          </cell>
          <cell r="AQ420" t="str">
            <v>_</v>
          </cell>
          <cell r="AR420" t="str">
            <v>_</v>
          </cell>
        </row>
        <row r="421">
          <cell r="AH421" t="str">
            <v xml:space="preserve">   Total capital expenditures</v>
          </cell>
          <cell r="AM421">
            <v>788.5</v>
          </cell>
          <cell r="AN421">
            <v>800</v>
          </cell>
          <cell r="AO421">
            <v>1009</v>
          </cell>
          <cell r="AP421">
            <v>1059</v>
          </cell>
          <cell r="AQ421">
            <v>1112</v>
          </cell>
          <cell r="AR421">
            <v>1188</v>
          </cell>
        </row>
        <row r="423">
          <cell r="AG423" t="str">
            <v>Increase (decrease) in working capital</v>
          </cell>
          <cell r="AM423">
            <v>10970</v>
          </cell>
          <cell r="AN423">
            <v>0</v>
          </cell>
          <cell r="AO423">
            <v>1588.599075157621</v>
          </cell>
          <cell r="AP423">
            <v>-322.37886782865462</v>
          </cell>
          <cell r="AQ423">
            <v>-584.40922938422955</v>
          </cell>
          <cell r="AR423">
            <v>-74.33963770801347</v>
          </cell>
        </row>
        <row r="424">
          <cell r="AG424" t="str">
            <v>Increase (decrease) in long-term investments and other assets</v>
          </cell>
          <cell r="AM424">
            <v>663</v>
          </cell>
          <cell r="AN424">
            <v>0</v>
          </cell>
          <cell r="AO424">
            <v>0</v>
          </cell>
          <cell r="AP424">
            <v>0</v>
          </cell>
          <cell r="AQ424">
            <v>0</v>
          </cell>
          <cell r="AR424">
            <v>0</v>
          </cell>
        </row>
        <row r="425">
          <cell r="AG425" t="str">
            <v>Decrease (increase) in minority interests and other LT liab.</v>
          </cell>
          <cell r="AM425">
            <v>-307</v>
          </cell>
          <cell r="AN425">
            <v>0</v>
          </cell>
          <cell r="AO425">
            <v>-39.621482850688039</v>
          </cell>
          <cell r="AP425">
            <v>3.1197371123433868</v>
          </cell>
          <cell r="AQ425">
            <v>3.1628671185048347</v>
          </cell>
          <cell r="AR425">
            <v>3.1772437872252794</v>
          </cell>
        </row>
        <row r="427">
          <cell r="AG427" t="str">
            <v>Scheduled Debt Repayment (Increase):</v>
          </cell>
        </row>
        <row r="429">
          <cell r="AG429" t="str">
            <v>Debt assumed</v>
          </cell>
          <cell r="AM429">
            <v>0</v>
          </cell>
          <cell r="AN429">
            <v>0</v>
          </cell>
          <cell r="AO429">
            <v>0</v>
          </cell>
          <cell r="AP429">
            <v>0</v>
          </cell>
          <cell r="AQ429">
            <v>0</v>
          </cell>
          <cell r="AR429">
            <v>0</v>
          </cell>
        </row>
        <row r="430">
          <cell r="AG430" t="str">
            <v>Revolver</v>
          </cell>
          <cell r="AM430">
            <v>0</v>
          </cell>
          <cell r="AN430">
            <v>0</v>
          </cell>
          <cell r="AO430">
            <v>0</v>
          </cell>
          <cell r="AP430">
            <v>0</v>
          </cell>
          <cell r="AQ430">
            <v>0</v>
          </cell>
          <cell r="AR430">
            <v>0</v>
          </cell>
        </row>
        <row r="431">
          <cell r="AG431" t="str">
            <v>Bank term loan</v>
          </cell>
          <cell r="AM431">
            <v>0</v>
          </cell>
          <cell r="AN431">
            <v>0</v>
          </cell>
          <cell r="AO431">
            <v>0</v>
          </cell>
          <cell r="AP431">
            <v>0</v>
          </cell>
          <cell r="AQ431">
            <v>0</v>
          </cell>
          <cell r="AR431">
            <v>0</v>
          </cell>
        </row>
        <row r="432">
          <cell r="AG432" t="str">
            <v>Senior term debt</v>
          </cell>
          <cell r="AM432">
            <v>0</v>
          </cell>
          <cell r="AN432">
            <v>0</v>
          </cell>
          <cell r="AO432">
            <v>1194.4981020891069</v>
          </cell>
          <cell r="AP432">
            <v>2968.8924463357903</v>
          </cell>
          <cell r="AQ432">
            <v>3184.2260567623707</v>
          </cell>
          <cell r="AR432">
            <v>2640.9912853805627</v>
          </cell>
        </row>
        <row r="433">
          <cell r="AG433" t="str">
            <v>Subordinated debt (Seller Note)</v>
          </cell>
          <cell r="AM433">
            <v>0</v>
          </cell>
          <cell r="AN433">
            <v>0</v>
          </cell>
          <cell r="AO433">
            <v>0</v>
          </cell>
          <cell r="AP433">
            <v>0</v>
          </cell>
          <cell r="AQ433">
            <v>0</v>
          </cell>
          <cell r="AR433">
            <v>0</v>
          </cell>
        </row>
        <row r="434">
          <cell r="AG434" t="str">
            <v>Other</v>
          </cell>
          <cell r="AM434">
            <v>0</v>
          </cell>
          <cell r="AN434">
            <v>0</v>
          </cell>
          <cell r="AO434">
            <v>0</v>
          </cell>
          <cell r="AP434">
            <v>0</v>
          </cell>
          <cell r="AQ434">
            <v>0</v>
          </cell>
          <cell r="AR434">
            <v>0</v>
          </cell>
        </row>
        <row r="435">
          <cell r="AG435" t="str">
            <v>PIK preferred equity</v>
          </cell>
          <cell r="AM435">
            <v>0</v>
          </cell>
          <cell r="AN435">
            <v>0</v>
          </cell>
          <cell r="AO435">
            <v>0</v>
          </cell>
          <cell r="AP435">
            <v>0</v>
          </cell>
          <cell r="AQ435">
            <v>0</v>
          </cell>
          <cell r="AR435">
            <v>0</v>
          </cell>
        </row>
        <row r="436">
          <cell r="AM436" t="str">
            <v>_</v>
          </cell>
          <cell r="AN436" t="str">
            <v>_</v>
          </cell>
          <cell r="AO436" t="str">
            <v>_</v>
          </cell>
          <cell r="AP436" t="str">
            <v>_</v>
          </cell>
          <cell r="AQ436" t="str">
            <v>_</v>
          </cell>
          <cell r="AR436" t="str">
            <v>_</v>
          </cell>
        </row>
        <row r="437">
          <cell r="AH437" t="str">
            <v>Total uses of cash</v>
          </cell>
          <cell r="AM437">
            <v>12114.5</v>
          </cell>
          <cell r="AN437">
            <v>800</v>
          </cell>
          <cell r="AO437">
            <v>3752.4756943960397</v>
          </cell>
          <cell r="AP437">
            <v>3708.6333156194792</v>
          </cell>
          <cell r="AQ437">
            <v>3714.9796944966461</v>
          </cell>
          <cell r="AR437">
            <v>3757.8288914597742</v>
          </cell>
        </row>
        <row r="438">
          <cell r="AM438" t="str">
            <v>_</v>
          </cell>
          <cell r="AN438" t="str">
            <v>_</v>
          </cell>
          <cell r="AO438" t="str">
            <v>_</v>
          </cell>
          <cell r="AP438" t="str">
            <v>_</v>
          </cell>
          <cell r="AQ438" t="str">
            <v>_</v>
          </cell>
          <cell r="AR438" t="str">
            <v>_</v>
          </cell>
        </row>
        <row r="439">
          <cell r="AM439" t="str">
            <v>_</v>
          </cell>
          <cell r="AN439" t="str">
            <v>_</v>
          </cell>
          <cell r="AO439" t="str">
            <v>_</v>
          </cell>
          <cell r="AP439" t="str">
            <v>_</v>
          </cell>
          <cell r="AQ439" t="str">
            <v>_</v>
          </cell>
          <cell r="AR439" t="str">
            <v>_</v>
          </cell>
        </row>
        <row r="440">
          <cell r="AH440" t="str">
            <v>Net cash available</v>
          </cell>
          <cell r="AM440">
            <v>-6163.6303599104522</v>
          </cell>
          <cell r="AN440">
            <v>3796.1991494464946</v>
          </cell>
          <cell r="AO440">
            <v>0</v>
          </cell>
          <cell r="AP440">
            <v>0</v>
          </cell>
          <cell r="AQ440">
            <v>4.5474735088646412E-13</v>
          </cell>
          <cell r="AR440">
            <v>4.0927261579781771E-12</v>
          </cell>
        </row>
        <row r="441">
          <cell r="AM441" t="str">
            <v>_</v>
          </cell>
          <cell r="AN441" t="str">
            <v>_</v>
          </cell>
          <cell r="AO441" t="str">
            <v>_</v>
          </cell>
          <cell r="AP441" t="str">
            <v>_</v>
          </cell>
          <cell r="AQ441" t="str">
            <v>_</v>
          </cell>
          <cell r="AR441" t="str">
            <v>_</v>
          </cell>
        </row>
        <row r="442">
          <cell r="AM442" t="str">
            <v>_</v>
          </cell>
          <cell r="AN442" t="str">
            <v>_</v>
          </cell>
          <cell r="AO442" t="str">
            <v>_</v>
          </cell>
          <cell r="AP442" t="str">
            <v>_</v>
          </cell>
          <cell r="AQ442" t="str">
            <v>_</v>
          </cell>
          <cell r="AR442" t="str">
            <v>_</v>
          </cell>
        </row>
        <row r="443">
          <cell r="AL443" t="str">
            <v>Cash available for paydown</v>
          </cell>
          <cell r="AO443">
            <v>1194.4981020891069</v>
          </cell>
          <cell r="AP443">
            <v>2968.8924463357903</v>
          </cell>
          <cell r="AQ443">
            <v>3184.2260567623712</v>
          </cell>
          <cell r="AR443">
            <v>2640.9912853805663</v>
          </cell>
        </row>
        <row r="444">
          <cell r="AL444" t="str">
            <v>SENIOR TERM DEBT PAYDOWN</v>
          </cell>
          <cell r="AO444">
            <v>1194.4981020891069</v>
          </cell>
          <cell r="AP444">
            <v>2968.8924463357903</v>
          </cell>
          <cell r="AQ444">
            <v>3184.2260567623712</v>
          </cell>
          <cell r="AR444">
            <v>2640.9912853805663</v>
          </cell>
        </row>
        <row r="445">
          <cell r="AL445" t="str">
            <v>BANK TERM LOAN PAYDOWN</v>
          </cell>
        </row>
        <row r="447">
          <cell r="AS447" t="str">
            <v>PROJECT AUSTRALIA</v>
          </cell>
        </row>
        <row r="448">
          <cell r="AS448" t="str">
            <v>Capitalization Analysis</v>
          </cell>
        </row>
        <row r="449">
          <cell r="AS449" t="str">
            <v>($ in thousands)</v>
          </cell>
        </row>
        <row r="451">
          <cell r="AZ451" t="str">
            <v>For the Years Ended December 31,</v>
          </cell>
        </row>
        <row r="452">
          <cell r="AZ452" t="str">
            <v>_</v>
          </cell>
        </row>
        <row r="453">
          <cell r="AZ453" t="str">
            <v>Pro Forma</v>
          </cell>
          <cell r="BA453" t="str">
            <v>Projected</v>
          </cell>
        </row>
        <row r="454">
          <cell r="AZ454" t="str">
            <v>_</v>
          </cell>
          <cell r="BA454" t="str">
            <v>_</v>
          </cell>
        </row>
        <row r="455">
          <cell r="AS455" t="str">
            <v>AS A % OF TOTAL CAPITALIZATION</v>
          </cell>
          <cell r="AZ455">
            <v>1995</v>
          </cell>
          <cell r="BA455">
            <v>1996</v>
          </cell>
          <cell r="BB455">
            <v>1997</v>
          </cell>
          <cell r="BC455">
            <v>1998</v>
          </cell>
          <cell r="BD455">
            <v>1999</v>
          </cell>
        </row>
        <row r="456">
          <cell r="AZ456" t="str">
            <v>_</v>
          </cell>
          <cell r="BA456" t="str">
            <v>_</v>
          </cell>
          <cell r="BB456" t="str">
            <v>_</v>
          </cell>
          <cell r="BC456" t="str">
            <v>_</v>
          </cell>
          <cell r="BD456" t="str">
            <v>_</v>
          </cell>
        </row>
        <row r="457">
          <cell r="AT457" t="str">
            <v>Total capitalization</v>
          </cell>
          <cell r="AZ457">
            <v>30447</v>
          </cell>
          <cell r="BA457">
            <v>31484.37759230693</v>
          </cell>
          <cell r="BB457">
            <v>30653.518461590622</v>
          </cell>
          <cell r="BC457">
            <v>29560.672099324896</v>
          </cell>
          <cell r="BD457">
            <v>28977.909705404112</v>
          </cell>
        </row>
        <row r="459">
          <cell r="AT459" t="str">
            <v>Debt assumed</v>
          </cell>
          <cell r="AZ459">
            <v>0</v>
          </cell>
          <cell r="BA459">
            <v>0</v>
          </cell>
          <cell r="BB459">
            <v>0</v>
          </cell>
          <cell r="BC459">
            <v>0</v>
          </cell>
          <cell r="BD459">
            <v>0</v>
          </cell>
        </row>
        <row r="460">
          <cell r="AT460" t="str">
            <v>Revolver</v>
          </cell>
          <cell r="AZ460">
            <v>0</v>
          </cell>
          <cell r="BA460">
            <v>0</v>
          </cell>
          <cell r="BB460">
            <v>0</v>
          </cell>
          <cell r="BC460">
            <v>0</v>
          </cell>
          <cell r="BD460">
            <v>0</v>
          </cell>
        </row>
        <row r="461">
          <cell r="AT461" t="str">
            <v>Bank term loan</v>
          </cell>
          <cell r="AZ461">
            <v>0</v>
          </cell>
          <cell r="BA461">
            <v>0</v>
          </cell>
          <cell r="BB461">
            <v>0</v>
          </cell>
          <cell r="BC461">
            <v>0</v>
          </cell>
          <cell r="BD461">
            <v>0</v>
          </cell>
        </row>
        <row r="462">
          <cell r="AT462" t="str">
            <v>Senior term debt</v>
          </cell>
          <cell r="AZ462">
            <v>0.54192531283870327</v>
          </cell>
          <cell r="BA462">
            <v>0.48613004506878749</v>
          </cell>
          <cell r="BB462">
            <v>0.40245329315240219</v>
          </cell>
          <cell r="BC462">
            <v>0.30961350824705214</v>
          </cell>
          <cell r="BD462">
            <v>0.22470192555737903</v>
          </cell>
        </row>
        <row r="463">
          <cell r="AT463" t="str">
            <v>Subordinated debt (Seller Note)</v>
          </cell>
          <cell r="AZ463">
            <v>0.19706375012316485</v>
          </cell>
          <cell r="BA463">
            <v>0.19057070391209111</v>
          </cell>
          <cell r="BB463">
            <v>0.19573609494512356</v>
          </cell>
          <cell r="BC463">
            <v>0.20297238100134493</v>
          </cell>
          <cell r="BD463">
            <v>0.20705427206438756</v>
          </cell>
        </row>
        <row r="464">
          <cell r="AT464" t="str">
            <v>Other</v>
          </cell>
          <cell r="AZ464">
            <v>0</v>
          </cell>
          <cell r="BA464">
            <v>0</v>
          </cell>
          <cell r="BB464">
            <v>0</v>
          </cell>
          <cell r="BC464">
            <v>0</v>
          </cell>
          <cell r="BD464">
            <v>0</v>
          </cell>
        </row>
        <row r="465">
          <cell r="AZ465" t="str">
            <v>_</v>
          </cell>
          <cell r="BA465" t="str">
            <v>_</v>
          </cell>
          <cell r="BB465" t="str">
            <v>_</v>
          </cell>
          <cell r="BC465" t="str">
            <v>_</v>
          </cell>
          <cell r="BD465" t="str">
            <v>_</v>
          </cell>
        </row>
        <row r="466">
          <cell r="AU466" t="str">
            <v>Total debt</v>
          </cell>
          <cell r="AZ466">
            <v>0.73898906296186806</v>
          </cell>
          <cell r="BA466">
            <v>0.67670074898087862</v>
          </cell>
          <cell r="BB466">
            <v>0.59818938809752575</v>
          </cell>
          <cell r="BC466">
            <v>0.5125858892483971</v>
          </cell>
          <cell r="BD466">
            <v>0.43175619762176659</v>
          </cell>
        </row>
        <row r="468">
          <cell r="AT468" t="str">
            <v>PIK preferred equity</v>
          </cell>
          <cell r="AZ468">
            <v>0</v>
          </cell>
          <cell r="BA468">
            <v>0</v>
          </cell>
          <cell r="BB468">
            <v>0</v>
          </cell>
          <cell r="BC468">
            <v>0</v>
          </cell>
          <cell r="BD468">
            <v>0</v>
          </cell>
        </row>
        <row r="469">
          <cell r="AT469" t="str">
            <v>Preferred stock</v>
          </cell>
          <cell r="AZ469">
            <v>0</v>
          </cell>
          <cell r="BA469">
            <v>0</v>
          </cell>
          <cell r="BB469">
            <v>0</v>
          </cell>
          <cell r="BC469">
            <v>0</v>
          </cell>
          <cell r="BD469">
            <v>0</v>
          </cell>
        </row>
        <row r="470">
          <cell r="AT470" t="str">
            <v>Shareholders' equity, less all preferred</v>
          </cell>
          <cell r="AZ470">
            <v>0.26101093703813183</v>
          </cell>
          <cell r="BA470">
            <v>0.32329925101912144</v>
          </cell>
          <cell r="BB470">
            <v>0.40181061190247425</v>
          </cell>
          <cell r="BC470">
            <v>0.48741411075160301</v>
          </cell>
          <cell r="BD470">
            <v>0.56824380237823335</v>
          </cell>
        </row>
        <row r="471">
          <cell r="AZ471" t="str">
            <v>_</v>
          </cell>
          <cell r="BA471" t="str">
            <v>_</v>
          </cell>
          <cell r="BB471" t="str">
            <v>_</v>
          </cell>
          <cell r="BC471" t="str">
            <v>_</v>
          </cell>
          <cell r="BD471" t="str">
            <v>_</v>
          </cell>
        </row>
        <row r="472">
          <cell r="AU472" t="str">
            <v>Total equity</v>
          </cell>
          <cell r="AZ472">
            <v>0.26101093703813183</v>
          </cell>
          <cell r="BA472">
            <v>0.32329925101912144</v>
          </cell>
          <cell r="BB472">
            <v>0.40181061190247425</v>
          </cell>
          <cell r="BC472">
            <v>0.48741411075160301</v>
          </cell>
          <cell r="BD472">
            <v>0.56824380237823335</v>
          </cell>
        </row>
        <row r="473">
          <cell r="AZ473" t="str">
            <v>_</v>
          </cell>
          <cell r="BA473" t="str">
            <v>_</v>
          </cell>
          <cell r="BB473" t="str">
            <v>_</v>
          </cell>
          <cell r="BC473" t="str">
            <v>_</v>
          </cell>
          <cell r="BD473" t="str">
            <v>_</v>
          </cell>
        </row>
        <row r="474">
          <cell r="AU474" t="str">
            <v>Total capitalization</v>
          </cell>
          <cell r="AZ474">
            <v>0.99999999999999989</v>
          </cell>
          <cell r="BA474">
            <v>1</v>
          </cell>
          <cell r="BB474">
            <v>1</v>
          </cell>
          <cell r="BC474">
            <v>1</v>
          </cell>
          <cell r="BD474">
            <v>1</v>
          </cell>
        </row>
        <row r="475">
          <cell r="AZ475" t="str">
            <v>_</v>
          </cell>
          <cell r="BA475" t="str">
            <v>_</v>
          </cell>
          <cell r="BB475" t="str">
            <v>_</v>
          </cell>
          <cell r="BC475" t="str">
            <v>_</v>
          </cell>
          <cell r="BD475" t="str">
            <v>_</v>
          </cell>
        </row>
        <row r="476">
          <cell r="AZ476" t="str">
            <v>_</v>
          </cell>
          <cell r="BA476" t="str">
            <v>_</v>
          </cell>
          <cell r="BB476" t="str">
            <v>_</v>
          </cell>
          <cell r="BC476" t="str">
            <v>_</v>
          </cell>
          <cell r="BD476" t="str">
            <v>_</v>
          </cell>
        </row>
        <row r="477">
          <cell r="AT477" t="str">
            <v>Cumulative cash balance</v>
          </cell>
          <cell r="AZ477">
            <v>3796.1991494464946</v>
          </cell>
          <cell r="BA477">
            <v>3796.1991494464946</v>
          </cell>
          <cell r="BB477">
            <v>3796.1991494464946</v>
          </cell>
          <cell r="BC477">
            <v>3796.1991494464951</v>
          </cell>
          <cell r="BD477">
            <v>3796.1991494464992</v>
          </cell>
        </row>
        <row r="478">
          <cell r="AZ478" t="str">
            <v>_</v>
          </cell>
          <cell r="BA478" t="str">
            <v>_</v>
          </cell>
          <cell r="BB478" t="str">
            <v>_</v>
          </cell>
          <cell r="BC478" t="str">
            <v>_</v>
          </cell>
          <cell r="BD478" t="str">
            <v>_</v>
          </cell>
        </row>
        <row r="479">
          <cell r="AZ479" t="str">
            <v>_</v>
          </cell>
          <cell r="BA479" t="str">
            <v>_</v>
          </cell>
          <cell r="BB479" t="str">
            <v>_</v>
          </cell>
          <cell r="BC479" t="str">
            <v>_</v>
          </cell>
          <cell r="BD479" t="str">
            <v>_</v>
          </cell>
        </row>
        <row r="481">
          <cell r="AS481" t="str">
            <v>Aggregate revolver capacity (1)</v>
          </cell>
          <cell r="AZ481">
            <v>17586.600000000002</v>
          </cell>
          <cell r="BA481">
            <v>16005.568243700647</v>
          </cell>
          <cell r="BB481">
            <v>15882.098457232696</v>
          </cell>
          <cell r="BC481">
            <v>15760.881247383324</v>
          </cell>
          <cell r="BD481">
            <v>15642.601202986032</v>
          </cell>
        </row>
        <row r="482">
          <cell r="AS482" t="str">
            <v>Unused revolver capacity</v>
          </cell>
          <cell r="AZ482">
            <v>17586.600000000002</v>
          </cell>
          <cell r="BA482">
            <v>16005.568243700647</v>
          </cell>
          <cell r="BB482">
            <v>15882.098457232696</v>
          </cell>
          <cell r="BC482">
            <v>15760.881247383324</v>
          </cell>
          <cell r="BD482">
            <v>15642.601202986032</v>
          </cell>
        </row>
        <row r="483">
          <cell r="AZ483" t="str">
            <v xml:space="preserve"> </v>
          </cell>
          <cell r="BA483" t="str">
            <v xml:space="preserve"> </v>
          </cell>
          <cell r="BB483" t="str">
            <v xml:space="preserve"> </v>
          </cell>
          <cell r="BC483" t="str">
            <v xml:space="preserve"> </v>
          </cell>
          <cell r="BD483" t="str">
            <v xml:space="preserve"> </v>
          </cell>
        </row>
        <row r="484">
          <cell r="AS484" t="str">
            <v>DEBT SERVICE--CUMULATIVE PAYDOWN</v>
          </cell>
        </row>
        <row r="486">
          <cell r="AZ486" t="str">
            <v>Pro Forma</v>
          </cell>
        </row>
        <row r="487">
          <cell r="AZ487" t="str">
            <v>Balance</v>
          </cell>
          <cell r="BA487" t="str">
            <v>Cumulative Paydown</v>
          </cell>
        </row>
        <row r="488">
          <cell r="AZ488" t="str">
            <v>_</v>
          </cell>
          <cell r="BA488" t="str">
            <v>_</v>
          </cell>
        </row>
        <row r="489">
          <cell r="AZ489">
            <v>1995</v>
          </cell>
          <cell r="BA489">
            <v>1996</v>
          </cell>
          <cell r="BB489">
            <v>1997</v>
          </cell>
          <cell r="BC489">
            <v>1998</v>
          </cell>
          <cell r="BD489">
            <v>1999</v>
          </cell>
        </row>
        <row r="490">
          <cell r="AZ490" t="str">
            <v>_</v>
          </cell>
          <cell r="BA490" t="str">
            <v>_</v>
          </cell>
          <cell r="BB490" t="str">
            <v>_</v>
          </cell>
          <cell r="BC490" t="str">
            <v>_</v>
          </cell>
          <cell r="BD490" t="str">
            <v>_</v>
          </cell>
        </row>
        <row r="491">
          <cell r="AS491" t="str">
            <v>Debt assumed</v>
          </cell>
          <cell r="AY491">
            <v>0</v>
          </cell>
          <cell r="AZ491">
            <v>0</v>
          </cell>
          <cell r="BA491">
            <v>0</v>
          </cell>
          <cell r="BB491">
            <v>0</v>
          </cell>
          <cell r="BC491">
            <v>0</v>
          </cell>
          <cell r="BD491">
            <v>0</v>
          </cell>
        </row>
        <row r="492">
          <cell r="AT492" t="str">
            <v>% Debt assumed paydown</v>
          </cell>
          <cell r="AZ492" t="str">
            <v xml:space="preserve">NM  </v>
          </cell>
          <cell r="BA492" t="str">
            <v xml:space="preserve">NM  </v>
          </cell>
          <cell r="BB492" t="str">
            <v xml:space="preserve">NM  </v>
          </cell>
          <cell r="BC492" t="str">
            <v xml:space="preserve">NM  </v>
          </cell>
          <cell r="BD492" t="str">
            <v xml:space="preserve">NM  </v>
          </cell>
        </row>
        <row r="493">
          <cell r="AS493" t="str">
            <v>Revolver</v>
          </cell>
          <cell r="AZ493">
            <v>0</v>
          </cell>
          <cell r="BA493">
            <v>0</v>
          </cell>
          <cell r="BB493">
            <v>0</v>
          </cell>
          <cell r="BC493">
            <v>0</v>
          </cell>
          <cell r="BD493">
            <v>0</v>
          </cell>
        </row>
        <row r="494">
          <cell r="AT494" t="str">
            <v>% Revolver paydown</v>
          </cell>
          <cell r="BA494" t="str">
            <v xml:space="preserve">NM  </v>
          </cell>
          <cell r="BB494" t="str">
            <v xml:space="preserve">NM  </v>
          </cell>
          <cell r="BC494" t="str">
            <v xml:space="preserve">NM  </v>
          </cell>
          <cell r="BD494" t="str">
            <v xml:space="preserve">NM  </v>
          </cell>
        </row>
        <row r="495">
          <cell r="AS495" t="str">
            <v>Bank term loan</v>
          </cell>
          <cell r="AZ495">
            <v>0</v>
          </cell>
          <cell r="BA495">
            <v>0</v>
          </cell>
          <cell r="BB495">
            <v>0</v>
          </cell>
          <cell r="BC495">
            <v>0</v>
          </cell>
          <cell r="BD495">
            <v>0</v>
          </cell>
        </row>
        <row r="496">
          <cell r="AT496" t="str">
            <v>% Bank term loan paydown</v>
          </cell>
          <cell r="BA496" t="str">
            <v xml:space="preserve">NM  </v>
          </cell>
          <cell r="BB496" t="str">
            <v xml:space="preserve">NM  </v>
          </cell>
          <cell r="BC496" t="str">
            <v xml:space="preserve">NM  </v>
          </cell>
          <cell r="BD496" t="str">
            <v xml:space="preserve">NM  </v>
          </cell>
        </row>
        <row r="498">
          <cell r="AS498" t="str">
            <v>Total revolver and bank term loan paydown</v>
          </cell>
          <cell r="AZ498">
            <v>0</v>
          </cell>
          <cell r="BA498">
            <v>0</v>
          </cell>
          <cell r="BB498">
            <v>0</v>
          </cell>
          <cell r="BC498">
            <v>0</v>
          </cell>
          <cell r="BD498">
            <v>0</v>
          </cell>
        </row>
        <row r="499">
          <cell r="AT499" t="str">
            <v>% Total revolver and bank term loan paydown</v>
          </cell>
          <cell r="BA499" t="str">
            <v xml:space="preserve">NM  </v>
          </cell>
          <cell r="BB499" t="str">
            <v xml:space="preserve">NM  </v>
          </cell>
          <cell r="BC499" t="str">
            <v xml:space="preserve">NM  </v>
          </cell>
          <cell r="BD499" t="str">
            <v xml:space="preserve">NM  </v>
          </cell>
        </row>
        <row r="501">
          <cell r="AS501" t="str">
            <v>Senior term debt</v>
          </cell>
          <cell r="AZ501">
            <v>16500</v>
          </cell>
          <cell r="BA501">
            <v>1194.4981020891069</v>
          </cell>
          <cell r="BB501">
            <v>4163.3905484248971</v>
          </cell>
          <cell r="BC501">
            <v>7347.6166051872679</v>
          </cell>
          <cell r="BD501">
            <v>9988.6078905678296</v>
          </cell>
        </row>
        <row r="502">
          <cell r="AT502" t="str">
            <v>% New senior debt paydown</v>
          </cell>
          <cell r="BA502" t="str">
            <v xml:space="preserve">NM  </v>
          </cell>
          <cell r="BB502" t="str">
            <v xml:space="preserve">NM  </v>
          </cell>
          <cell r="BC502" t="str">
            <v xml:space="preserve">NM  </v>
          </cell>
          <cell r="BD502" t="str">
            <v xml:space="preserve">NM  </v>
          </cell>
        </row>
        <row r="503">
          <cell r="AS503" t="str">
            <v>Subordinated debt (Seller Note)</v>
          </cell>
          <cell r="AZ503">
            <v>6000</v>
          </cell>
          <cell r="BA503">
            <v>0</v>
          </cell>
          <cell r="BB503">
            <v>0</v>
          </cell>
          <cell r="BC503">
            <v>0</v>
          </cell>
          <cell r="BD503">
            <v>0</v>
          </cell>
        </row>
        <row r="504">
          <cell r="AT504" t="str">
            <v>% Subordinated debt paydown</v>
          </cell>
          <cell r="BA504" t="str">
            <v xml:space="preserve">NM  </v>
          </cell>
          <cell r="BB504" t="str">
            <v xml:space="preserve">NM  </v>
          </cell>
          <cell r="BC504" t="str">
            <v xml:space="preserve">NM  </v>
          </cell>
          <cell r="BD504" t="str">
            <v xml:space="preserve">NM  </v>
          </cell>
        </row>
        <row r="506">
          <cell r="AS506" t="str">
            <v>Total debt paydown</v>
          </cell>
          <cell r="AZ506">
            <v>22500</v>
          </cell>
          <cell r="BA506">
            <v>1194.4981020891069</v>
          </cell>
          <cell r="BB506">
            <v>4163.3905484248971</v>
          </cell>
          <cell r="BC506">
            <v>7347.6166051872679</v>
          </cell>
          <cell r="BD506">
            <v>9988.6078905678296</v>
          </cell>
        </row>
        <row r="507">
          <cell r="AT507" t="str">
            <v>% Total debt paydown</v>
          </cell>
          <cell r="BA507" t="str">
            <v xml:space="preserve">NM  </v>
          </cell>
          <cell r="BB507" t="str">
            <v xml:space="preserve">NM  </v>
          </cell>
          <cell r="BC507" t="str">
            <v xml:space="preserve">NM  </v>
          </cell>
          <cell r="BD507" t="str">
            <v xml:space="preserve">NM  </v>
          </cell>
        </row>
        <row r="509">
          <cell r="AS509" t="str">
            <v>Debt / EBITDA</v>
          </cell>
          <cell r="AZ509">
            <v>3.1784150303715215</v>
          </cell>
          <cell r="BA509">
            <v>2.8834080251604939</v>
          </cell>
          <cell r="BB509">
            <v>2.5899165892055231</v>
          </cell>
          <cell r="BC509">
            <v>2.2424720134398006</v>
          </cell>
          <cell r="BD509">
            <v>1.928984290692594</v>
          </cell>
        </row>
        <row r="510">
          <cell r="AS510" t="str">
            <v>Senior debt / EBITDA</v>
          </cell>
          <cell r="AZ510">
            <v>2.3308376889391158</v>
          </cell>
          <cell r="BA510">
            <v>2.0713901607674772</v>
          </cell>
          <cell r="BB510">
            <v>1.7424589620868789</v>
          </cell>
          <cell r="BC510">
            <v>1.354503980288994</v>
          </cell>
          <cell r="BD510">
            <v>1.0039149104890788</v>
          </cell>
        </row>
        <row r="511">
          <cell r="AS511" t="str">
            <v>Net debt / EBITDA</v>
          </cell>
          <cell r="AZ511">
            <v>3.1784150303715215</v>
          </cell>
          <cell r="BA511">
            <v>2.8834080251604943</v>
          </cell>
          <cell r="BB511">
            <v>2.5899165892055231</v>
          </cell>
          <cell r="BC511">
            <v>2.2424720134398006</v>
          </cell>
          <cell r="BD511">
            <v>1.9289842906925947</v>
          </cell>
        </row>
        <row r="513">
          <cell r="AS513" t="str">
            <v>(1)</v>
          </cell>
          <cell r="AU513" t="str">
            <v>Based on net advance rates of 60.0% EOY accounts receivable, 40.0% EOY inventory and 40.0% EOY net PP&amp;E.</v>
          </cell>
        </row>
        <row r="516">
          <cell r="AS516" t="str">
            <v>PROJECT AUSTRALIA</v>
          </cell>
        </row>
        <row r="517">
          <cell r="AS517" t="str">
            <v>Interest Coverages</v>
          </cell>
        </row>
        <row r="518">
          <cell r="AS518" t="str">
            <v>($ in thousands)</v>
          </cell>
        </row>
        <row r="520">
          <cell r="AY520" t="str">
            <v>For the Years Ended December 31,</v>
          </cell>
        </row>
        <row r="521">
          <cell r="AY521" t="str">
            <v>_</v>
          </cell>
        </row>
        <row r="522">
          <cell r="AY522" t="str">
            <v>Pro Forma</v>
          </cell>
          <cell r="AZ522" t="str">
            <v>Projected</v>
          </cell>
        </row>
        <row r="523">
          <cell r="AY523" t="str">
            <v>_</v>
          </cell>
          <cell r="AZ523" t="str">
            <v>_</v>
          </cell>
        </row>
        <row r="524">
          <cell r="AY524">
            <v>1994</v>
          </cell>
          <cell r="AZ524">
            <v>1995</v>
          </cell>
          <cell r="BA524">
            <v>1996</v>
          </cell>
          <cell r="BB524">
            <v>1997</v>
          </cell>
          <cell r="BC524">
            <v>1998</v>
          </cell>
          <cell r="BD524">
            <v>1999</v>
          </cell>
        </row>
        <row r="525">
          <cell r="AY525" t="str">
            <v>_</v>
          </cell>
          <cell r="AZ525" t="str">
            <v>_</v>
          </cell>
          <cell r="BA525" t="str">
            <v>_</v>
          </cell>
          <cell r="BB525" t="str">
            <v>_</v>
          </cell>
          <cell r="BC525" t="str">
            <v>_</v>
          </cell>
          <cell r="BD525" t="str">
            <v>_</v>
          </cell>
        </row>
        <row r="526">
          <cell r="AT526" t="str">
            <v>EBIT</v>
          </cell>
          <cell r="AY526">
            <v>5825</v>
          </cell>
          <cell r="AZ526">
            <v>5606.4</v>
          </cell>
          <cell r="BA526">
            <v>5868.4</v>
          </cell>
          <cell r="BB526">
            <v>5509.4</v>
          </cell>
          <cell r="BC526">
            <v>5133.3999999999996</v>
          </cell>
          <cell r="BD526">
            <v>4786.4000000000005</v>
          </cell>
        </row>
        <row r="527">
          <cell r="AT527" t="str">
            <v>EBITDA</v>
          </cell>
          <cell r="AY527">
            <v>7256</v>
          </cell>
          <cell r="AZ527">
            <v>7079</v>
          </cell>
          <cell r="BA527">
            <v>7389</v>
          </cell>
          <cell r="BB527">
            <v>7080</v>
          </cell>
          <cell r="BC527">
            <v>6757</v>
          </cell>
          <cell r="BD527">
            <v>6486.0000000000009</v>
          </cell>
        </row>
        <row r="528">
          <cell r="AT528" t="str">
            <v>EBITDA - CAPEX</v>
          </cell>
          <cell r="AY528">
            <v>6467.5</v>
          </cell>
          <cell r="AZ528">
            <v>6279</v>
          </cell>
          <cell r="BA528">
            <v>6380</v>
          </cell>
          <cell r="BB528">
            <v>6021</v>
          </cell>
          <cell r="BC528">
            <v>5645</v>
          </cell>
          <cell r="BD528">
            <v>5298.0000000000009</v>
          </cell>
        </row>
        <row r="530">
          <cell r="AT530" t="str">
            <v>Total interest expense</v>
          </cell>
          <cell r="AY530">
            <v>0</v>
          </cell>
          <cell r="AZ530">
            <v>1185</v>
          </cell>
          <cell r="BA530">
            <v>2310.2750948955445</v>
          </cell>
          <cell r="BB530">
            <v>2102.1055674742997</v>
          </cell>
          <cell r="BC530">
            <v>1794.4496423193916</v>
          </cell>
          <cell r="BD530">
            <v>1503.188775212245</v>
          </cell>
        </row>
        <row r="531">
          <cell r="AT531" t="str">
            <v>Cash interest expense</v>
          </cell>
          <cell r="AY531">
            <v>0</v>
          </cell>
          <cell r="AZ531">
            <v>1185</v>
          </cell>
          <cell r="BA531">
            <v>2310.2750948955445</v>
          </cell>
          <cell r="BB531">
            <v>2102.1055674742997</v>
          </cell>
          <cell r="BC531">
            <v>1794.4496423193916</v>
          </cell>
          <cell r="BD531">
            <v>1503.188775212245</v>
          </cell>
        </row>
        <row r="532">
          <cell r="AT532" t="str">
            <v>Senior interest expense</v>
          </cell>
          <cell r="AY532">
            <v>0</v>
          </cell>
          <cell r="AZ532">
            <v>825</v>
          </cell>
          <cell r="BA532">
            <v>1590.2750948955445</v>
          </cell>
          <cell r="BB532">
            <v>1382.1055674742997</v>
          </cell>
          <cell r="BC532">
            <v>1074.4496423193916</v>
          </cell>
          <cell r="BD532">
            <v>783.18877521224499</v>
          </cell>
        </row>
        <row r="533">
          <cell r="AT533" t="str">
            <v>Total fixed charges</v>
          </cell>
          <cell r="AY533">
            <v>0</v>
          </cell>
          <cell r="AZ533">
            <v>1185</v>
          </cell>
          <cell r="BA533">
            <v>2310.2750948955445</v>
          </cell>
          <cell r="BB533">
            <v>2102.1055674742997</v>
          </cell>
          <cell r="BC533">
            <v>1794.4496423193916</v>
          </cell>
          <cell r="BD533">
            <v>1503.188775212245</v>
          </cell>
        </row>
        <row r="534">
          <cell r="AT534" t="str">
            <v>Cash fixed charges</v>
          </cell>
          <cell r="AY534">
            <v>0</v>
          </cell>
          <cell r="AZ534">
            <v>1185</v>
          </cell>
          <cell r="BA534">
            <v>2310.2750948955445</v>
          </cell>
          <cell r="BB534">
            <v>2102.1055674742997</v>
          </cell>
          <cell r="BC534">
            <v>1794.4496423193916</v>
          </cell>
          <cell r="BD534">
            <v>1503.188775212245</v>
          </cell>
        </row>
        <row r="536">
          <cell r="AS536" t="str">
            <v>EBIT Coverage: (1)</v>
          </cell>
        </row>
        <row r="537">
          <cell r="AT537" t="str">
            <v>Total interest expense</v>
          </cell>
          <cell r="AY537" t="str">
            <v xml:space="preserve">NM   </v>
          </cell>
          <cell r="AZ537">
            <v>4.7311392405063284</v>
          </cell>
          <cell r="BA537">
            <v>2.540130399607381</v>
          </cell>
          <cell r="BB537">
            <v>2.6208959650963664</v>
          </cell>
          <cell r="BC537">
            <v>2.8607099797823765</v>
          </cell>
          <cell r="BD537">
            <v>3.1841642772539847</v>
          </cell>
        </row>
        <row r="538">
          <cell r="AT538" t="str">
            <v>Cash interest expense</v>
          </cell>
          <cell r="AY538" t="str">
            <v xml:space="preserve">NM   </v>
          </cell>
          <cell r="AZ538">
            <v>4.7311392405063284</v>
          </cell>
          <cell r="BA538">
            <v>2.540130399607381</v>
          </cell>
          <cell r="BB538">
            <v>2.6208959650963664</v>
          </cell>
          <cell r="BC538">
            <v>2.8607099797823765</v>
          </cell>
          <cell r="BD538">
            <v>3.1841642772539847</v>
          </cell>
        </row>
        <row r="539">
          <cell r="AT539" t="str">
            <v>Senior interest expense</v>
          </cell>
          <cell r="AY539" t="str">
            <v xml:space="preserve">NM   </v>
          </cell>
          <cell r="AZ539">
            <v>6.7956363636363628</v>
          </cell>
          <cell r="BA539">
            <v>3.690179151290462</v>
          </cell>
          <cell r="BB539">
            <v>3.9862367460598822</v>
          </cell>
          <cell r="BC539">
            <v>4.7777018091966026</v>
          </cell>
          <cell r="BD539">
            <v>6.1114256887847773</v>
          </cell>
        </row>
        <row r="540">
          <cell r="AT540" t="str">
            <v>Total fixed charges</v>
          </cell>
          <cell r="AY540" t="str">
            <v xml:space="preserve">NM   </v>
          </cell>
          <cell r="AZ540">
            <v>4.7311392405063284</v>
          </cell>
          <cell r="BA540">
            <v>2.540130399607381</v>
          </cell>
          <cell r="BB540">
            <v>2.6208959650963664</v>
          </cell>
          <cell r="BC540">
            <v>2.8607099797823765</v>
          </cell>
          <cell r="BD540">
            <v>3.1841642772539847</v>
          </cell>
        </row>
        <row r="541">
          <cell r="AT541" t="str">
            <v>Cash fixed charges</v>
          </cell>
          <cell r="AY541" t="str">
            <v xml:space="preserve">NM   </v>
          </cell>
          <cell r="AZ541">
            <v>4.7311392405063284</v>
          </cell>
          <cell r="BA541">
            <v>2.540130399607381</v>
          </cell>
          <cell r="BB541">
            <v>2.6208959650963664</v>
          </cell>
          <cell r="BC541">
            <v>2.8607099797823765</v>
          </cell>
          <cell r="BD541">
            <v>3.1841642772539847</v>
          </cell>
        </row>
        <row r="543">
          <cell r="AS543" t="str">
            <v>EBITDA Coverage: (2)</v>
          </cell>
        </row>
        <row r="544">
          <cell r="AT544" t="str">
            <v>Total interest expense</v>
          </cell>
          <cell r="AY544" t="str">
            <v xml:space="preserve">NM   </v>
          </cell>
          <cell r="AZ544">
            <v>5.9738396624472569</v>
          </cell>
          <cell r="BA544">
            <v>3.1983204148829221</v>
          </cell>
          <cell r="BB544">
            <v>3.3680515905329571</v>
          </cell>
          <cell r="BC544">
            <v>3.7654999285833015</v>
          </cell>
          <cell r="BD544">
            <v>4.3148273237233301</v>
          </cell>
        </row>
        <row r="545">
          <cell r="AT545" t="str">
            <v>Cash interest expense</v>
          </cell>
          <cell r="AY545" t="str">
            <v xml:space="preserve">NM   </v>
          </cell>
          <cell r="AZ545">
            <v>5.9738396624472569</v>
          </cell>
          <cell r="BA545">
            <v>3.1983204148829221</v>
          </cell>
          <cell r="BB545">
            <v>3.3680515905329571</v>
          </cell>
          <cell r="BC545">
            <v>3.7654999285833015</v>
          </cell>
          <cell r="BD545">
            <v>4.3148273237233301</v>
          </cell>
        </row>
        <row r="546">
          <cell r="AT546" t="str">
            <v>Senior interest expense</v>
          </cell>
          <cell r="AY546" t="str">
            <v xml:space="preserve">NM   </v>
          </cell>
          <cell r="AZ546">
            <v>8.5806060606060601</v>
          </cell>
          <cell r="BA546">
            <v>4.6463659172662437</v>
          </cell>
          <cell r="BB546">
            <v>5.122618826388349</v>
          </cell>
          <cell r="BC546">
            <v>6.2888010138975039</v>
          </cell>
          <cell r="BD546">
            <v>8.281528292131469</v>
          </cell>
        </row>
        <row r="547">
          <cell r="AT547" t="str">
            <v>Total fixed charges</v>
          </cell>
          <cell r="AY547" t="str">
            <v xml:space="preserve">NM   </v>
          </cell>
          <cell r="AZ547">
            <v>5.9738396624472569</v>
          </cell>
          <cell r="BA547">
            <v>3.1983204148829221</v>
          </cell>
          <cell r="BB547">
            <v>3.3680515905329571</v>
          </cell>
          <cell r="BC547">
            <v>3.7654999285833015</v>
          </cell>
          <cell r="BD547">
            <v>4.3148273237233301</v>
          </cell>
        </row>
        <row r="548">
          <cell r="AT548" t="str">
            <v>Cash fixed charges</v>
          </cell>
          <cell r="AY548" t="str">
            <v xml:space="preserve">NM   </v>
          </cell>
          <cell r="AZ548">
            <v>5.9738396624472569</v>
          </cell>
          <cell r="BA548">
            <v>3.1983204148829221</v>
          </cell>
          <cell r="BB548">
            <v>3.3680515905329571</v>
          </cell>
          <cell r="BC548">
            <v>3.7654999285833015</v>
          </cell>
          <cell r="BD548">
            <v>4.3148273237233301</v>
          </cell>
        </row>
        <row r="550">
          <cell r="AS550" t="str">
            <v>EBITDA - CAPEX Coverage: (3)</v>
          </cell>
        </row>
        <row r="551">
          <cell r="AT551" t="str">
            <v>Total interest expense</v>
          </cell>
          <cell r="AY551" t="str">
            <v xml:space="preserve">NM   </v>
          </cell>
          <cell r="AZ551">
            <v>5.2987341772151897</v>
          </cell>
          <cell r="BA551">
            <v>2.7615758894238791</v>
          </cell>
          <cell r="BB551">
            <v>2.864270992457477</v>
          </cell>
          <cell r="BC551">
            <v>3.1458113211266445</v>
          </cell>
          <cell r="BD551">
            <v>3.5245074253910271</v>
          </cell>
        </row>
        <row r="552">
          <cell r="AT552" t="str">
            <v>Cash interest expense</v>
          </cell>
          <cell r="AY552" t="str">
            <v xml:space="preserve">NM   </v>
          </cell>
          <cell r="AZ552">
            <v>5.2987341772151897</v>
          </cell>
          <cell r="BA552">
            <v>2.7615758894238791</v>
          </cell>
          <cell r="BB552">
            <v>2.864270992457477</v>
          </cell>
          <cell r="BC552">
            <v>3.1458113211266445</v>
          </cell>
          <cell r="BD552">
            <v>3.5245074253910271</v>
          </cell>
        </row>
        <row r="553">
          <cell r="AT553" t="str">
            <v>Senior interest expense</v>
          </cell>
          <cell r="AY553" t="str">
            <v xml:space="preserve">NM   </v>
          </cell>
          <cell r="AZ553">
            <v>7.6109090909090913</v>
          </cell>
          <cell r="BA553">
            <v>4.0118844975177472</v>
          </cell>
          <cell r="BB553">
            <v>4.3563966036277186</v>
          </cell>
          <cell r="BC553">
            <v>5.2538525563787788</v>
          </cell>
          <cell r="BD553">
            <v>6.7646526197521633</v>
          </cell>
        </row>
        <row r="554">
          <cell r="AT554" t="str">
            <v>Total fixed charges</v>
          </cell>
          <cell r="AY554" t="str">
            <v xml:space="preserve">NM   </v>
          </cell>
          <cell r="AZ554">
            <v>5.2987341772151897</v>
          </cell>
          <cell r="BA554">
            <v>2.7615758894238791</v>
          </cell>
          <cell r="BB554">
            <v>2.864270992457477</v>
          </cell>
          <cell r="BC554">
            <v>3.1458113211266445</v>
          </cell>
          <cell r="BD554">
            <v>3.5245074253910271</v>
          </cell>
        </row>
        <row r="555">
          <cell r="AT555" t="str">
            <v>Cash fixed charges</v>
          </cell>
          <cell r="AY555" t="str">
            <v xml:space="preserve">NM   </v>
          </cell>
          <cell r="AZ555">
            <v>5.2987341772151897</v>
          </cell>
          <cell r="BA555">
            <v>2.7615758894238791</v>
          </cell>
          <cell r="BB555">
            <v>2.864270992457477</v>
          </cell>
          <cell r="BC555">
            <v>3.1458113211266445</v>
          </cell>
          <cell r="BD555">
            <v>3.5245074253910271</v>
          </cell>
        </row>
        <row r="557">
          <cell r="AS557" t="str">
            <v>Note: Fixed charges = Interest expense + all scheduled debt repayments.</v>
          </cell>
        </row>
        <row r="558">
          <cell r="AS558" t="str">
            <v>(1) EBIT Coverage = EBIT / Interest expense.</v>
          </cell>
        </row>
        <row r="559">
          <cell r="AS559" t="str">
            <v>(2) EBITDA Coverage = EBITDA / Interest expense.</v>
          </cell>
        </row>
        <row r="560">
          <cell r="AS560" t="str">
            <v>(3) EBITDA - CAPEX Coverage = (EBITDA - CAPEX) / Interest expense.</v>
          </cell>
        </row>
        <row r="565">
          <cell r="BE565" t="str">
            <v>PROJECT AUSTRALIA</v>
          </cell>
        </row>
        <row r="566">
          <cell r="BE566" t="str">
            <v>Summary Equity Valuation</v>
          </cell>
        </row>
        <row r="567">
          <cell r="BE567" t="str">
            <v>($ in thousands)</v>
          </cell>
        </row>
        <row r="573">
          <cell r="BI573" t="str">
            <v>1999 EBIT</v>
          </cell>
          <cell r="BL573">
            <v>4786.4000000000005</v>
          </cell>
        </row>
        <row r="575">
          <cell r="BI575" t="str">
            <v xml:space="preserve">1999 EBITDA </v>
          </cell>
          <cell r="BL575">
            <v>6486.0000000000009</v>
          </cell>
        </row>
        <row r="579">
          <cell r="BJ579" t="str">
            <v>1999 EBIT Exit Multiple</v>
          </cell>
        </row>
        <row r="580">
          <cell r="BJ580" t="str">
            <v>_</v>
          </cell>
        </row>
        <row r="581">
          <cell r="BJ581">
            <v>5</v>
          </cell>
          <cell r="BL581">
            <v>5.5</v>
          </cell>
          <cell r="BN581">
            <v>6</v>
          </cell>
        </row>
        <row r="582">
          <cell r="BJ582" t="str">
            <v>_</v>
          </cell>
          <cell r="BL582" t="str">
            <v>_</v>
          </cell>
          <cell r="BN582" t="str">
            <v>_</v>
          </cell>
        </row>
        <row r="583">
          <cell r="BE583" t="str">
            <v>Implied terminal enterprise value</v>
          </cell>
          <cell r="BJ583">
            <v>23932.000000000004</v>
          </cell>
          <cell r="BL583">
            <v>26325.200000000004</v>
          </cell>
          <cell r="BN583">
            <v>28718.400000000001</v>
          </cell>
        </row>
        <row r="585">
          <cell r="BE585" t="str">
            <v>Less: 1999 debt</v>
          </cell>
        </row>
        <row r="586">
          <cell r="BF586" t="str">
            <v>Debt assumed</v>
          </cell>
          <cell r="BJ586">
            <v>0</v>
          </cell>
          <cell r="BL586">
            <v>0</v>
          </cell>
          <cell r="BN586">
            <v>0</v>
          </cell>
        </row>
        <row r="587">
          <cell r="BF587" t="str">
            <v>Revolver</v>
          </cell>
          <cell r="BJ587">
            <v>0</v>
          </cell>
          <cell r="BL587">
            <v>0</v>
          </cell>
          <cell r="BN587">
            <v>0</v>
          </cell>
        </row>
        <row r="588">
          <cell r="BF588" t="str">
            <v>New bank term loan</v>
          </cell>
          <cell r="BJ588">
            <v>0</v>
          </cell>
          <cell r="BL588">
            <v>0</v>
          </cell>
          <cell r="BN588">
            <v>0</v>
          </cell>
        </row>
        <row r="589">
          <cell r="BF589" t="str">
            <v>Senior term debt</v>
          </cell>
          <cell r="BJ589">
            <v>6511.3921094321659</v>
          </cell>
          <cell r="BL589">
            <v>6511.3921094321659</v>
          </cell>
          <cell r="BN589">
            <v>6511.3921094321659</v>
          </cell>
        </row>
        <row r="590">
          <cell r="BF590" t="str">
            <v>Subordinated debt (Seller Note)</v>
          </cell>
          <cell r="BJ590">
            <v>6000</v>
          </cell>
          <cell r="BL590">
            <v>6000</v>
          </cell>
          <cell r="BN590">
            <v>6000</v>
          </cell>
        </row>
        <row r="591">
          <cell r="BF591" t="str">
            <v>Other</v>
          </cell>
          <cell r="BJ591">
            <v>0</v>
          </cell>
          <cell r="BL591">
            <v>0</v>
          </cell>
          <cell r="BN591">
            <v>0</v>
          </cell>
        </row>
        <row r="592">
          <cell r="BJ592" t="str">
            <v>_</v>
          </cell>
          <cell r="BL592" t="str">
            <v>_</v>
          </cell>
          <cell r="BN592" t="str">
            <v>_</v>
          </cell>
        </row>
        <row r="593">
          <cell r="BG593" t="str">
            <v>Total 1999 debt</v>
          </cell>
          <cell r="BJ593">
            <v>12511.392109432167</v>
          </cell>
          <cell r="BL593">
            <v>12511.392109432167</v>
          </cell>
          <cell r="BN593">
            <v>12511.392109432167</v>
          </cell>
        </row>
        <row r="595">
          <cell r="BE595" t="str">
            <v>Plus: 1999 cash</v>
          </cell>
          <cell r="BJ595">
            <v>-3.637978807091713E-12</v>
          </cell>
          <cell r="BL595">
            <v>-3.637978807091713E-12</v>
          </cell>
          <cell r="BN595">
            <v>-3.637978807091713E-12</v>
          </cell>
        </row>
        <row r="597">
          <cell r="BE597" t="str">
            <v>Plus: Preferred stock</v>
          </cell>
          <cell r="BJ597">
            <v>0</v>
          </cell>
          <cell r="BL597">
            <v>0</v>
          </cell>
          <cell r="BN597">
            <v>0</v>
          </cell>
        </row>
        <row r="598">
          <cell r="BJ598" t="str">
            <v>_</v>
          </cell>
          <cell r="BL598" t="str">
            <v>_</v>
          </cell>
          <cell r="BN598" t="str">
            <v>_</v>
          </cell>
        </row>
        <row r="599">
          <cell r="BF599" t="str">
            <v>Implied terminal equity value</v>
          </cell>
          <cell r="BJ599">
            <v>11420.607890567833</v>
          </cell>
          <cell r="BL599">
            <v>13813.807890567834</v>
          </cell>
          <cell r="BN599">
            <v>16207.007890567831</v>
          </cell>
        </row>
        <row r="601">
          <cell r="BE601" t="str">
            <v>Implied 1999 EBITDA exit multiple</v>
          </cell>
          <cell r="BJ601">
            <v>3.6897934011717548</v>
          </cell>
          <cell r="BL601">
            <v>4.0587727412889301</v>
          </cell>
          <cell r="BN601">
            <v>4.4277520814061049</v>
          </cell>
        </row>
        <row r="606">
          <cell r="BO606" t="str">
            <v>PROJECT AUSTRALIA</v>
          </cell>
        </row>
        <row r="607">
          <cell r="BO607" t="str">
            <v>Returns Analysis</v>
          </cell>
        </row>
        <row r="608">
          <cell r="BO608" t="str">
            <v>($ in thousands)</v>
          </cell>
        </row>
        <row r="610">
          <cell r="BP610" t="str">
            <v>Cash Flows to Revolver</v>
          </cell>
        </row>
        <row r="612">
          <cell r="BP612" t="str">
            <v>EBIT Exit</v>
          </cell>
        </row>
        <row r="613">
          <cell r="BP613" t="str">
            <v>Multiple</v>
          </cell>
          <cell r="BQ613">
            <v>1995</v>
          </cell>
          <cell r="BR613">
            <v>1996</v>
          </cell>
          <cell r="BS613">
            <v>1997</v>
          </cell>
          <cell r="BT613">
            <v>1998</v>
          </cell>
          <cell r="BU613">
            <v>1999</v>
          </cell>
          <cell r="BX613" t="str">
            <v>IRR</v>
          </cell>
        </row>
        <row r="614">
          <cell r="BP614" t="str">
            <v>_</v>
          </cell>
          <cell r="BQ614" t="str">
            <v>_</v>
          </cell>
          <cell r="BR614" t="str">
            <v>_</v>
          </cell>
          <cell r="BS614" t="str">
            <v>_</v>
          </cell>
          <cell r="BT614" t="str">
            <v>_</v>
          </cell>
          <cell r="BU614" t="str">
            <v>_</v>
          </cell>
          <cell r="BW614" t="str">
            <v>e</v>
          </cell>
          <cell r="BX614" t="str">
            <v>_</v>
          </cell>
        </row>
        <row r="615">
          <cell r="BP615">
            <v>5</v>
          </cell>
          <cell r="BQ615">
            <v>0</v>
          </cell>
          <cell r="BR615">
            <v>0</v>
          </cell>
          <cell r="BS615">
            <v>0</v>
          </cell>
          <cell r="BT615">
            <v>0</v>
          </cell>
          <cell r="BU615">
            <v>0</v>
          </cell>
          <cell r="BX615" t="str">
            <v xml:space="preserve">NM    </v>
          </cell>
        </row>
        <row r="616">
          <cell r="BP616">
            <v>5.5</v>
          </cell>
          <cell r="BQ616">
            <v>0</v>
          </cell>
          <cell r="BR616">
            <v>0</v>
          </cell>
          <cell r="BS616">
            <v>0</v>
          </cell>
          <cell r="BT616">
            <v>0</v>
          </cell>
          <cell r="BU616">
            <v>0</v>
          </cell>
          <cell r="BX616" t="str">
            <v xml:space="preserve">NM    </v>
          </cell>
        </row>
        <row r="617">
          <cell r="BP617">
            <v>6</v>
          </cell>
          <cell r="BQ617">
            <v>0</v>
          </cell>
          <cell r="BR617">
            <v>0</v>
          </cell>
          <cell r="BS617">
            <v>0</v>
          </cell>
          <cell r="BT617">
            <v>0</v>
          </cell>
          <cell r="BU617">
            <v>0</v>
          </cell>
          <cell r="BX617" t="str">
            <v xml:space="preserve">NM    </v>
          </cell>
        </row>
        <row r="619">
          <cell r="BP619" t="str">
            <v>Cash Flows to Bank Term Loan</v>
          </cell>
        </row>
        <row r="621">
          <cell r="BP621" t="str">
            <v>EBIT Exit</v>
          </cell>
        </row>
        <row r="622">
          <cell r="BP622" t="str">
            <v>Multiple</v>
          </cell>
          <cell r="BQ622">
            <v>1995</v>
          </cell>
          <cell r="BR622">
            <v>1996</v>
          </cell>
          <cell r="BS622">
            <v>1997</v>
          </cell>
          <cell r="BT622">
            <v>1998</v>
          </cell>
          <cell r="BU622">
            <v>1999</v>
          </cell>
          <cell r="BX622" t="str">
            <v>IRR</v>
          </cell>
        </row>
        <row r="623">
          <cell r="BP623" t="str">
            <v>_</v>
          </cell>
          <cell r="BQ623" t="str">
            <v>_</v>
          </cell>
          <cell r="BR623" t="str">
            <v>_</v>
          </cell>
          <cell r="BS623" t="str">
            <v>_</v>
          </cell>
          <cell r="BT623" t="str">
            <v>_</v>
          </cell>
          <cell r="BU623" t="str">
            <v>_</v>
          </cell>
          <cell r="BW623" t="str">
            <v>e</v>
          </cell>
          <cell r="BX623" t="str">
            <v>_</v>
          </cell>
        </row>
        <row r="624">
          <cell r="BP624">
            <v>5</v>
          </cell>
          <cell r="BQ624">
            <v>0</v>
          </cell>
          <cell r="BR624">
            <v>0</v>
          </cell>
          <cell r="BS624">
            <v>0</v>
          </cell>
          <cell r="BT624">
            <v>0</v>
          </cell>
          <cell r="BU624">
            <v>0</v>
          </cell>
          <cell r="BX624" t="str">
            <v xml:space="preserve">NM    </v>
          </cell>
        </row>
        <row r="625">
          <cell r="BP625">
            <v>5.5</v>
          </cell>
          <cell r="BQ625">
            <v>0</v>
          </cell>
          <cell r="BR625">
            <v>0</v>
          </cell>
          <cell r="BS625">
            <v>0</v>
          </cell>
          <cell r="BT625">
            <v>0</v>
          </cell>
          <cell r="BU625">
            <v>0</v>
          </cell>
          <cell r="BX625" t="str">
            <v xml:space="preserve">NM    </v>
          </cell>
        </row>
        <row r="626">
          <cell r="BP626">
            <v>6</v>
          </cell>
          <cell r="BQ626">
            <v>0</v>
          </cell>
          <cell r="BR626">
            <v>0</v>
          </cell>
          <cell r="BS626">
            <v>0</v>
          </cell>
          <cell r="BT626">
            <v>0</v>
          </cell>
          <cell r="BU626">
            <v>0</v>
          </cell>
          <cell r="BX626" t="str">
            <v xml:space="preserve">NM    </v>
          </cell>
        </row>
        <row r="628">
          <cell r="BP628" t="str">
            <v>Cash Flows to Senior Term Debt</v>
          </cell>
        </row>
        <row r="630">
          <cell r="BP630" t="str">
            <v>EBIT Exit</v>
          </cell>
        </row>
        <row r="631">
          <cell r="BP631" t="str">
            <v>Multiple</v>
          </cell>
          <cell r="BQ631">
            <v>1995</v>
          </cell>
          <cell r="BR631">
            <v>1996</v>
          </cell>
          <cell r="BS631">
            <v>1997</v>
          </cell>
          <cell r="BT631">
            <v>1998</v>
          </cell>
          <cell r="BU631">
            <v>1999</v>
          </cell>
          <cell r="BX631" t="str">
            <v>IRR</v>
          </cell>
        </row>
        <row r="632">
          <cell r="BP632" t="str">
            <v>_</v>
          </cell>
          <cell r="BQ632" t="str">
            <v>_</v>
          </cell>
          <cell r="BR632" t="str">
            <v>_</v>
          </cell>
          <cell r="BS632" t="str">
            <v>_</v>
          </cell>
          <cell r="BT632" t="str">
            <v>_</v>
          </cell>
          <cell r="BU632" t="str">
            <v>_</v>
          </cell>
          <cell r="BW632" t="str">
            <v>e</v>
          </cell>
          <cell r="BX632" t="str">
            <v>_</v>
          </cell>
        </row>
        <row r="633">
          <cell r="BP633">
            <v>5</v>
          </cell>
          <cell r="BQ633">
            <v>-16500</v>
          </cell>
          <cell r="BR633">
            <v>2784.7731969846513</v>
          </cell>
          <cell r="BS633">
            <v>4350.99801381009</v>
          </cell>
          <cell r="BT633">
            <v>4258.6756990817621</v>
          </cell>
          <cell r="BU633">
            <v>9935.5721700249778</v>
          </cell>
          <cell r="BX633">
            <v>0.1</v>
          </cell>
        </row>
        <row r="634">
          <cell r="BP634">
            <v>5.5</v>
          </cell>
          <cell r="BQ634">
            <v>-16500</v>
          </cell>
          <cell r="BR634">
            <v>2784.7731969846513</v>
          </cell>
          <cell r="BS634">
            <v>4350.99801381009</v>
          </cell>
          <cell r="BT634">
            <v>4258.6756990817621</v>
          </cell>
          <cell r="BU634">
            <v>9935.5721700249778</v>
          </cell>
          <cell r="BX634">
            <v>0.1</v>
          </cell>
        </row>
        <row r="635">
          <cell r="BP635">
            <v>6</v>
          </cell>
          <cell r="BQ635">
            <v>-16500</v>
          </cell>
          <cell r="BR635">
            <v>2784.7731969846513</v>
          </cell>
          <cell r="BS635">
            <v>4350.99801381009</v>
          </cell>
          <cell r="BT635">
            <v>4258.6756990817621</v>
          </cell>
          <cell r="BU635">
            <v>9935.5721700249778</v>
          </cell>
          <cell r="BX635">
            <v>0.1</v>
          </cell>
        </row>
        <row r="637">
          <cell r="BP637" t="str">
            <v>Cash Flows to Subordinated Debt (Seller Note)</v>
          </cell>
        </row>
        <row r="639">
          <cell r="BP639" t="str">
            <v>EBIT Exit</v>
          </cell>
        </row>
        <row r="640">
          <cell r="BP640" t="str">
            <v>Multiple</v>
          </cell>
          <cell r="BQ640">
            <v>1995</v>
          </cell>
          <cell r="BR640">
            <v>1996</v>
          </cell>
          <cell r="BS640">
            <v>1997</v>
          </cell>
          <cell r="BT640">
            <v>1998</v>
          </cell>
          <cell r="BU640">
            <v>1999</v>
          </cell>
          <cell r="BX640" t="str">
            <v>IRR</v>
          </cell>
        </row>
        <row r="641">
          <cell r="BP641" t="str">
            <v>_</v>
          </cell>
          <cell r="BQ641" t="str">
            <v>_</v>
          </cell>
          <cell r="BR641" t="str">
            <v>_</v>
          </cell>
          <cell r="BS641" t="str">
            <v>_</v>
          </cell>
          <cell r="BT641" t="str">
            <v>_</v>
          </cell>
          <cell r="BU641" t="str">
            <v>_</v>
          </cell>
          <cell r="BW641" t="str">
            <v>e</v>
          </cell>
          <cell r="BX641" t="str">
            <v>_</v>
          </cell>
        </row>
        <row r="642">
          <cell r="BP642">
            <v>5</v>
          </cell>
          <cell r="BQ642">
            <v>-6000</v>
          </cell>
          <cell r="BR642">
            <v>720</v>
          </cell>
          <cell r="BS642">
            <v>720</v>
          </cell>
          <cell r="BT642">
            <v>720</v>
          </cell>
          <cell r="BU642">
            <v>7405.2364734340699</v>
          </cell>
          <cell r="BX642">
            <v>0.14310246515452152</v>
          </cell>
        </row>
        <row r="643">
          <cell r="BP643">
            <v>5.5</v>
          </cell>
          <cell r="BQ643">
            <v>-6000</v>
          </cell>
          <cell r="BR643">
            <v>720</v>
          </cell>
          <cell r="BS643">
            <v>720</v>
          </cell>
          <cell r="BT643">
            <v>720</v>
          </cell>
          <cell r="BU643">
            <v>7548.8284734340705</v>
          </cell>
          <cell r="BX643">
            <v>0.14775483997362687</v>
          </cell>
        </row>
        <row r="644">
          <cell r="BP644">
            <v>6</v>
          </cell>
          <cell r="BQ644">
            <v>-6000</v>
          </cell>
          <cell r="BR644">
            <v>720</v>
          </cell>
          <cell r="BS644">
            <v>720</v>
          </cell>
          <cell r="BT644">
            <v>720</v>
          </cell>
          <cell r="BU644">
            <v>7692.4204734340701</v>
          </cell>
          <cell r="BX644">
            <v>0.15234639907501649</v>
          </cell>
        </row>
        <row r="646">
          <cell r="BP646" t="str">
            <v>Cash Flows to PIK Preferred Equity</v>
          </cell>
        </row>
        <row r="648">
          <cell r="BP648" t="str">
            <v>EBIT Exit</v>
          </cell>
        </row>
        <row r="649">
          <cell r="BP649" t="str">
            <v>Multiple</v>
          </cell>
          <cell r="BQ649">
            <v>1995</v>
          </cell>
          <cell r="BR649">
            <v>1996</v>
          </cell>
          <cell r="BS649">
            <v>1997</v>
          </cell>
          <cell r="BT649">
            <v>1998</v>
          </cell>
          <cell r="BU649">
            <v>1999</v>
          </cell>
          <cell r="BX649" t="str">
            <v>IRR</v>
          </cell>
        </row>
        <row r="650">
          <cell r="BP650" t="str">
            <v>_</v>
          </cell>
          <cell r="BQ650" t="str">
            <v>_</v>
          </cell>
          <cell r="BR650" t="str">
            <v>_</v>
          </cell>
          <cell r="BS650" t="str">
            <v>_</v>
          </cell>
          <cell r="BT650" t="str">
            <v>_</v>
          </cell>
          <cell r="BU650" t="str">
            <v>_</v>
          </cell>
          <cell r="BW650" t="str">
            <v>e</v>
          </cell>
          <cell r="BX650" t="str">
            <v>_</v>
          </cell>
        </row>
        <row r="651">
          <cell r="BP651">
            <v>5</v>
          </cell>
          <cell r="BQ651">
            <v>0</v>
          </cell>
          <cell r="BR651">
            <v>0</v>
          </cell>
          <cell r="BS651">
            <v>0</v>
          </cell>
          <cell r="BT651">
            <v>0</v>
          </cell>
          <cell r="BU651">
            <v>0</v>
          </cell>
          <cell r="BX651" t="str">
            <v xml:space="preserve">NM    </v>
          </cell>
        </row>
        <row r="652">
          <cell r="BP652">
            <v>5.5</v>
          </cell>
          <cell r="BQ652">
            <v>0</v>
          </cell>
          <cell r="BR652">
            <v>0</v>
          </cell>
          <cell r="BS652">
            <v>0</v>
          </cell>
          <cell r="BT652">
            <v>0</v>
          </cell>
          <cell r="BU652">
            <v>0</v>
          </cell>
          <cell r="BX652" t="str">
            <v xml:space="preserve">NM    </v>
          </cell>
        </row>
        <row r="653">
          <cell r="BP653">
            <v>6</v>
          </cell>
          <cell r="BQ653">
            <v>0</v>
          </cell>
          <cell r="BR653">
            <v>0</v>
          </cell>
          <cell r="BS653">
            <v>0</v>
          </cell>
          <cell r="BT653">
            <v>0</v>
          </cell>
          <cell r="BU653">
            <v>0</v>
          </cell>
          <cell r="BX653" t="str">
            <v xml:space="preserve">NM    </v>
          </cell>
        </row>
        <row r="655">
          <cell r="BP655" t="str">
            <v>Cash Flows to Common Equity Investors</v>
          </cell>
        </row>
        <row r="657">
          <cell r="BP657" t="str">
            <v>EBIT Exit</v>
          </cell>
        </row>
        <row r="658">
          <cell r="BP658" t="str">
            <v>Multiple</v>
          </cell>
          <cell r="BQ658">
            <v>1995</v>
          </cell>
          <cell r="BR658">
            <v>1996</v>
          </cell>
          <cell r="BS658">
            <v>1997</v>
          </cell>
          <cell r="BT658">
            <v>1998</v>
          </cell>
          <cell r="BU658">
            <v>1999</v>
          </cell>
          <cell r="BX658" t="str">
            <v>IRR</v>
          </cell>
        </row>
        <row r="659">
          <cell r="BP659" t="str">
            <v>_</v>
          </cell>
          <cell r="BQ659" t="str">
            <v>_</v>
          </cell>
          <cell r="BR659" t="str">
            <v>_</v>
          </cell>
          <cell r="BS659" t="str">
            <v>_</v>
          </cell>
          <cell r="BT659" t="str">
            <v>_</v>
          </cell>
          <cell r="BU659" t="str">
            <v>_</v>
          </cell>
          <cell r="BW659" t="str">
            <v>e</v>
          </cell>
          <cell r="BX659" t="str">
            <v>_</v>
          </cell>
        </row>
        <row r="660">
          <cell r="BP660">
            <v>5</v>
          </cell>
          <cell r="BQ660">
            <v>-7947</v>
          </cell>
          <cell r="BR660">
            <v>0</v>
          </cell>
          <cell r="BS660">
            <v>0</v>
          </cell>
          <cell r="BT660">
            <v>0</v>
          </cell>
          <cell r="BU660">
            <v>10735.371417133763</v>
          </cell>
          <cell r="BX660">
            <v>7.8086146566202261E-2</v>
          </cell>
        </row>
        <row r="661">
          <cell r="BP661">
            <v>5.5</v>
          </cell>
          <cell r="BQ661">
            <v>-7947</v>
          </cell>
          <cell r="BR661">
            <v>0</v>
          </cell>
          <cell r="BS661">
            <v>0</v>
          </cell>
          <cell r="BT661">
            <v>0</v>
          </cell>
          <cell r="BU661">
            <v>12984.979417133763</v>
          </cell>
          <cell r="BX661">
            <v>0.13060138498381441</v>
          </cell>
        </row>
        <row r="662">
          <cell r="BP662">
            <v>6</v>
          </cell>
          <cell r="BQ662">
            <v>-7947</v>
          </cell>
          <cell r="BR662">
            <v>0</v>
          </cell>
          <cell r="BS662">
            <v>0</v>
          </cell>
          <cell r="BT662">
            <v>0</v>
          </cell>
          <cell r="BU662">
            <v>15234.58741713376</v>
          </cell>
          <cell r="BX662">
            <v>0.17667593376301949</v>
          </cell>
        </row>
        <row r="719">
          <cell r="CK719" t="str">
            <v>PROJECT AUSTRALIA</v>
          </cell>
        </row>
        <row r="720">
          <cell r="CK720" t="str">
            <v>Estimated Transaction Expenses</v>
          </cell>
        </row>
        <row r="721">
          <cell r="CK721" t="str">
            <v>($ in thousands)</v>
          </cell>
        </row>
        <row r="727">
          <cell r="CK727" t="str">
            <v>Total Purchase Price (1)</v>
          </cell>
          <cell r="CR727">
            <v>29487</v>
          </cell>
        </row>
        <row r="730">
          <cell r="CK730" t="str">
            <v>Financial Advisor:</v>
          </cell>
          <cell r="CR730" t="str">
            <v>Fee</v>
          </cell>
        </row>
        <row r="731">
          <cell r="CR731" t="str">
            <v>_</v>
          </cell>
        </row>
        <row r="732">
          <cell r="CL732" t="str">
            <v>Revolver fee at 2.00%</v>
          </cell>
          <cell r="CQ732">
            <v>0.02</v>
          </cell>
          <cell r="CR732">
            <v>0</v>
          </cell>
        </row>
        <row r="733">
          <cell r="CL733" t="str">
            <v>Bank term loan fee at 2.00%</v>
          </cell>
          <cell r="CQ733">
            <v>0.02</v>
          </cell>
          <cell r="CR733">
            <v>0</v>
          </cell>
        </row>
        <row r="734">
          <cell r="CL734" t="str">
            <v>Senior debt commitment fee at 2.00%</v>
          </cell>
          <cell r="CQ734">
            <v>0.02</v>
          </cell>
          <cell r="CR734">
            <v>330</v>
          </cell>
        </row>
        <row r="735">
          <cell r="CL735" t="str">
            <v>Subordinated debt at 3.00%</v>
          </cell>
          <cell r="CQ735">
            <v>0.03</v>
          </cell>
          <cell r="CR735">
            <v>180</v>
          </cell>
        </row>
        <row r="736">
          <cell r="CL736" t="str">
            <v>PIK preferred equity at 1.75%</v>
          </cell>
          <cell r="CQ736">
            <v>1.7500000000000002E-2</v>
          </cell>
          <cell r="CR736">
            <v>0</v>
          </cell>
        </row>
        <row r="737">
          <cell r="CL737" t="str">
            <v>Equity at 0.00%</v>
          </cell>
          <cell r="CQ737">
            <v>0</v>
          </cell>
          <cell r="CR737">
            <v>0</v>
          </cell>
        </row>
        <row r="738">
          <cell r="CR738" t="str">
            <v>_</v>
          </cell>
        </row>
        <row r="739">
          <cell r="CM739" t="str">
            <v>Total Advisory Fees</v>
          </cell>
          <cell r="CR739">
            <v>510</v>
          </cell>
        </row>
        <row r="741">
          <cell r="CK741" t="str">
            <v>Legal:</v>
          </cell>
        </row>
        <row r="743">
          <cell r="CL743" t="str">
            <v>Bank</v>
          </cell>
          <cell r="CR743">
            <v>50</v>
          </cell>
        </row>
        <row r="744">
          <cell r="CL744" t="str">
            <v>Financial advisor</v>
          </cell>
          <cell r="CR744">
            <v>100</v>
          </cell>
        </row>
        <row r="745">
          <cell r="CL745" t="str">
            <v>Company</v>
          </cell>
          <cell r="CR745">
            <v>100</v>
          </cell>
        </row>
        <row r="746">
          <cell r="CR746" t="str">
            <v>_</v>
          </cell>
        </row>
        <row r="747">
          <cell r="CM747" t="str">
            <v>Total Legal</v>
          </cell>
          <cell r="CR747">
            <v>250</v>
          </cell>
        </row>
        <row r="749">
          <cell r="CK749" t="str">
            <v>Other:</v>
          </cell>
        </row>
        <row r="751">
          <cell r="CL751" t="str">
            <v>Printing</v>
          </cell>
          <cell r="CR751">
            <v>75</v>
          </cell>
        </row>
        <row r="752">
          <cell r="CL752" t="str">
            <v>Accounting</v>
          </cell>
          <cell r="CR752">
            <v>75</v>
          </cell>
        </row>
        <row r="753">
          <cell r="CL753" t="str">
            <v>Appraisal / solvency fee</v>
          </cell>
          <cell r="CR753">
            <v>0</v>
          </cell>
        </row>
        <row r="754">
          <cell r="CL754" t="str">
            <v>Miscellaneous</v>
          </cell>
          <cell r="CR754">
            <v>50</v>
          </cell>
        </row>
        <row r="755">
          <cell r="CR755" t="str">
            <v>_</v>
          </cell>
        </row>
        <row r="756">
          <cell r="CM756" t="str">
            <v>Total Other</v>
          </cell>
          <cell r="CR756">
            <v>200</v>
          </cell>
        </row>
        <row r="758">
          <cell r="CR758" t="str">
            <v>_</v>
          </cell>
        </row>
        <row r="759">
          <cell r="CK759" t="str">
            <v>Total Transaction Expenses</v>
          </cell>
          <cell r="CR759">
            <v>960</v>
          </cell>
        </row>
        <row r="760">
          <cell r="CR760" t="str">
            <v>_</v>
          </cell>
        </row>
        <row r="761">
          <cell r="CR761" t="str">
            <v>_</v>
          </cell>
        </row>
        <row r="763">
          <cell r="CK763" t="str">
            <v>Amortization period (years)</v>
          </cell>
          <cell r="CR763">
            <v>15</v>
          </cell>
        </row>
        <row r="767">
          <cell r="CK767" t="str">
            <v>(1)</v>
          </cell>
          <cell r="CM767" t="str">
            <v>See page 2: "Financing Assumptions &amp; Summary."</v>
          </cell>
        </row>
      </sheetData>
      <sheetData sheetId="1" refreshError="1"/>
      <sheetData sheetId="2" refreshError="1"/>
      <sheetData sheetId="3" refreshError="1"/>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 consolidé 12 2003"/>
      <sheetName val="LA POSTE"/>
      <sheetName val="BALANCE_SHEET"/>
      <sheetName val="CASH_FLOW"/>
      <sheetName val="ASSUMPTIONS"/>
      <sheetName val="P&amp;LCONSOLIDE"/>
      <sheetName val="Det_Costs_LaPoste"/>
      <sheetName val="det_provisions_filiales"/>
      <sheetName val="Investments_recap"/>
      <sheetName val="Investments"/>
      <sheetName val="Investments_detail"/>
      <sheetName val="det_amortissement"/>
      <sheetName val="det_exceptionnel"/>
      <sheetName val="ACCRUALS"/>
      <sheetName val="EXBO"/>
      <sheetName val="SPEOS"/>
      <sheetName val="AST"/>
      <sheetName val="DELTA"/>
      <sheetName val="TAX"/>
      <sheetName val="CERTI"/>
      <sheetName val="CASH_FLOW_LTP (Olivi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DCF"/>
      <sheetName val="Net Income Contribution"/>
      <sheetName val="IS"/>
      <sheetName val="BS"/>
      <sheetName val="Goodwill (Tax Shield)"/>
      <sheetName val="3M WACC"/>
      <sheetName val="Synergies"/>
      <sheetName val="LBO"/>
      <sheetName val="LBOLONG"/>
    </sheetNames>
    <sheetDataSet>
      <sheetData sheetId="0">
        <row r="2">
          <cell r="D2">
            <v>39813</v>
          </cell>
        </row>
        <row r="3">
          <cell r="D3">
            <v>1.2749469272937672E-2</v>
          </cell>
        </row>
        <row r="5">
          <cell r="D5">
            <v>7.0444000000000004</v>
          </cell>
        </row>
        <row r="7">
          <cell r="D7">
            <v>0.19950000000000001</v>
          </cell>
        </row>
        <row r="8">
          <cell r="D8">
            <v>0.05</v>
          </cell>
        </row>
        <row r="10">
          <cell r="D10" t="str">
            <v>of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1 FC by Nature Act 14"/>
      <sheetName val="E2 Prod FC Act 14"/>
      <sheetName val="E3 Other FC Act 14"/>
      <sheetName val="E1 FC by Nature Act 14 entity"/>
      <sheetName val="E2 Prod FC Act 14 entity"/>
      <sheetName val="E3 Other FC Act 14 entity"/>
      <sheetName val="Check"/>
      <sheetName val="By Product Income"/>
    </sheetNames>
    <sheetDataSet>
      <sheetData sheetId="0">
        <row r="3">
          <cell r="B3" t="str">
            <v>CCP France</v>
          </cell>
          <cell r="C3" t="str">
            <v>CCP UK</v>
          </cell>
          <cell r="D3" t="str">
            <v>CCP Espana</v>
          </cell>
          <cell r="E3" t="str">
            <v>CCP Malaysia</v>
          </cell>
          <cell r="F3" t="str">
            <v>CCP US</v>
          </cell>
          <cell r="G3" t="str">
            <v>CCP Canada</v>
          </cell>
          <cell r="H3" t="str">
            <v>CCP do Brasil</v>
          </cell>
          <cell r="I3" t="str">
            <v>CCP Korea</v>
          </cell>
          <cell r="J3" t="str">
            <v>CCP Australia</v>
          </cell>
        </row>
      </sheetData>
      <sheetData sheetId="1"/>
      <sheetData sheetId="2"/>
      <sheetData sheetId="3"/>
      <sheetData sheetId="4"/>
      <sheetData sheetId="5"/>
      <sheetData sheetId="6">
        <row r="12">
          <cell r="B12">
            <v>-1505</v>
          </cell>
        </row>
      </sheetData>
      <sheetData sheetId="7"/>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acle 2016"/>
      <sheetName val="Prov month &amp; settlement"/>
      <sheetName val="Cash receipt"/>
      <sheetName val="Commission Retail - 20"/>
    </sheetNames>
    <sheetDataSet>
      <sheetData sheetId="0">
        <row r="9">
          <cell r="A9" t="str">
            <v>JEL Period Name</v>
          </cell>
          <cell r="B9" t="str">
            <v>Source</v>
          </cell>
          <cell r="C9" t="str">
            <v>Category</v>
          </cell>
          <cell r="D9" t="str">
            <v>line description</v>
          </cell>
          <cell r="E9" t="str">
            <v>s04</v>
          </cell>
          <cell r="F9" t="str">
            <v>s05</v>
          </cell>
          <cell r="G9" t="str">
            <v>JE Batch Name</v>
          </cell>
          <cell r="H9" t="str">
            <v>balance</v>
          </cell>
          <cell r="I9" t="str">
            <v>Type</v>
          </cell>
        </row>
        <row r="10">
          <cell r="A10">
            <v>42339</v>
          </cell>
          <cell r="B10" t="str">
            <v>Manual</v>
          </cell>
          <cell r="C10" t="str">
            <v>Do Prov</v>
          </cell>
          <cell r="D10" t="str">
            <v>Commission RSS distribution produits Bpost Bank</v>
          </cell>
          <cell r="E10" t="str">
            <v>49100000</v>
          </cell>
          <cell r="F10">
            <v>310</v>
          </cell>
          <cell r="G10" t="str">
            <v>Manual 1795853 08-JAN-2016 09:09:36</v>
          </cell>
          <cell r="H10">
            <v>8362049.1699999999</v>
          </cell>
          <cell r="I10" t="str">
            <v>PM</v>
          </cell>
        </row>
        <row r="11">
          <cell r="A11">
            <v>42370</v>
          </cell>
          <cell r="B11" t="str">
            <v>Manual</v>
          </cell>
          <cell r="C11" t="str">
            <v>Do Prov</v>
          </cell>
          <cell r="D11" t="str">
            <v>Commission RSS distribution produits Bpost Bank - ajustment prov 2015/12 au cash à recevoir</v>
          </cell>
          <cell r="E11" t="str">
            <v>49100000</v>
          </cell>
          <cell r="F11" t="str">
            <v>00000310</v>
          </cell>
          <cell r="G11" t="str">
            <v>Manual 1826175 02-FEB-2016 10:04:07</v>
          </cell>
          <cell r="H11">
            <v>-283368.58</v>
          </cell>
          <cell r="I11" t="str">
            <v>AJ</v>
          </cell>
        </row>
        <row r="12">
          <cell r="A12">
            <v>42370</v>
          </cell>
          <cell r="B12" t="str">
            <v>Manual</v>
          </cell>
          <cell r="C12" t="str">
            <v>Do Prov</v>
          </cell>
          <cell r="D12" t="str">
            <v>Commission RSS distribution produits Bpost Bank (BPO)</v>
          </cell>
          <cell r="E12" t="str">
            <v>49100000</v>
          </cell>
          <cell r="F12" t="str">
            <v>00000310</v>
          </cell>
          <cell r="G12" t="str">
            <v>Manual 1830830 03-FEB-2016 12:51:57</v>
          </cell>
          <cell r="H12">
            <v>6746826.0199999996</v>
          </cell>
          <cell r="I12" t="str">
            <v>PM</v>
          </cell>
        </row>
        <row r="13">
          <cell r="A13">
            <v>42401</v>
          </cell>
          <cell r="B13" t="str">
            <v>Manual</v>
          </cell>
          <cell r="C13" t="str">
            <v>Do Prov</v>
          </cell>
          <cell r="D13" t="str">
            <v>Commission RSS Banking - distribution produits Bpost Bank ( BPO)</v>
          </cell>
          <cell r="E13" t="str">
            <v>49100000</v>
          </cell>
          <cell r="F13" t="str">
            <v>00000310</v>
          </cell>
          <cell r="G13" t="str">
            <v>Manual 1871437 03-MAR-2016 15:02:00</v>
          </cell>
          <cell r="H13">
            <v>7178082.3300000001</v>
          </cell>
          <cell r="I13" t="str">
            <v>PM</v>
          </cell>
        </row>
        <row r="14">
          <cell r="A14">
            <v>42401</v>
          </cell>
          <cell r="B14" t="str">
            <v>Manual</v>
          </cell>
          <cell r="C14" t="str">
            <v>Do Prov</v>
          </cell>
          <cell r="D14" t="str">
            <v>Commission RSS distribution produits Bpost Bank - ajust prov 2015/12 au cash recu</v>
          </cell>
          <cell r="E14" t="str">
            <v>49100000</v>
          </cell>
          <cell r="F14" t="str">
            <v>00000310</v>
          </cell>
          <cell r="G14" t="str">
            <v>Manual 1869871 19-FEB-2016 08:47:23</v>
          </cell>
          <cell r="H14">
            <v>-0.01</v>
          </cell>
          <cell r="I14" t="str">
            <v>AJ</v>
          </cell>
        </row>
        <row r="15">
          <cell r="A15">
            <v>42401</v>
          </cell>
          <cell r="B15" t="str">
            <v>Manual</v>
          </cell>
          <cell r="C15" t="str">
            <v>Do Prov</v>
          </cell>
          <cell r="D15" t="str">
            <v>Correction analytique segment 5 - provision RSS Banking 2016/02</v>
          </cell>
          <cell r="E15" t="str">
            <v>49100000</v>
          </cell>
          <cell r="F15" t="str">
            <v>00000310</v>
          </cell>
          <cell r="G15" t="str">
            <v>Manual 1871537 04-MAR-2016 08:31:09</v>
          </cell>
          <cell r="H15">
            <v>-1154419.29</v>
          </cell>
          <cell r="I15" t="str">
            <v>AJ</v>
          </cell>
        </row>
        <row r="16">
          <cell r="A16">
            <v>42401</v>
          </cell>
          <cell r="B16" t="str">
            <v>Receivables</v>
          </cell>
          <cell r="C16" t="str">
            <v>Misc Receipts</v>
          </cell>
          <cell r="D16" t="str">
            <v>160649908 - 28-16 comm distr prod</v>
          </cell>
          <cell r="E16" t="str">
            <v>49100000</v>
          </cell>
          <cell r="F16" t="str">
            <v>00000310</v>
          </cell>
          <cell r="G16" t="str">
            <v>Receivables A 15323330 77890721</v>
          </cell>
          <cell r="H16">
            <v>-8078680.5800000001</v>
          </cell>
          <cell r="I16" t="str">
            <v>CASH</v>
          </cell>
        </row>
        <row r="17">
          <cell r="A17">
            <v>42430</v>
          </cell>
          <cell r="B17" t="str">
            <v>Manual</v>
          </cell>
          <cell r="C17" t="str">
            <v>Do Prov</v>
          </cell>
          <cell r="D17" t="str">
            <v>Commission RSS de distribution des Produits BPO</v>
          </cell>
          <cell r="E17" t="str">
            <v>49100000</v>
          </cell>
          <cell r="F17" t="str">
            <v>00000310</v>
          </cell>
          <cell r="G17" t="str">
            <v>Manual 2326028 05-APR-2016 11:26:34</v>
          </cell>
          <cell r="H17">
            <v>7935896.29</v>
          </cell>
          <cell r="I17" t="str">
            <v>PM</v>
          </cell>
        </row>
        <row r="18">
          <cell r="A18">
            <v>42430</v>
          </cell>
          <cell r="B18" t="str">
            <v>Manual</v>
          </cell>
          <cell r="C18" t="str">
            <v>Do Prov</v>
          </cell>
          <cell r="D18" t="str">
            <v>Commission RSS de distribution des produits BPO - ajust 02/2016</v>
          </cell>
          <cell r="E18" t="str">
            <v>49100000</v>
          </cell>
          <cell r="F18" t="str">
            <v>00000310</v>
          </cell>
          <cell r="G18" t="str">
            <v>Manual 2073023 31-MAR-2016 10:23:44</v>
          </cell>
          <cell r="H18">
            <v>-1481622.27</v>
          </cell>
          <cell r="I18" t="str">
            <v>AJ</v>
          </cell>
        </row>
        <row r="19">
          <cell r="A19">
            <v>42430</v>
          </cell>
          <cell r="B19" t="str">
            <v>Manual</v>
          </cell>
          <cell r="C19" t="str">
            <v>Do Prov</v>
          </cell>
          <cell r="D19" t="str">
            <v>Commission RSS distribution produits Bpost Bank - ajustment prov 2016/01 au cash reçu</v>
          </cell>
          <cell r="E19" t="str">
            <v>49100000</v>
          </cell>
          <cell r="F19" t="str">
            <v>00000310</v>
          </cell>
          <cell r="G19" t="str">
            <v>Manual 1884023 16-MAR-2016 09:28:49</v>
          </cell>
          <cell r="H19">
            <v>0.01</v>
          </cell>
          <cell r="I19" t="str">
            <v>AJ</v>
          </cell>
        </row>
        <row r="20">
          <cell r="A20">
            <v>42430</v>
          </cell>
          <cell r="B20" t="str">
            <v>Receivables</v>
          </cell>
          <cell r="C20" t="str">
            <v>Misc Receipts</v>
          </cell>
          <cell r="D20" t="str">
            <v>161292447 - 28-16 COMM DISTR PROD</v>
          </cell>
          <cell r="E20" t="str">
            <v>49100000</v>
          </cell>
          <cell r="F20" t="str">
            <v>00000310</v>
          </cell>
          <cell r="G20" t="str">
            <v>Receivables A 15555331 78388023</v>
          </cell>
          <cell r="H20">
            <v>-5592406.7400000002</v>
          </cell>
          <cell r="I20" t="str">
            <v>CASH</v>
          </cell>
        </row>
        <row r="21">
          <cell r="A21">
            <v>42430</v>
          </cell>
          <cell r="B21" t="str">
            <v>Receivables</v>
          </cell>
          <cell r="C21" t="str">
            <v>Misc Receipts</v>
          </cell>
          <cell r="D21" t="str">
            <v>161856618 - 28-16 DISTR PROD</v>
          </cell>
          <cell r="E21" t="str">
            <v>49100000</v>
          </cell>
          <cell r="F21" t="str">
            <v>00000310</v>
          </cell>
          <cell r="G21" t="str">
            <v>Receivables A 15722329 79810204</v>
          </cell>
          <cell r="H21">
            <v>-5696460.0600000005</v>
          </cell>
          <cell r="I21" t="str">
            <v>CASH</v>
          </cell>
        </row>
        <row r="22">
          <cell r="A22">
            <v>42461</v>
          </cell>
          <cell r="B22" t="str">
            <v>Manual</v>
          </cell>
          <cell r="C22" t="str">
            <v>Do Prov</v>
          </cell>
          <cell r="D22" t="str">
            <v>Commission RSS - aanpassing 03/2016</v>
          </cell>
          <cell r="E22" t="str">
            <v>49100000</v>
          </cell>
          <cell r="F22" t="str">
            <v>00000310</v>
          </cell>
          <cell r="G22" t="str">
            <v>Manual 2831026 02-MAY-2016 12:31:46</v>
          </cell>
          <cell r="H22">
            <v>-520562.08</v>
          </cell>
          <cell r="I22" t="str">
            <v>AJ</v>
          </cell>
        </row>
        <row r="23">
          <cell r="A23">
            <v>42461</v>
          </cell>
          <cell r="B23" t="str">
            <v>Manual</v>
          </cell>
          <cell r="C23" t="str">
            <v>Do Prov</v>
          </cell>
          <cell r="D23" t="str">
            <v>Commission RSS de distribution des Produits BPO</v>
          </cell>
          <cell r="E23" t="str">
            <v>49100000</v>
          </cell>
          <cell r="F23" t="str">
            <v>00000310</v>
          </cell>
          <cell r="G23" t="str">
            <v>Manual 3005023 04-MAY-2016 13:43:58</v>
          </cell>
          <cell r="H23">
            <v>6418061.9500000002</v>
          </cell>
          <cell r="I23" t="str">
            <v>PM</v>
          </cell>
        </row>
        <row r="24">
          <cell r="A24">
            <v>42461</v>
          </cell>
          <cell r="B24" t="str">
            <v>Receivables</v>
          </cell>
          <cell r="C24" t="str">
            <v>Misc Receipts</v>
          </cell>
          <cell r="D24" t="str">
            <v>162531233 - 28-16 COMM DISTR PROD</v>
          </cell>
          <cell r="E24" t="str">
            <v>49100000</v>
          </cell>
          <cell r="F24" t="str">
            <v>00000310</v>
          </cell>
          <cell r="G24" t="str">
            <v>Receivables A 16220331 83564572</v>
          </cell>
          <cell r="H24">
            <v>-7415334.21</v>
          </cell>
          <cell r="I24" t="str">
            <v>CASH</v>
          </cell>
        </row>
        <row r="25">
          <cell r="A25">
            <v>42491</v>
          </cell>
          <cell r="B25" t="str">
            <v>Manual</v>
          </cell>
          <cell r="C25" t="str">
            <v>Do Prov</v>
          </cell>
          <cell r="D25" t="str">
            <v>Commission RSS de distribution des Produits BPO 05/2016</v>
          </cell>
          <cell r="E25" t="str">
            <v>49100000</v>
          </cell>
          <cell r="F25" t="str">
            <v>00000310</v>
          </cell>
          <cell r="G25" t="str">
            <v>Manual 3413026 03-JUN-2016 11:23:05</v>
          </cell>
          <cell r="H25">
            <v>6976333.3200000003</v>
          </cell>
          <cell r="I25" t="str">
            <v>PM</v>
          </cell>
        </row>
        <row r="26">
          <cell r="A26">
            <v>42491</v>
          </cell>
          <cell r="B26" t="str">
            <v>Manual</v>
          </cell>
          <cell r="C26" t="str">
            <v>Do Prov</v>
          </cell>
          <cell r="D26" t="str">
            <v>Commission R.S.S. de distribution des Produits BPO aanpassing 04/2016</v>
          </cell>
          <cell r="E26" t="str">
            <v>49100000</v>
          </cell>
          <cell r="F26" t="str">
            <v>00000310</v>
          </cell>
          <cell r="G26" t="str">
            <v>Manual 3324046 01-JUN-2016 15:17:25</v>
          </cell>
          <cell r="H26">
            <v>-724776.15</v>
          </cell>
          <cell r="I26" t="str">
            <v>AJ</v>
          </cell>
        </row>
        <row r="27">
          <cell r="A27">
            <v>42491</v>
          </cell>
          <cell r="B27" t="str">
            <v>Receivables</v>
          </cell>
          <cell r="C27" t="str">
            <v>Misc Receipts</v>
          </cell>
          <cell r="D27" t="str">
            <v>163155602 - 28-16 distr prod</v>
          </cell>
          <cell r="E27" t="str">
            <v>49100000</v>
          </cell>
          <cell r="F27" t="str">
            <v>00000310</v>
          </cell>
          <cell r="G27" t="str">
            <v>Receivables A 16536343 85687272</v>
          </cell>
          <cell r="H27">
            <v>-5693285.8099999996</v>
          </cell>
          <cell r="I27" t="str">
            <v>CASH</v>
          </cell>
        </row>
        <row r="28">
          <cell r="A28">
            <v>42522</v>
          </cell>
          <cell r="B28" t="str">
            <v>Manual</v>
          </cell>
          <cell r="C28" t="str">
            <v>Do Prov</v>
          </cell>
          <cell r="D28" t="str">
            <v>Commission R.S.S. de distribution des Produits BPO</v>
          </cell>
          <cell r="E28" t="str">
            <v>49100000</v>
          </cell>
          <cell r="F28" t="str">
            <v>00000310</v>
          </cell>
          <cell r="G28" t="str">
            <v>Manual 4095023 05-JUL-2016 09:15:29</v>
          </cell>
          <cell r="H28">
            <v>-1441623.11</v>
          </cell>
          <cell r="I28" t="str">
            <v>AJ</v>
          </cell>
        </row>
        <row r="29">
          <cell r="A29">
            <v>42522</v>
          </cell>
          <cell r="B29" t="str">
            <v>Manual</v>
          </cell>
          <cell r="C29" t="str">
            <v>Do Prov</v>
          </cell>
          <cell r="D29" t="str">
            <v>Commission R.S.S. provision</v>
          </cell>
          <cell r="E29" t="str">
            <v>49100000</v>
          </cell>
          <cell r="F29" t="str">
            <v>00000310</v>
          </cell>
          <cell r="G29" t="str">
            <v>Manual 4152023 05-JUL-2016 15:03:51</v>
          </cell>
          <cell r="H29">
            <v>7505508.3200000003</v>
          </cell>
          <cell r="I29" t="str">
            <v>CM</v>
          </cell>
        </row>
        <row r="30">
          <cell r="A30">
            <v>42522</v>
          </cell>
          <cell r="B30" t="str">
            <v>Manual</v>
          </cell>
          <cell r="C30" t="str">
            <v>Do Prov Rev</v>
          </cell>
          <cell r="D30" t="str">
            <v>JUN-2016 - Netting 49xx au 30/06/2016</v>
          </cell>
          <cell r="E30" t="str">
            <v>49100000</v>
          </cell>
          <cell r="F30" t="str">
            <v>00000310</v>
          </cell>
          <cell r="G30" t="str">
            <v>Manual 4160025 05-JUL-2016 15:52:02</v>
          </cell>
          <cell r="H30">
            <v>0.01</v>
          </cell>
          <cell r="I30" t="str">
            <v>CM</v>
          </cell>
        </row>
        <row r="31">
          <cell r="A31">
            <v>42522</v>
          </cell>
          <cell r="B31" t="str">
            <v>Receivables</v>
          </cell>
          <cell r="C31" t="str">
            <v>Misc Receipts</v>
          </cell>
          <cell r="D31" t="str">
            <v>163881833 - 28-16 comm distr prod</v>
          </cell>
          <cell r="E31" t="str">
            <v>49100000</v>
          </cell>
          <cell r="F31" t="str">
            <v>00000310</v>
          </cell>
          <cell r="G31" t="str">
            <v>Receivables A 17033332 89404508</v>
          </cell>
          <cell r="H31">
            <v>-5534710.21</v>
          </cell>
          <cell r="I31" t="str">
            <v>CASH</v>
          </cell>
        </row>
      </sheetData>
      <sheetData sheetId="1"/>
      <sheetData sheetId="2"/>
      <sheetData sheetId="3"/>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2004"/>
      <sheetName val="Heads"/>
      <sheetName val="Av Salary by CC"/>
      <sheetName val="Salary by CC"/>
      <sheetName val="Recruitment Costs"/>
      <sheetName val="Cost Centre 1"/>
      <sheetName val="Project Assumptions"/>
      <sheetName val="Cost Drivers"/>
      <sheetName val="Supplementary"/>
      <sheetName val="Headcount"/>
      <sheetName val="Sala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criture unique"/>
      <sheetName val="Ecritures mutiples"/>
      <sheetName val="Ecritures en bloc"/>
      <sheetName val="_ADFDI_Parameters"/>
      <sheetName val="_ADFDI_Metadata"/>
      <sheetName val="_ADFDI_WorkbookData"/>
      <sheetName val="_ADFDI_BCMetadata"/>
      <sheetName val="_ADFDI_DynamicTable"/>
      <sheetName val="_ADFDI_LOV"/>
      <sheetName val="_ADFDI_TE_TAB1136877249"/>
    </sheetNames>
    <sheetDataSet>
      <sheetData sheetId="0">
        <row r="38">
          <cell r="U38">
            <v>203365.85866875749</v>
          </cell>
        </row>
      </sheetData>
      <sheetData sheetId="1" refreshError="1"/>
      <sheetData sheetId="2" refreshError="1"/>
      <sheetData sheetId="3" refreshError="1"/>
      <sheetData sheetId="4" refreshError="1"/>
      <sheetData sheetId="5" refreshError="1"/>
      <sheetData sheetId="6" refreshError="1"/>
      <sheetData sheetId="7" refreshError="1"/>
      <sheetData sheetId="8">
        <row r="2">
          <cell r="D2" t="str">
            <v>USD</v>
          </cell>
          <cell r="E2" t="str">
            <v>EUR</v>
          </cell>
          <cell r="F2" t="str">
            <v>GBP</v>
          </cell>
          <cell r="G2" t="str">
            <v>JPY</v>
          </cell>
          <cell r="H2" t="str">
            <v>ADP</v>
          </cell>
          <cell r="I2" t="str">
            <v>AED</v>
          </cell>
          <cell r="J2" t="str">
            <v>AFN</v>
          </cell>
          <cell r="K2" t="str">
            <v>ALL</v>
          </cell>
          <cell r="L2" t="str">
            <v>AMD</v>
          </cell>
          <cell r="M2" t="str">
            <v>ANG</v>
          </cell>
          <cell r="N2" t="str">
            <v>AOA</v>
          </cell>
          <cell r="O2" t="str">
            <v>AON</v>
          </cell>
          <cell r="P2" t="str">
            <v>ARS</v>
          </cell>
          <cell r="Q2" t="str">
            <v>ATS</v>
          </cell>
          <cell r="R2" t="str">
            <v>AUD</v>
          </cell>
          <cell r="S2" t="str">
            <v>AWG</v>
          </cell>
          <cell r="T2" t="str">
            <v>AZN</v>
          </cell>
          <cell r="U2" t="str">
            <v>BAM</v>
          </cell>
          <cell r="V2" t="str">
            <v>BBD</v>
          </cell>
          <cell r="W2" t="str">
            <v>BDT</v>
          </cell>
          <cell r="X2" t="str">
            <v>BEF</v>
          </cell>
          <cell r="Y2" t="str">
            <v>BGL</v>
          </cell>
          <cell r="Z2" t="str">
            <v>BGN</v>
          </cell>
          <cell r="AA2" t="str">
            <v>BHD</v>
          </cell>
          <cell r="AB2" t="str">
            <v>BIF</v>
          </cell>
          <cell r="AC2" t="str">
            <v>BMD</v>
          </cell>
          <cell r="AD2" t="str">
            <v>BND</v>
          </cell>
          <cell r="AE2" t="str">
            <v>BOB</v>
          </cell>
          <cell r="AF2" t="str">
            <v>BOV</v>
          </cell>
          <cell r="AG2" t="str">
            <v>BRL</v>
          </cell>
          <cell r="AH2" t="str">
            <v>BSD</v>
          </cell>
          <cell r="AI2" t="str">
            <v>BTN</v>
          </cell>
          <cell r="AJ2" t="str">
            <v>BWP</v>
          </cell>
          <cell r="AK2" t="str">
            <v>BYN</v>
          </cell>
          <cell r="AL2" t="str">
            <v>BZD</v>
          </cell>
          <cell r="AM2" t="str">
            <v>CAD</v>
          </cell>
          <cell r="AN2" t="str">
            <v>CDF</v>
          </cell>
          <cell r="AO2" t="str">
            <v>CHE</v>
          </cell>
          <cell r="AP2" t="str">
            <v>CHF</v>
          </cell>
          <cell r="AQ2" t="str">
            <v>CHW</v>
          </cell>
          <cell r="AR2" t="str">
            <v>CLF</v>
          </cell>
          <cell r="AS2" t="str">
            <v>CLP</v>
          </cell>
          <cell r="AT2" t="str">
            <v>CNH</v>
          </cell>
          <cell r="AU2" t="str">
            <v>CNY</v>
          </cell>
          <cell r="AV2" t="str">
            <v>COP</v>
          </cell>
          <cell r="AW2" t="str">
            <v>COU</v>
          </cell>
          <cell r="AX2" t="str">
            <v>CRC</v>
          </cell>
          <cell r="AY2" t="str">
            <v>CUP</v>
          </cell>
          <cell r="AZ2" t="str">
            <v>CVE</v>
          </cell>
          <cell r="BA2" t="str">
            <v>CYP</v>
          </cell>
          <cell r="BB2" t="str">
            <v>CZK</v>
          </cell>
          <cell r="BC2" t="str">
            <v>DEM</v>
          </cell>
          <cell r="BD2" t="str">
            <v>DJF</v>
          </cell>
          <cell r="BE2" t="str">
            <v>DKK</v>
          </cell>
          <cell r="BF2" t="str">
            <v>DOP</v>
          </cell>
          <cell r="BG2" t="str">
            <v>DZD</v>
          </cell>
          <cell r="BH2" t="str">
            <v>ECS</v>
          </cell>
          <cell r="BI2" t="str">
            <v>ECV</v>
          </cell>
          <cell r="BJ2" t="str">
            <v>EEK</v>
          </cell>
          <cell r="BK2" t="str">
            <v>EGP</v>
          </cell>
          <cell r="BL2" t="str">
            <v>ERN</v>
          </cell>
          <cell r="BM2" t="str">
            <v>ESP</v>
          </cell>
          <cell r="BN2" t="str">
            <v>ETB</v>
          </cell>
          <cell r="BO2" t="str">
            <v>FIM</v>
          </cell>
          <cell r="BP2" t="str">
            <v>FJD</v>
          </cell>
          <cell r="BQ2" t="str">
            <v>FKP</v>
          </cell>
          <cell r="BR2" t="str">
            <v>FRF</v>
          </cell>
          <cell r="BS2" t="str">
            <v>GEK</v>
          </cell>
          <cell r="BT2" t="str">
            <v>GEL</v>
          </cell>
          <cell r="BU2" t="str">
            <v>GHC</v>
          </cell>
          <cell r="BV2" t="str">
            <v>GHS</v>
          </cell>
          <cell r="BW2" t="str">
            <v>GIP</v>
          </cell>
          <cell r="BX2" t="str">
            <v>GMD</v>
          </cell>
          <cell r="BY2" t="str">
            <v>GNF</v>
          </cell>
          <cell r="BZ2" t="str">
            <v>GRD</v>
          </cell>
          <cell r="CA2" t="str">
            <v>GTQ</v>
          </cell>
          <cell r="CB2" t="str">
            <v>GWP</v>
          </cell>
          <cell r="CC2" t="str">
            <v>GYD</v>
          </cell>
          <cell r="CD2" t="str">
            <v>HKD</v>
          </cell>
          <cell r="CE2" t="str">
            <v>HNL</v>
          </cell>
          <cell r="CF2" t="str">
            <v>HRD</v>
          </cell>
          <cell r="CG2" t="str">
            <v>HRK</v>
          </cell>
          <cell r="CH2" t="str">
            <v>HTG</v>
          </cell>
          <cell r="CI2" t="str">
            <v>HUF</v>
          </cell>
          <cell r="CJ2" t="str">
            <v>IDR</v>
          </cell>
          <cell r="CK2" t="str">
            <v>IEP</v>
          </cell>
          <cell r="CL2" t="str">
            <v>ILS</v>
          </cell>
          <cell r="CM2" t="str">
            <v>INR</v>
          </cell>
          <cell r="CN2" t="str">
            <v>IQD</v>
          </cell>
          <cell r="CO2" t="str">
            <v>IRR</v>
          </cell>
          <cell r="CP2" t="str">
            <v>ISK</v>
          </cell>
          <cell r="CQ2" t="str">
            <v>ITL</v>
          </cell>
          <cell r="CR2" t="str">
            <v>JMD</v>
          </cell>
          <cell r="CS2" t="str">
            <v>JOD</v>
          </cell>
          <cell r="CT2" t="str">
            <v>KES</v>
          </cell>
          <cell r="CU2" t="str">
            <v>KGS</v>
          </cell>
          <cell r="CV2" t="str">
            <v>KHR</v>
          </cell>
          <cell r="CW2" t="str">
            <v>KMF</v>
          </cell>
          <cell r="CX2" t="str">
            <v>KPW</v>
          </cell>
          <cell r="CY2" t="str">
            <v>KRW</v>
          </cell>
          <cell r="CZ2" t="str">
            <v>KWD</v>
          </cell>
          <cell r="DA2" t="str">
            <v>KYD</v>
          </cell>
          <cell r="DB2" t="str">
            <v>KZT</v>
          </cell>
          <cell r="DC2" t="str">
            <v>LAK</v>
          </cell>
          <cell r="DD2" t="str">
            <v>LBP</v>
          </cell>
          <cell r="DE2" t="str">
            <v>LKR</v>
          </cell>
          <cell r="DF2" t="str">
            <v>LRD</v>
          </cell>
          <cell r="DG2" t="str">
            <v>LSL</v>
          </cell>
          <cell r="DH2" t="str">
            <v>LUF</v>
          </cell>
          <cell r="DI2" t="str">
            <v>LVL</v>
          </cell>
          <cell r="DJ2" t="str">
            <v>LVR</v>
          </cell>
          <cell r="DK2" t="str">
            <v>LYD</v>
          </cell>
          <cell r="DL2" t="str">
            <v>MAD</v>
          </cell>
          <cell r="DM2" t="str">
            <v>MDL</v>
          </cell>
          <cell r="DN2" t="str">
            <v>MGA</v>
          </cell>
          <cell r="DO2" t="str">
            <v>MKD</v>
          </cell>
          <cell r="DP2" t="str">
            <v>MMK</v>
          </cell>
          <cell r="DQ2" t="str">
            <v>MNT</v>
          </cell>
          <cell r="DR2" t="str">
            <v>MOP</v>
          </cell>
          <cell r="DS2" t="str">
            <v>MRO</v>
          </cell>
          <cell r="DT2" t="str">
            <v>MTL</v>
          </cell>
          <cell r="DU2" t="str">
            <v>MUR</v>
          </cell>
          <cell r="DV2" t="str">
            <v>MVR</v>
          </cell>
          <cell r="DW2" t="str">
            <v>MWK</v>
          </cell>
          <cell r="DX2" t="str">
            <v>MXN</v>
          </cell>
          <cell r="DY2" t="str">
            <v>MXV</v>
          </cell>
          <cell r="DZ2" t="str">
            <v>MYR</v>
          </cell>
          <cell r="EA2" t="str">
            <v>MZN</v>
          </cell>
          <cell r="EB2" t="str">
            <v>NAD</v>
          </cell>
          <cell r="EC2" t="str">
            <v>NGN</v>
          </cell>
          <cell r="ED2" t="str">
            <v>NIO</v>
          </cell>
          <cell r="EE2" t="str">
            <v>NLG</v>
          </cell>
          <cell r="EF2" t="str">
            <v>NOK</v>
          </cell>
          <cell r="EG2" t="str">
            <v>NPR</v>
          </cell>
          <cell r="EH2" t="str">
            <v>NZD</v>
          </cell>
          <cell r="EI2" t="str">
            <v>OMR</v>
          </cell>
          <cell r="EJ2" t="str">
            <v>PAB</v>
          </cell>
          <cell r="EK2" t="str">
            <v>PEN</v>
          </cell>
          <cell r="EL2" t="str">
            <v>PGK</v>
          </cell>
          <cell r="EM2" t="str">
            <v>PHP</v>
          </cell>
          <cell r="EN2" t="str">
            <v>PKR</v>
          </cell>
          <cell r="EO2" t="str">
            <v>PLN</v>
          </cell>
          <cell r="EP2" t="str">
            <v>PLZ</v>
          </cell>
          <cell r="EQ2" t="str">
            <v>PTE</v>
          </cell>
          <cell r="ER2" t="str">
            <v>PYG</v>
          </cell>
          <cell r="ES2" t="str">
            <v>QAR</v>
          </cell>
          <cell r="ET2" t="str">
            <v>RON</v>
          </cell>
          <cell r="EU2" t="str">
            <v>RSD</v>
          </cell>
          <cell r="EV2" t="str">
            <v>RUB</v>
          </cell>
          <cell r="EW2" t="str">
            <v>RUR</v>
          </cell>
          <cell r="EX2" t="str">
            <v>RWF</v>
          </cell>
          <cell r="EY2" t="str">
            <v>SAR</v>
          </cell>
          <cell r="EZ2" t="str">
            <v>SBD</v>
          </cell>
          <cell r="FA2" t="str">
            <v>SCR</v>
          </cell>
          <cell r="FB2" t="str">
            <v>SDG</v>
          </cell>
          <cell r="FC2" t="str">
            <v>SEK</v>
          </cell>
          <cell r="FD2" t="str">
            <v>SGD</v>
          </cell>
          <cell r="FE2" t="str">
            <v>SHP</v>
          </cell>
          <cell r="FF2" t="str">
            <v>SIT</v>
          </cell>
          <cell r="FG2" t="str">
            <v>SKK</v>
          </cell>
          <cell r="FH2" t="str">
            <v>SLL</v>
          </cell>
          <cell r="FI2" t="str">
            <v>SOS</v>
          </cell>
          <cell r="FJ2" t="str">
            <v>SRD</v>
          </cell>
          <cell r="FK2" t="str">
            <v>SSP</v>
          </cell>
          <cell r="FL2" t="str">
            <v>STAT</v>
          </cell>
          <cell r="FM2" t="str">
            <v>STD</v>
          </cell>
          <cell r="FN2" t="str">
            <v>SVC</v>
          </cell>
          <cell r="FO2" t="str">
            <v>SYP</v>
          </cell>
          <cell r="FP2" t="str">
            <v>SZL</v>
          </cell>
          <cell r="FQ2" t="str">
            <v>THB</v>
          </cell>
          <cell r="FR2" t="str">
            <v>TJR</v>
          </cell>
          <cell r="FS2" t="str">
            <v>TJS</v>
          </cell>
          <cell r="FT2" t="str">
            <v>TMM</v>
          </cell>
          <cell r="FU2" t="str">
            <v>TND</v>
          </cell>
          <cell r="FV2" t="str">
            <v>TOP</v>
          </cell>
          <cell r="FW2" t="str">
            <v>TPE</v>
          </cell>
          <cell r="FX2" t="str">
            <v>TRY</v>
          </cell>
          <cell r="FY2" t="str">
            <v>TTD</v>
          </cell>
          <cell r="FZ2" t="str">
            <v>TWD</v>
          </cell>
          <cell r="GA2" t="str">
            <v>TZS</v>
          </cell>
          <cell r="GB2" t="str">
            <v>UAH</v>
          </cell>
          <cell r="GC2" t="str">
            <v>UAK</v>
          </cell>
          <cell r="GD2" t="str">
            <v>UGX</v>
          </cell>
          <cell r="GE2" t="str">
            <v>USN</v>
          </cell>
          <cell r="GF2" t="str">
            <v>USS</v>
          </cell>
          <cell r="GG2" t="str">
            <v>UYI</v>
          </cell>
          <cell r="GH2" t="str">
            <v>UYU</v>
          </cell>
          <cell r="GI2" t="str">
            <v>UYW</v>
          </cell>
          <cell r="GJ2" t="str">
            <v>UZS</v>
          </cell>
          <cell r="GK2" t="str">
            <v>VES</v>
          </cell>
          <cell r="GL2" t="str">
            <v>VND</v>
          </cell>
          <cell r="GM2" t="str">
            <v>VUV</v>
          </cell>
          <cell r="GN2" t="str">
            <v>WST</v>
          </cell>
          <cell r="GO2" t="str">
            <v>XAF</v>
          </cell>
          <cell r="GP2" t="str">
            <v>XAG</v>
          </cell>
          <cell r="GQ2" t="str">
            <v>XAU</v>
          </cell>
          <cell r="GR2" t="str">
            <v>XB5</v>
          </cell>
          <cell r="GS2" t="str">
            <v>XBA</v>
          </cell>
          <cell r="GT2" t="str">
            <v>XBB</v>
          </cell>
          <cell r="GU2" t="str">
            <v>XBC</v>
          </cell>
          <cell r="GV2" t="str">
            <v>XBD</v>
          </cell>
          <cell r="GW2" t="str">
            <v>XCD</v>
          </cell>
          <cell r="GX2" t="str">
            <v>XDR</v>
          </cell>
          <cell r="GY2" t="str">
            <v>XEU</v>
          </cell>
          <cell r="GZ2" t="str">
            <v>XFO</v>
          </cell>
          <cell r="HA2" t="str">
            <v>XFU</v>
          </cell>
          <cell r="HB2" t="str">
            <v>XOF</v>
          </cell>
          <cell r="HC2" t="str">
            <v>XPD</v>
          </cell>
          <cell r="HD2" t="str">
            <v>XPF</v>
          </cell>
          <cell r="HE2" t="str">
            <v>XPT</v>
          </cell>
          <cell r="HF2" t="str">
            <v>XTS</v>
          </cell>
          <cell r="HG2" t="str">
            <v>XXX</v>
          </cell>
          <cell r="HH2" t="str">
            <v>YER</v>
          </cell>
          <cell r="HI2" t="str">
            <v>YUM</v>
          </cell>
          <cell r="HJ2" t="str">
            <v>YUN</v>
          </cell>
          <cell r="HK2" t="str">
            <v>ZAL</v>
          </cell>
          <cell r="HL2" t="str">
            <v>ZAR</v>
          </cell>
          <cell r="HM2" t="str">
            <v>ZMW</v>
          </cell>
          <cell r="HN2" t="str">
            <v>ZRN</v>
          </cell>
          <cell r="HO2" t="str">
            <v>ZWD</v>
          </cell>
        </row>
      </sheetData>
      <sheetData sheetId="9"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sheetName val="Initiatives"/>
      <sheetName val="Base trend"/>
      <sheetName val="Base trend Pessimis"/>
      <sheetName val="Base trend Optimis"/>
      <sheetName val="Daily"/>
      <sheetName val="Admin"/>
      <sheetName val="Regist"/>
      <sheetName val="DM add"/>
      <sheetName val="DM nonadd"/>
      <sheetName val="Doma"/>
      <sheetName val="Doma Pessimistic sc"/>
      <sheetName val="Doma Optimistic"/>
      <sheetName val="BPI"/>
      <sheetName val="Pessimistic sc BPI"/>
      <sheetName val="Optimistics B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0">
          <cell r="T20" t="str">
            <v>Daily Mail</v>
          </cell>
          <cell r="Z20" t="str">
            <v>S00012030</v>
          </cell>
        </row>
        <row r="21">
          <cell r="T21" t="str">
            <v>Administrative Mail</v>
          </cell>
          <cell r="Z21" t="str">
            <v>S00012040</v>
          </cell>
        </row>
        <row r="22">
          <cell r="T22" t="str">
            <v>Registered Mail</v>
          </cell>
        </row>
        <row r="23">
          <cell r="T23" t="str">
            <v>Direct Mail Addressed</v>
          </cell>
          <cell r="Z23" t="str">
            <v>S00012060</v>
          </cell>
        </row>
        <row r="24">
          <cell r="T24" t="str">
            <v>Direct Mail Non addressed</v>
          </cell>
          <cell r="Z24" t="str">
            <v>S00012070</v>
          </cell>
        </row>
        <row r="25">
          <cell r="T25" t="str">
            <v>Press</v>
          </cell>
          <cell r="Z25" t="str">
            <v>S00012010</v>
          </cell>
        </row>
        <row r="26">
          <cell r="T26" t="str">
            <v>Value Added Services</v>
          </cell>
          <cell r="Z26" t="str">
            <v>S00012150</v>
          </cell>
        </row>
        <row r="27">
          <cell r="T27" t="str">
            <v>Parcels</v>
          </cell>
          <cell r="Z27" t="str">
            <v>S00033010</v>
          </cell>
        </row>
        <row r="28">
          <cell r="T28" t="str">
            <v>Daily Mail International</v>
          </cell>
          <cell r="Z28" t="str">
            <v>S00013040</v>
          </cell>
        </row>
        <row r="29">
          <cell r="T29" t="str">
            <v>Daily Mail International</v>
          </cell>
          <cell r="Z29" t="str">
            <v>S00013020</v>
          </cell>
        </row>
        <row r="30">
          <cell r="T30" t="str">
            <v>Mixed Mail</v>
          </cell>
          <cell r="Z30" t="str">
            <v>S00013100</v>
          </cell>
        </row>
        <row r="31">
          <cell r="T31" t="str">
            <v>Express International</v>
          </cell>
          <cell r="Z31" t="str">
            <v>S00033110</v>
          </cell>
        </row>
        <row r="32">
          <cell r="T32" t="str">
            <v>Express Same Day</v>
          </cell>
          <cell r="Z32" t="str">
            <v>S00033090</v>
          </cell>
        </row>
        <row r="33">
          <cell r="T33" t="str">
            <v>Express Time Certain</v>
          </cell>
          <cell r="Z33" t="str">
            <v>S00033030</v>
          </cell>
        </row>
        <row r="34">
          <cell r="T34" t="str">
            <v>Retail Banking</v>
          </cell>
          <cell r="Z34" t="str">
            <v>S00021020</v>
          </cell>
        </row>
        <row r="35">
          <cell r="T35" t="str">
            <v>Retail Insurance</v>
          </cell>
          <cell r="Z35" t="str">
            <v>S00021010</v>
          </cell>
        </row>
        <row r="36">
          <cell r="T36" t="str">
            <v>Retail Convenience</v>
          </cell>
          <cell r="Z36" t="str">
            <v>S00021040</v>
          </cell>
        </row>
        <row r="37">
          <cell r="T37" t="str">
            <v>Retail Postal Products</v>
          </cell>
          <cell r="Z37" t="str">
            <v>S00021030</v>
          </cell>
        </row>
        <row r="38">
          <cell r="T38" t="str">
            <v>Retail and FS Service Fee</v>
          </cell>
          <cell r="Z38" t="str">
            <v>S00021060</v>
          </cell>
        </row>
        <row r="39">
          <cell r="T39" t="str">
            <v>Philately</v>
          </cell>
          <cell r="Z39" t="str">
            <v>S00034010</v>
          </cell>
        </row>
        <row r="40">
          <cell r="T40" t="str">
            <v>Real Estate</v>
          </cell>
          <cell r="Z40" t="str">
            <v>S00082010</v>
          </cell>
        </row>
        <row r="41">
          <cell r="T41" t="str">
            <v xml:space="preserve">Invoice to the State </v>
          </cell>
          <cell r="Z41" t="str">
            <v>S00012160</v>
          </cell>
        </row>
        <row r="42">
          <cell r="T42" t="str">
            <v>Dinner voucher</v>
          </cell>
          <cell r="Z42" t="str">
            <v>S00060020</v>
          </cell>
        </row>
        <row r="43">
          <cell r="T43" t="str">
            <v>Divers</v>
          </cell>
          <cell r="Z43" t="str">
            <v>S00082030</v>
          </cell>
        </row>
      </sheetData>
      <sheetData sheetId="11" refreshError="1"/>
      <sheetData sheetId="12" refreshError="1"/>
      <sheetData sheetId="13" refreshError="1"/>
      <sheetData sheetId="14" refreshError="1"/>
      <sheetData sheetId="15"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CEE94"/>
      <sheetName val="raw data"/>
    </sheetNames>
    <sheetDataSet>
      <sheetData sheetId="0"/>
      <sheetData sheetId="1"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chiffrée"/>
      <sheetName val="Semaine"/>
      <sheetName val="Semaine (2)"/>
      <sheetName val="Q Index"/>
      <sheetName val="Q Index report"/>
      <sheetName val="Prior New pricing"/>
      <sheetName val="Gr Trié"/>
      <sheetName val="Sem. Gr. Quai"/>
      <sheetName val="Gr Cut-off"/>
      <sheetName val="Gr Pollution"/>
      <sheetName val="Gr Prod (1) "/>
      <sheetName val="Hrs NP vs P"/>
      <sheetName val="ANT_X"/>
      <sheetName val="BRU_X"/>
      <sheetName val="CHA_X"/>
      <sheetName val="GEN_X"/>
      <sheetName val="LIE_X"/>
      <sheetName val="Summary01"/>
      <sheetName val="Summary02"/>
      <sheetName val="PROD_Eq"/>
      <sheetName val="MAT_PROD_Eq"/>
      <sheetName val="MAT_GRAF_1"/>
      <sheetName val="MAT_Cadre"/>
      <sheetName val="MAT_CADRE_GRAF"/>
      <sheetName val="PPH_FN"/>
      <sheetName val="PPH_GF"/>
      <sheetName val="PPH_PAQ"/>
      <sheetName val="PPH_SPE"/>
      <sheetName val="PPH_DIR"/>
    </sheetNames>
    <sheetDataSet>
      <sheetData sheetId="0" refreshError="1"/>
      <sheetData sheetId="1" refreshError="1">
        <row r="8">
          <cell r="B8">
            <v>1</v>
          </cell>
          <cell r="C8">
            <v>100</v>
          </cell>
          <cell r="D8">
            <v>99.68</v>
          </cell>
          <cell r="E8">
            <v>98.022499999999994</v>
          </cell>
          <cell r="F8">
            <v>98.722499999999997</v>
          </cell>
          <cell r="G8">
            <v>100</v>
          </cell>
          <cell r="H8">
            <v>99.325646056888232</v>
          </cell>
          <cell r="I8">
            <v>98</v>
          </cell>
          <cell r="K8">
            <v>8151.06</v>
          </cell>
          <cell r="L8">
            <v>96.634</v>
          </cell>
          <cell r="M8">
            <v>70.084999999999994</v>
          </cell>
          <cell r="N8">
            <v>1.1855390587236507</v>
          </cell>
          <cell r="O8">
            <v>0.85982682007002753</v>
          </cell>
          <cell r="P8">
            <v>97.954634121206325</v>
          </cell>
          <cell r="R8">
            <v>11541.356666666668</v>
          </cell>
          <cell r="S8">
            <v>189.47800000000001</v>
          </cell>
          <cell r="T8">
            <v>245.27199999999999</v>
          </cell>
          <cell r="U8">
            <v>1.641730738183004</v>
          </cell>
          <cell r="V8">
            <v>2.1251574410518459</v>
          </cell>
          <cell r="W8">
            <v>96.23311182076516</v>
          </cell>
          <cell r="Y8">
            <v>5740.4671428571428</v>
          </cell>
          <cell r="Z8">
            <v>156.24700000000001</v>
          </cell>
          <cell r="AA8">
            <v>70.215999999999994</v>
          </cell>
          <cell r="AB8">
            <v>2.7218516561743238</v>
          </cell>
          <cell r="AC8">
            <v>1.2231757146693139</v>
          </cell>
          <cell r="AD8">
            <v>96.054972629156367</v>
          </cell>
          <cell r="AF8">
            <v>5470.9785714285708</v>
          </cell>
          <cell r="AG8">
            <v>52.972000000000001</v>
          </cell>
          <cell r="AH8">
            <v>36.950000000000003</v>
          </cell>
          <cell r="AI8">
            <v>0.96823629097432307</v>
          </cell>
          <cell r="AJ8">
            <v>0.67538191783397339</v>
          </cell>
          <cell r="AK8">
            <v>98.356381791191708</v>
          </cell>
          <cell r="AM8">
            <v>2449.0726666666669</v>
          </cell>
          <cell r="AN8">
            <v>21.699000000000002</v>
          </cell>
          <cell r="AO8">
            <v>41.756999999999998</v>
          </cell>
          <cell r="AP8">
            <v>0.88600882674231252</v>
          </cell>
          <cell r="AQ8">
            <v>1.7050127000451054</v>
          </cell>
          <cell r="AR8">
            <v>97.408978473212585</v>
          </cell>
          <cell r="AT8">
            <v>33352.935047619045</v>
          </cell>
          <cell r="AU8">
            <v>517.03</v>
          </cell>
          <cell r="AV8">
            <v>464.28</v>
          </cell>
          <cell r="AW8">
            <v>1.550178415368302</v>
          </cell>
          <cell r="AX8">
            <v>1.3920214198154754</v>
          </cell>
          <cell r="AY8">
            <v>97.057800164816214</v>
          </cell>
          <cell r="AZ8">
            <v>1</v>
          </cell>
          <cell r="BA8">
            <v>3.2892873292394125</v>
          </cell>
          <cell r="BB8">
            <v>2.1388667120567457</v>
          </cell>
          <cell r="BC8">
            <v>5.4281540412961586</v>
          </cell>
          <cell r="BE8">
            <v>3.3356225474205434</v>
          </cell>
          <cell r="BF8">
            <v>1.1695446702806636</v>
          </cell>
          <cell r="BG8">
            <v>4.5051672177012065</v>
          </cell>
          <cell r="BI8">
            <v>2.5984607587356985</v>
          </cell>
          <cell r="BJ8">
            <v>2.7135264330719298</v>
          </cell>
          <cell r="BK8">
            <v>5.3119871918076287</v>
          </cell>
          <cell r="BM8">
            <v>0.13285597744636451</v>
          </cell>
          <cell r="BN8">
            <v>9.0212456342852434</v>
          </cell>
          <cell r="BO8">
            <v>9.1541016117316083</v>
          </cell>
          <cell r="BQ8">
            <v>2.1611214609955134</v>
          </cell>
          <cell r="BR8">
            <v>1.1058159061688226</v>
          </cell>
          <cell r="BS8">
            <v>3.2669373671643362</v>
          </cell>
          <cell r="BU8">
            <v>2.5233923152410274</v>
          </cell>
          <cell r="BV8">
            <v>3.0174900838929535</v>
          </cell>
          <cell r="BW8">
            <v>5.5408823991339808</v>
          </cell>
          <cell r="BX8">
            <v>1.3</v>
          </cell>
          <cell r="CB8">
            <v>594</v>
          </cell>
          <cell r="CC8">
            <v>766</v>
          </cell>
          <cell r="CD8">
            <v>776</v>
          </cell>
          <cell r="CE8">
            <v>652</v>
          </cell>
          <cell r="CF8">
            <v>451</v>
          </cell>
          <cell r="CG8">
            <v>679.9796291852407</v>
          </cell>
          <cell r="CH8">
            <v>661</v>
          </cell>
          <cell r="CI8">
            <v>913</v>
          </cell>
          <cell r="CJ8">
            <v>1332</v>
          </cell>
          <cell r="CK8">
            <v>1316</v>
          </cell>
          <cell r="CL8">
            <v>1002</v>
          </cell>
          <cell r="CM8">
            <v>812</v>
          </cell>
          <cell r="CN8">
            <v>1131.0417952776374</v>
          </cell>
          <cell r="CO8">
            <v>1100</v>
          </cell>
          <cell r="CP8">
            <v>11776</v>
          </cell>
          <cell r="CQ8">
            <v>3223</v>
          </cell>
          <cell r="CR8">
            <v>27.369225543478258</v>
          </cell>
          <cell r="CS8">
            <v>15044</v>
          </cell>
          <cell r="CT8">
            <v>2614</v>
          </cell>
          <cell r="CU8">
            <v>17.375697952672162</v>
          </cell>
          <cell r="CV8">
            <v>7669</v>
          </cell>
          <cell r="CW8">
            <v>855</v>
          </cell>
          <cell r="CX8">
            <v>11.1487808058417</v>
          </cell>
          <cell r="CY8">
            <v>8204</v>
          </cell>
          <cell r="CZ8">
            <v>1266</v>
          </cell>
          <cell r="DA8">
            <v>15.431496830814236</v>
          </cell>
          <cell r="DB8">
            <v>7535</v>
          </cell>
          <cell r="DC8">
            <v>1238</v>
          </cell>
          <cell r="DD8">
            <v>16.429993364299932</v>
          </cell>
          <cell r="DE8">
            <v>50228</v>
          </cell>
          <cell r="DF8">
            <v>9196</v>
          </cell>
          <cell r="DG8">
            <v>18.308513179899659</v>
          </cell>
          <cell r="DI8">
            <v>98.5</v>
          </cell>
          <cell r="DJ8">
            <v>98.5</v>
          </cell>
          <cell r="DK8">
            <v>98.5</v>
          </cell>
          <cell r="DL8">
            <v>98.5</v>
          </cell>
          <cell r="DM8">
            <v>98.5</v>
          </cell>
          <cell r="DN8">
            <v>98.500000000000014</v>
          </cell>
          <cell r="DP8">
            <v>693</v>
          </cell>
          <cell r="DQ8">
            <v>844</v>
          </cell>
          <cell r="DR8">
            <v>771</v>
          </cell>
          <cell r="DS8">
            <v>685</v>
          </cell>
          <cell r="DT8">
            <v>630</v>
          </cell>
          <cell r="DU8">
            <v>750.28331005233019</v>
          </cell>
          <cell r="DW8">
            <v>1</v>
          </cell>
          <cell r="DY8">
            <v>0.9</v>
          </cell>
          <cell r="DZ8">
            <v>0.7</v>
          </cell>
          <cell r="EA8">
            <v>0.1</v>
          </cell>
          <cell r="EB8">
            <v>0</v>
          </cell>
          <cell r="EC8">
            <v>0</v>
          </cell>
          <cell r="ED8">
            <v>0.44684223104287579</v>
          </cell>
          <cell r="EE8">
            <v>1</v>
          </cell>
          <cell r="EF8">
            <v>0.9</v>
          </cell>
          <cell r="EG8">
            <v>1.0199999999999931</v>
          </cell>
          <cell r="EH8">
            <v>2.0775000000000063</v>
          </cell>
          <cell r="EI8">
            <v>1.2775000000000034</v>
          </cell>
          <cell r="EJ8">
            <v>0</v>
          </cell>
          <cell r="EK8">
            <v>1.1211961741546439</v>
          </cell>
          <cell r="EM8">
            <v>1102</v>
          </cell>
          <cell r="EN8">
            <v>1500</v>
          </cell>
          <cell r="EO8">
            <v>1323</v>
          </cell>
          <cell r="EP8">
            <v>1050</v>
          </cell>
          <cell r="EQ8">
            <v>1050</v>
          </cell>
          <cell r="ER8">
            <v>1261.6773425229442</v>
          </cell>
          <cell r="ET8">
            <v>1.9</v>
          </cell>
          <cell r="EU8">
            <v>1.9</v>
          </cell>
          <cell r="EV8">
            <v>1.9</v>
          </cell>
          <cell r="EW8">
            <v>1.9</v>
          </cell>
          <cell r="EX8">
            <v>1.9</v>
          </cell>
          <cell r="EY8">
            <v>1.9</v>
          </cell>
          <cell r="FB8">
            <v>14999</v>
          </cell>
          <cell r="FC8">
            <v>17658</v>
          </cell>
          <cell r="FD8">
            <v>8524</v>
          </cell>
          <cell r="FE8">
            <v>9470</v>
          </cell>
          <cell r="FF8">
            <v>8773</v>
          </cell>
          <cell r="FG8">
            <v>1</v>
          </cell>
          <cell r="FH8">
            <v>466.36069071271419</v>
          </cell>
          <cell r="FI8">
            <v>652.60527806093558</v>
          </cell>
          <cell r="FJ8">
            <v>698.16330361332712</v>
          </cell>
          <cell r="FK8">
            <v>564.8371700105597</v>
          </cell>
          <cell r="FL8">
            <v>387.35723241764504</v>
          </cell>
          <cell r="FM8">
            <v>558.98433292945606</v>
          </cell>
          <cell r="FQ8">
            <v>1</v>
          </cell>
          <cell r="FR8">
            <v>1065.1838170056551</v>
          </cell>
          <cell r="FS8">
            <v>403.83092817194517</v>
          </cell>
          <cell r="FT8">
            <v>130.91431129386561</v>
          </cell>
          <cell r="FU8">
            <v>236.61582728174196</v>
          </cell>
          <cell r="FV8">
            <v>15.769158245974312</v>
          </cell>
          <cell r="FW8">
            <v>590.98663716060946</v>
          </cell>
          <cell r="FX8">
            <v>529.46279355649483</v>
          </cell>
          <cell r="FY8">
            <v>1718.2840579598853</v>
          </cell>
          <cell r="FZ8">
            <v>497.24153664095928</v>
          </cell>
          <cell r="GA8">
            <v>157.04454537593517</v>
          </cell>
          <cell r="GB8">
            <v>345.64037927367411</v>
          </cell>
          <cell r="GC8">
            <v>18.654091024380747</v>
          </cell>
          <cell r="GD8">
            <v>709.60666120768281</v>
          </cell>
          <cell r="GF8">
            <v>1599.1643517105679</v>
          </cell>
          <cell r="GG8">
            <v>454.8260636650387</v>
          </cell>
          <cell r="GH8">
            <v>184.45249719892092</v>
          </cell>
          <cell r="GI8">
            <v>518.64093922587313</v>
          </cell>
          <cell r="GJ8">
            <v>33.942487709662664</v>
          </cell>
          <cell r="GK8">
            <v>781.61984237366698</v>
          </cell>
          <cell r="GL8">
            <v>711.25084961340804</v>
          </cell>
          <cell r="GM8">
            <v>1994.011423622389</v>
          </cell>
          <cell r="GN8">
            <v>580.39938183968229</v>
          </cell>
          <cell r="GO8">
            <v>215.17515033802653</v>
          </cell>
          <cell r="GP8">
            <v>525.04567353713333</v>
          </cell>
          <cell r="GQ8">
            <v>38.279351540039755</v>
          </cell>
          <cell r="GR8">
            <v>855.80966611558927</v>
          </cell>
          <cell r="GT8">
            <v>1427.8985610492523</v>
          </cell>
          <cell r="GU8">
            <v>544.60138115891561</v>
          </cell>
          <cell r="GV8">
            <v>202.82325184169585</v>
          </cell>
          <cell r="GW8">
            <v>327.52168723713208</v>
          </cell>
          <cell r="GX8">
            <v>31.727759719793504</v>
          </cell>
          <cell r="GY8">
            <v>772.21203812508134</v>
          </cell>
          <cell r="GZ8">
            <v>729.35105535949344</v>
          </cell>
          <cell r="HA8">
            <v>1864.5579749464839</v>
          </cell>
          <cell r="HB8">
            <v>621.0526284468707</v>
          </cell>
          <cell r="HC8">
            <v>233.52835456342794</v>
          </cell>
          <cell r="HD8">
            <v>362.67447892989577</v>
          </cell>
          <cell r="HE8">
            <v>71.620245837068936</v>
          </cell>
          <cell r="HF8">
            <v>902.38453005656072</v>
          </cell>
          <cell r="HH8">
            <v>1318.5311145126777</v>
          </cell>
          <cell r="HI8">
            <v>397.18639740816081</v>
          </cell>
          <cell r="HJ8">
            <v>85.90229178584157</v>
          </cell>
          <cell r="HK8">
            <v>213.87781365810324</v>
          </cell>
          <cell r="HL8">
            <v>82.454659323002488</v>
          </cell>
          <cell r="HM8">
            <v>631.53583617747438</v>
          </cell>
          <cell r="HN8">
            <v>585.07313664477851</v>
          </cell>
          <cell r="HO8">
            <v>1486.4875776059291</v>
          </cell>
          <cell r="HP8">
            <v>482.01578368597899</v>
          </cell>
          <cell r="HQ8">
            <v>86.85072973964688</v>
          </cell>
          <cell r="HR8">
            <v>233.15077566526855</v>
          </cell>
          <cell r="HS8">
            <v>100.8190578458111</v>
          </cell>
          <cell r="HT8">
            <v>654.19631313539492</v>
          </cell>
          <cell r="HV8">
            <v>735.80644156542303</v>
          </cell>
          <cell r="HW8">
            <v>257.79891065149718</v>
          </cell>
          <cell r="HX8">
            <v>137.02182371649278</v>
          </cell>
          <cell r="HY8">
            <v>352.88850805325035</v>
          </cell>
          <cell r="HZ8">
            <v>24.444785307908017</v>
          </cell>
          <cell r="IA8">
            <v>453.78923056618709</v>
          </cell>
          <cell r="IB8">
            <v>415.82232201297518</v>
          </cell>
          <cell r="IC8">
            <v>1187.1679877948345</v>
          </cell>
          <cell r="ID8">
            <v>438.39673157684877</v>
          </cell>
          <cell r="IE8">
            <v>169.90792440886932</v>
          </cell>
          <cell r="IF8">
            <v>425.89530441389337</v>
          </cell>
          <cell r="IG8">
            <v>30.792940472942295</v>
          </cell>
          <cell r="IH8">
            <v>619.20064321857251</v>
          </cell>
        </row>
        <row r="9">
          <cell r="B9">
            <v>2</v>
          </cell>
          <cell r="C9">
            <v>100</v>
          </cell>
          <cell r="D9">
            <v>99.8</v>
          </cell>
          <cell r="E9">
            <v>99.872</v>
          </cell>
          <cell r="F9">
            <v>99.568000000000012</v>
          </cell>
          <cell r="G9">
            <v>100</v>
          </cell>
          <cell r="H9">
            <v>99.813999999999993</v>
          </cell>
          <cell r="I9">
            <v>98</v>
          </cell>
          <cell r="K9">
            <v>8754.836666666668</v>
          </cell>
          <cell r="L9">
            <v>78.195999999999998</v>
          </cell>
          <cell r="M9">
            <v>115.95099999999999</v>
          </cell>
          <cell r="N9">
            <v>0.89317485839256072</v>
          </cell>
          <cell r="O9">
            <v>1.3244221955787485</v>
          </cell>
          <cell r="P9">
            <v>97.782402946028697</v>
          </cell>
          <cell r="R9">
            <v>15596.258333333331</v>
          </cell>
          <cell r="S9">
            <v>208.92</v>
          </cell>
          <cell r="T9">
            <v>602.26599999999996</v>
          </cell>
          <cell r="U9">
            <v>1.3395520613651459</v>
          </cell>
          <cell r="V9">
            <v>3.861605694955681</v>
          </cell>
          <cell r="W9">
            <v>94.798842243679175</v>
          </cell>
          <cell r="Y9">
            <v>7765.3249999999998</v>
          </cell>
          <cell r="Z9">
            <v>59.036999999999999</v>
          </cell>
          <cell r="AA9">
            <v>60.128</v>
          </cell>
          <cell r="AB9">
            <v>0.76026438043481759</v>
          </cell>
          <cell r="AC9">
            <v>0.77431401776487141</v>
          </cell>
          <cell r="AD9">
            <v>98.465421601800315</v>
          </cell>
          <cell r="AF9">
            <v>7414.3330952380948</v>
          </cell>
          <cell r="AG9">
            <v>96.581000000000003</v>
          </cell>
          <cell r="AH9">
            <v>81.043999999999997</v>
          </cell>
          <cell r="AI9">
            <v>1.3026255869463135</v>
          </cell>
          <cell r="AJ9">
            <v>1.0930720128024873</v>
          </cell>
          <cell r="AK9">
            <v>97.6043024002512</v>
          </cell>
          <cell r="AM9">
            <v>3677.3029999999999</v>
          </cell>
          <cell r="AN9">
            <v>14.843999999999999</v>
          </cell>
          <cell r="AO9">
            <v>33.850999999999999</v>
          </cell>
          <cell r="AP9">
            <v>0.40366540369395726</v>
          </cell>
          <cell r="AQ9">
            <v>0.92053877529265338</v>
          </cell>
          <cell r="AR9">
            <v>98.675795821013381</v>
          </cell>
          <cell r="AT9">
            <v>43208.056095238098</v>
          </cell>
          <cell r="AU9">
            <v>457.57799999999997</v>
          </cell>
          <cell r="AV9">
            <v>893.24</v>
          </cell>
          <cell r="AW9">
            <v>1.0590108450873563</v>
          </cell>
          <cell r="AX9">
            <v>2.0672996675229802</v>
          </cell>
          <cell r="AY9">
            <v>96.873689487389669</v>
          </cell>
          <cell r="AZ9">
            <v>2</v>
          </cell>
          <cell r="BA9">
            <v>1.7558678473524298</v>
          </cell>
          <cell r="BB9">
            <v>1.1447948960711878</v>
          </cell>
          <cell r="BC9">
            <v>2.9006627434236174</v>
          </cell>
          <cell r="BE9">
            <v>1.2295557729414912</v>
          </cell>
          <cell r="BF9">
            <v>0.42665135841828605</v>
          </cell>
          <cell r="BG9">
            <v>1.6562071313597775</v>
          </cell>
          <cell r="BI9">
            <v>1.3160402983577058</v>
          </cell>
          <cell r="BJ9">
            <v>1.719866211676625</v>
          </cell>
          <cell r="BK9">
            <v>3.035906510034331</v>
          </cell>
          <cell r="BM9">
            <v>0.14433445730524955</v>
          </cell>
          <cell r="BN9">
            <v>4.5067573269766568</v>
          </cell>
          <cell r="BO9">
            <v>4.6510917842819071</v>
          </cell>
          <cell r="BQ9">
            <v>0.68911241027025361</v>
          </cell>
          <cell r="BR9">
            <v>1.8291534087958421</v>
          </cell>
          <cell r="BS9">
            <v>2.5182658190660954</v>
          </cell>
          <cell r="BU9">
            <v>1.0868631064707119</v>
          </cell>
          <cell r="BV9">
            <v>1.7234918642045132</v>
          </cell>
          <cell r="BW9">
            <v>2.8103549706752249</v>
          </cell>
          <cell r="BX9">
            <v>1.3</v>
          </cell>
          <cell r="CB9">
            <v>721</v>
          </cell>
          <cell r="CC9">
            <v>892</v>
          </cell>
          <cell r="CD9">
            <v>903</v>
          </cell>
          <cell r="CE9">
            <v>790</v>
          </cell>
          <cell r="CF9">
            <v>559</v>
          </cell>
          <cell r="CG9">
            <v>806.65289914620121</v>
          </cell>
          <cell r="CH9">
            <v>790</v>
          </cell>
          <cell r="CI9">
            <v>1023</v>
          </cell>
          <cell r="CJ9">
            <v>1454</v>
          </cell>
          <cell r="CK9">
            <v>1386</v>
          </cell>
          <cell r="CL9">
            <v>1254</v>
          </cell>
          <cell r="CM9">
            <v>922</v>
          </cell>
          <cell r="CN9">
            <v>1262.8280057258853</v>
          </cell>
          <cell r="CO9">
            <v>1235</v>
          </cell>
          <cell r="CP9">
            <v>14103</v>
          </cell>
          <cell r="CQ9">
            <v>3182</v>
          </cell>
          <cell r="CR9">
            <v>22.562575338580444</v>
          </cell>
          <cell r="CS9">
            <v>18598</v>
          </cell>
          <cell r="CT9">
            <v>3241</v>
          </cell>
          <cell r="CU9">
            <v>17.426605011291539</v>
          </cell>
          <cell r="CV9">
            <v>9565</v>
          </cell>
          <cell r="CW9">
            <v>1077</v>
          </cell>
          <cell r="CX9">
            <v>11.259801359121798</v>
          </cell>
          <cell r="CY9">
            <v>11546</v>
          </cell>
          <cell r="CZ9">
            <v>1550</v>
          </cell>
          <cell r="DA9">
            <v>13.424562619088862</v>
          </cell>
          <cell r="DB9">
            <v>8725</v>
          </cell>
          <cell r="DC9">
            <v>1637</v>
          </cell>
          <cell r="DD9">
            <v>18.762177650429798</v>
          </cell>
          <cell r="DE9">
            <v>62537</v>
          </cell>
          <cell r="DF9">
            <v>10687</v>
          </cell>
          <cell r="DG9">
            <v>17.089083262708478</v>
          </cell>
          <cell r="DI9">
            <v>98.5</v>
          </cell>
          <cell r="DJ9">
            <v>98.5</v>
          </cell>
          <cell r="DK9">
            <v>98.5</v>
          </cell>
          <cell r="DL9">
            <v>98.5</v>
          </cell>
          <cell r="DM9">
            <v>98.5</v>
          </cell>
          <cell r="DN9">
            <v>98.500000000000014</v>
          </cell>
          <cell r="DP9">
            <v>693</v>
          </cell>
          <cell r="DQ9">
            <v>844</v>
          </cell>
          <cell r="DR9">
            <v>771</v>
          </cell>
          <cell r="DS9">
            <v>685</v>
          </cell>
          <cell r="DT9">
            <v>630</v>
          </cell>
          <cell r="DU9">
            <v>750.28331005233019</v>
          </cell>
          <cell r="DW9">
            <v>2</v>
          </cell>
          <cell r="DY9">
            <v>0.2</v>
          </cell>
          <cell r="DZ9">
            <v>0.3</v>
          </cell>
          <cell r="EA9">
            <v>0.2</v>
          </cell>
          <cell r="EB9">
            <v>0</v>
          </cell>
          <cell r="EC9">
            <v>0</v>
          </cell>
          <cell r="ED9">
            <v>0.17936404298457567</v>
          </cell>
          <cell r="EE9">
            <v>2</v>
          </cell>
          <cell r="EF9">
            <v>0.2</v>
          </cell>
          <cell r="EG9">
            <v>0.50000000000000289</v>
          </cell>
          <cell r="EH9">
            <v>0.32800000000000012</v>
          </cell>
          <cell r="EI9">
            <v>0.43199999999998795</v>
          </cell>
          <cell r="EJ9">
            <v>0</v>
          </cell>
          <cell r="EK9">
            <v>0.36536404298458269</v>
          </cell>
          <cell r="EM9">
            <v>1102</v>
          </cell>
          <cell r="EN9">
            <v>1500</v>
          </cell>
          <cell r="EO9">
            <v>1323</v>
          </cell>
          <cell r="EP9">
            <v>1050</v>
          </cell>
          <cell r="EQ9">
            <v>1050</v>
          </cell>
          <cell r="ER9">
            <v>1261.6773425229442</v>
          </cell>
          <cell r="ET9">
            <v>1.9</v>
          </cell>
          <cell r="EU9">
            <v>1.9</v>
          </cell>
          <cell r="EV9">
            <v>1.9</v>
          </cell>
          <cell r="EW9">
            <v>1.9</v>
          </cell>
          <cell r="EX9">
            <v>1.9</v>
          </cell>
          <cell r="EY9">
            <v>1.9</v>
          </cell>
          <cell r="FB9">
            <v>17285</v>
          </cell>
          <cell r="FC9">
            <v>21839</v>
          </cell>
          <cell r="FD9">
            <v>10642</v>
          </cell>
          <cell r="FE9">
            <v>13096</v>
          </cell>
          <cell r="FF9">
            <v>10362</v>
          </cell>
          <cell r="FG9">
            <v>2</v>
          </cell>
          <cell r="FH9">
            <v>588.2709285507666</v>
          </cell>
          <cell r="FI9">
            <v>759.62342598104306</v>
          </cell>
          <cell r="FJ9">
            <v>811.6138883668483</v>
          </cell>
          <cell r="FK9">
            <v>696.49816737935248</v>
          </cell>
          <cell r="FL9">
            <v>470.68857363443351</v>
          </cell>
          <cell r="FM9">
            <v>674.55327488255216</v>
          </cell>
          <cell r="FQ9">
            <v>2</v>
          </cell>
          <cell r="FR9">
            <v>1434.8673595437749</v>
          </cell>
          <cell r="FS9">
            <v>435.14112930261535</v>
          </cell>
          <cell r="FT9">
            <v>139.91791751281775</v>
          </cell>
          <cell r="FU9">
            <v>339.1166261170024</v>
          </cell>
          <cell r="FV9">
            <v>17.7426803059391</v>
          </cell>
          <cell r="FW9">
            <v>681.23282759951508</v>
          </cell>
          <cell r="FX9">
            <v>626.35772943542486</v>
          </cell>
          <cell r="FY9">
            <v>1718.2840579598853</v>
          </cell>
          <cell r="FZ9">
            <v>497.24153664095928</v>
          </cell>
          <cell r="GA9">
            <v>157.04454537593517</v>
          </cell>
          <cell r="GB9">
            <v>345.64037927367411</v>
          </cell>
          <cell r="GC9">
            <v>18.654091024380747</v>
          </cell>
          <cell r="GD9">
            <v>709.60666120768281</v>
          </cell>
          <cell r="GF9">
            <v>1914.7690813296274</v>
          </cell>
          <cell r="GG9">
            <v>559.26535893384255</v>
          </cell>
          <cell r="GH9">
            <v>184.78063955236254</v>
          </cell>
          <cell r="GI9">
            <v>559.21354280368803</v>
          </cell>
          <cell r="GJ9">
            <v>34.01139077702657</v>
          </cell>
          <cell r="GK9">
            <v>874.42019648896758</v>
          </cell>
          <cell r="GL9">
            <v>805.04644165211675</v>
          </cell>
          <cell r="GM9">
            <v>1994.011423622389</v>
          </cell>
          <cell r="GN9">
            <v>580.39938183968229</v>
          </cell>
          <cell r="GO9">
            <v>215.17515033802653</v>
          </cell>
          <cell r="GP9">
            <v>525.04567353713333</v>
          </cell>
          <cell r="GQ9">
            <v>38.279351540039755</v>
          </cell>
          <cell r="GR9">
            <v>855.80966611558927</v>
          </cell>
          <cell r="GT9">
            <v>1742.6598882591331</v>
          </cell>
          <cell r="GU9">
            <v>542.41592923919529</v>
          </cell>
          <cell r="GV9">
            <v>237.45503735887274</v>
          </cell>
          <cell r="GW9">
            <v>391.34536067050931</v>
          </cell>
          <cell r="GX9">
            <v>45.645368791203978</v>
          </cell>
          <cell r="GY9">
            <v>908.29606647034075</v>
          </cell>
          <cell r="GZ9">
            <v>836.64892058229157</v>
          </cell>
          <cell r="HA9">
            <v>1864.5579749464839</v>
          </cell>
          <cell r="HB9">
            <v>621.0526284468707</v>
          </cell>
          <cell r="HC9">
            <v>233.52835456342794</v>
          </cell>
          <cell r="HD9">
            <v>362.67447892989577</v>
          </cell>
          <cell r="HE9">
            <v>71.620245837068936</v>
          </cell>
          <cell r="HF9">
            <v>902.38453005656072</v>
          </cell>
          <cell r="HH9">
            <v>1706.9626674824572</v>
          </cell>
          <cell r="HI9">
            <v>473.88517565611403</v>
          </cell>
          <cell r="HJ9">
            <v>109.79321329814432</v>
          </cell>
          <cell r="HK9">
            <v>264.3429165085256</v>
          </cell>
          <cell r="HL9">
            <v>88.158638846854672</v>
          </cell>
          <cell r="HM9">
            <v>784.33166046551867</v>
          </cell>
          <cell r="HN9">
            <v>725.12129651617761</v>
          </cell>
          <cell r="HO9">
            <v>1486.4875776059291</v>
          </cell>
          <cell r="HP9">
            <v>482.01578368597899</v>
          </cell>
          <cell r="HQ9">
            <v>86.85072973964688</v>
          </cell>
          <cell r="HR9">
            <v>233.15077566526855</v>
          </cell>
          <cell r="HS9">
            <v>100.8190578458111</v>
          </cell>
          <cell r="HT9">
            <v>654.19631313539492</v>
          </cell>
          <cell r="HV9">
            <v>999.53354869437055</v>
          </cell>
          <cell r="HW9">
            <v>317.79188551775474</v>
          </cell>
          <cell r="HX9">
            <v>149.72466687955674</v>
          </cell>
          <cell r="HY9">
            <v>422.00188276693098</v>
          </cell>
          <cell r="HZ9">
            <v>25.580796797006986</v>
          </cell>
          <cell r="IA9">
            <v>538.07654574492369</v>
          </cell>
          <cell r="IB9">
            <v>511.76614344095088</v>
          </cell>
          <cell r="IC9">
            <v>1187.1679877948345</v>
          </cell>
          <cell r="ID9">
            <v>438.39673157684877</v>
          </cell>
          <cell r="IE9">
            <v>169.90792440886932</v>
          </cell>
          <cell r="IF9">
            <v>425.89530441389337</v>
          </cell>
          <cell r="IG9">
            <v>30.792940472942295</v>
          </cell>
          <cell r="IH9">
            <v>619.20064321857251</v>
          </cell>
        </row>
        <row r="10">
          <cell r="B10">
            <v>3</v>
          </cell>
          <cell r="C10">
            <v>100</v>
          </cell>
          <cell r="D10">
            <v>100</v>
          </cell>
          <cell r="E10">
            <v>99.821999999999989</v>
          </cell>
          <cell r="F10">
            <v>99.731999999999999</v>
          </cell>
          <cell r="G10">
            <v>100</v>
          </cell>
          <cell r="H10">
            <v>99.92</v>
          </cell>
          <cell r="I10">
            <v>98</v>
          </cell>
          <cell r="K10">
            <v>9697.1023076923084</v>
          </cell>
          <cell r="L10">
            <v>315.80200000000002</v>
          </cell>
          <cell r="M10">
            <v>82.33</v>
          </cell>
          <cell r="N10">
            <v>3.2566635885597233</v>
          </cell>
          <cell r="O10">
            <v>0.84901651429098601</v>
          </cell>
          <cell r="P10">
            <v>95.894319897149302</v>
          </cell>
          <cell r="R10">
            <v>14718.133333333333</v>
          </cell>
          <cell r="S10">
            <v>118.411</v>
          </cell>
          <cell r="T10">
            <v>241.459</v>
          </cell>
          <cell r="U10">
            <v>0.80452457739206062</v>
          </cell>
          <cell r="V10">
            <v>1.6405545087239324</v>
          </cell>
          <cell r="W10">
            <v>97.554920913884004</v>
          </cell>
          <cell r="Y10">
            <v>9286.2759999999998</v>
          </cell>
          <cell r="Z10">
            <v>49.42</v>
          </cell>
          <cell r="AA10">
            <v>86.353999999999999</v>
          </cell>
          <cell r="AB10">
            <v>0.53218319162600813</v>
          </cell>
          <cell r="AC10">
            <v>0.92990990145026919</v>
          </cell>
          <cell r="AD10">
            <v>98.537906906923723</v>
          </cell>
          <cell r="AF10">
            <v>8142.0223333333342</v>
          </cell>
          <cell r="AG10">
            <v>117.77200000000001</v>
          </cell>
          <cell r="AH10">
            <v>60.271000000000001</v>
          </cell>
          <cell r="AI10">
            <v>1.4464710999114183</v>
          </cell>
          <cell r="AJ10">
            <v>0.74024606581157737</v>
          </cell>
          <cell r="AK10">
            <v>97.813282834277004</v>
          </cell>
          <cell r="AM10">
            <v>3786.306</v>
          </cell>
          <cell r="AN10">
            <v>20.18</v>
          </cell>
          <cell r="AO10">
            <v>12.127000000000001</v>
          </cell>
          <cell r="AP10">
            <v>0.53297329904133472</v>
          </cell>
          <cell r="AQ10">
            <v>0.3202857877836604</v>
          </cell>
          <cell r="AR10">
            <v>99.146740913175009</v>
          </cell>
          <cell r="AT10">
            <v>45629.839974358969</v>
          </cell>
          <cell r="AU10">
            <v>621.58500000000004</v>
          </cell>
          <cell r="AV10">
            <v>482.541</v>
          </cell>
          <cell r="AW10">
            <v>1.3622335742340774</v>
          </cell>
          <cell r="AX10">
            <v>1.0575119270003071</v>
          </cell>
          <cell r="AY10">
            <v>97.580254498765612</v>
          </cell>
          <cell r="AZ10">
            <v>3</v>
          </cell>
          <cell r="BA10">
            <v>1.5302377520896973</v>
          </cell>
          <cell r="BB10">
            <v>0.66109734812075127</v>
          </cell>
          <cell r="BC10">
            <v>2.1913351002104484</v>
          </cell>
          <cell r="BE10">
            <v>1.2856013342401362</v>
          </cell>
          <cell r="BF10">
            <v>0.4216199373101393</v>
          </cell>
          <cell r="BG10">
            <v>1.7072212715502755</v>
          </cell>
          <cell r="BI10">
            <v>0.75753392388488106</v>
          </cell>
          <cell r="BJ10">
            <v>1.1669190133959668</v>
          </cell>
          <cell r="BK10">
            <v>1.9244529372808479</v>
          </cell>
          <cell r="BM10">
            <v>4.4909908459265582E-2</v>
          </cell>
          <cell r="BN10">
            <v>2.0099762895811026</v>
          </cell>
          <cell r="BO10">
            <v>2.0548861980403679</v>
          </cell>
          <cell r="BQ10">
            <v>0.66630800947038316</v>
          </cell>
          <cell r="BR10">
            <v>2.0539956457013462</v>
          </cell>
          <cell r="BS10">
            <v>2.7203036551717288</v>
          </cell>
          <cell r="BU10">
            <v>0.96068188477026495</v>
          </cell>
          <cell r="BV10">
            <v>1.0420166342562454</v>
          </cell>
          <cell r="BW10">
            <v>2.0026985190265103</v>
          </cell>
          <cell r="BX10">
            <v>1.3</v>
          </cell>
          <cell r="CB10">
            <v>748</v>
          </cell>
          <cell r="CC10">
            <v>914</v>
          </cell>
          <cell r="CD10">
            <v>941</v>
          </cell>
          <cell r="CE10">
            <v>732</v>
          </cell>
          <cell r="CF10">
            <v>625</v>
          </cell>
          <cell r="CG10">
            <v>822.99750319311147</v>
          </cell>
          <cell r="CH10">
            <v>809</v>
          </cell>
          <cell r="CI10">
            <v>1065</v>
          </cell>
          <cell r="CJ10">
            <v>1482</v>
          </cell>
          <cell r="CK10">
            <v>1400</v>
          </cell>
          <cell r="CL10">
            <v>1173</v>
          </cell>
          <cell r="CM10">
            <v>1004</v>
          </cell>
          <cell r="CN10">
            <v>1277.8343928047705</v>
          </cell>
          <cell r="CO10">
            <v>1256</v>
          </cell>
          <cell r="CP10">
            <v>13827</v>
          </cell>
          <cell r="CQ10">
            <v>3026</v>
          </cell>
          <cell r="CR10">
            <v>21.884718304766039</v>
          </cell>
          <cell r="CS10">
            <v>18754</v>
          </cell>
          <cell r="CT10">
            <v>3115</v>
          </cell>
          <cell r="CU10">
            <v>16.609789911485549</v>
          </cell>
          <cell r="CV10">
            <v>9723</v>
          </cell>
          <cell r="CW10">
            <v>1126</v>
          </cell>
          <cell r="CX10">
            <v>11.580787822688471</v>
          </cell>
          <cell r="CY10">
            <v>11933</v>
          </cell>
          <cell r="CZ10">
            <v>1611</v>
          </cell>
          <cell r="DA10">
            <v>13.50037710550574</v>
          </cell>
          <cell r="DB10">
            <v>7928</v>
          </cell>
          <cell r="DC10">
            <v>1616</v>
          </cell>
          <cell r="DD10">
            <v>20.383451059535822</v>
          </cell>
          <cell r="DE10">
            <v>62165</v>
          </cell>
          <cell r="DF10">
            <v>10494</v>
          </cell>
          <cell r="DG10">
            <v>16.880881524973859</v>
          </cell>
          <cell r="DI10">
            <v>98.5</v>
          </cell>
          <cell r="DJ10">
            <v>98.5</v>
          </cell>
          <cell r="DK10">
            <v>98.5</v>
          </cell>
          <cell r="DL10">
            <v>98.5</v>
          </cell>
          <cell r="DM10">
            <v>98.5</v>
          </cell>
          <cell r="DN10">
            <v>98.500000000000014</v>
          </cell>
          <cell r="DP10">
            <v>693</v>
          </cell>
          <cell r="DQ10">
            <v>844</v>
          </cell>
          <cell r="DR10">
            <v>771</v>
          </cell>
          <cell r="DS10">
            <v>685</v>
          </cell>
          <cell r="DT10">
            <v>630</v>
          </cell>
          <cell r="DU10">
            <v>750.28331005233019</v>
          </cell>
          <cell r="DW10">
            <v>3</v>
          </cell>
          <cell r="DY10">
            <v>0</v>
          </cell>
          <cell r="DZ10">
            <v>0.2</v>
          </cell>
          <cell r="EA10">
            <v>0.4</v>
          </cell>
          <cell r="EB10">
            <v>0</v>
          </cell>
          <cell r="EC10">
            <v>0</v>
          </cell>
          <cell r="ED10">
            <v>0.13759459909749594</v>
          </cell>
          <cell r="EE10">
            <v>3</v>
          </cell>
          <cell r="EF10">
            <v>0</v>
          </cell>
          <cell r="EG10">
            <v>0.2</v>
          </cell>
          <cell r="EH10">
            <v>0.5780000000000115</v>
          </cell>
          <cell r="EI10">
            <v>0.26800000000000068</v>
          </cell>
          <cell r="EJ10">
            <v>0</v>
          </cell>
          <cell r="EK10">
            <v>0.21759459909749423</v>
          </cell>
          <cell r="EM10">
            <v>1102</v>
          </cell>
          <cell r="EN10">
            <v>1500</v>
          </cell>
          <cell r="EO10">
            <v>1323</v>
          </cell>
          <cell r="EP10">
            <v>1050</v>
          </cell>
          <cell r="EQ10">
            <v>1050</v>
          </cell>
          <cell r="ER10">
            <v>1261.6773425229442</v>
          </cell>
          <cell r="ET10">
            <v>1.9</v>
          </cell>
          <cell r="EU10">
            <v>1.9</v>
          </cell>
          <cell r="EV10">
            <v>1.9</v>
          </cell>
          <cell r="EW10">
            <v>1.9</v>
          </cell>
          <cell r="EX10">
            <v>1.9</v>
          </cell>
          <cell r="EY10">
            <v>1.9</v>
          </cell>
          <cell r="FB10">
            <v>16853</v>
          </cell>
          <cell r="FC10">
            <v>21869</v>
          </cell>
          <cell r="FD10">
            <v>10849</v>
          </cell>
          <cell r="FE10">
            <v>13544</v>
          </cell>
          <cell r="FF10">
            <v>9544</v>
          </cell>
          <cell r="FG10">
            <v>3</v>
          </cell>
          <cell r="FH10">
            <v>613.69465377084202</v>
          </cell>
          <cell r="FI10">
            <v>783.81069093236999</v>
          </cell>
          <cell r="FJ10">
            <v>843.33514609641441</v>
          </cell>
          <cell r="FK10">
            <v>644.93177790903724</v>
          </cell>
          <cell r="FL10">
            <v>519.17435037720031</v>
          </cell>
          <cell r="FM10">
            <v>692.59212210462567</v>
          </cell>
          <cell r="FQ10">
            <v>3</v>
          </cell>
          <cell r="FR10">
            <v>1620.0297589070367</v>
          </cell>
          <cell r="FS10">
            <v>495.50201592936912</v>
          </cell>
          <cell r="FT10">
            <v>160.86243012753846</v>
          </cell>
          <cell r="FU10">
            <v>346.50688554657614</v>
          </cell>
          <cell r="FV10">
            <v>20.23708402099885</v>
          </cell>
          <cell r="FW10">
            <v>747.42640473783001</v>
          </cell>
          <cell r="FX10">
            <v>707.81690087813809</v>
          </cell>
          <cell r="FY10">
            <v>1718.2840579598853</v>
          </cell>
          <cell r="FZ10">
            <v>497.24153664095928</v>
          </cell>
          <cell r="GA10">
            <v>157.04454537593517</v>
          </cell>
          <cell r="GB10">
            <v>345.64037927367411</v>
          </cell>
          <cell r="GC10">
            <v>18.654091024380747</v>
          </cell>
          <cell r="GD10">
            <v>709.60666120768281</v>
          </cell>
          <cell r="GF10">
            <v>2056.6520687120833</v>
          </cell>
          <cell r="GG10">
            <v>621.63173426269464</v>
          </cell>
          <cell r="GH10">
            <v>205.95974588997825</v>
          </cell>
          <cell r="GI10">
            <v>593.90388979313173</v>
          </cell>
          <cell r="GJ10">
            <v>35.71948321276826</v>
          </cell>
          <cell r="GK10">
            <v>912.83225840840043</v>
          </cell>
          <cell r="GL10">
            <v>878.45911734808283</v>
          </cell>
          <cell r="GM10">
            <v>1994.011423622389</v>
          </cell>
          <cell r="GN10">
            <v>580.39938183968229</v>
          </cell>
          <cell r="GO10">
            <v>215.17515033802653</v>
          </cell>
          <cell r="GP10">
            <v>525.04567353713333</v>
          </cell>
          <cell r="GQ10">
            <v>38.279351540039755</v>
          </cell>
          <cell r="GR10">
            <v>855.80966611558927</v>
          </cell>
          <cell r="GT10">
            <v>1850.2657844688165</v>
          </cell>
          <cell r="GU10">
            <v>564.07691158198429</v>
          </cell>
          <cell r="GV10">
            <v>254.54151898484588</v>
          </cell>
          <cell r="GW10">
            <v>382.09509077148357</v>
          </cell>
          <cell r="GX10">
            <v>41.956830551811059</v>
          </cell>
          <cell r="GY10">
            <v>928.17309075958508</v>
          </cell>
          <cell r="GZ10">
            <v>869.2353622868203</v>
          </cell>
          <cell r="HA10">
            <v>1864.5579749464839</v>
          </cell>
          <cell r="HB10">
            <v>621.0526284468707</v>
          </cell>
          <cell r="HC10">
            <v>233.52835456342794</v>
          </cell>
          <cell r="HD10">
            <v>362.67447892989577</v>
          </cell>
          <cell r="HE10">
            <v>71.620245837068936</v>
          </cell>
          <cell r="HF10">
            <v>902.38453005656072</v>
          </cell>
          <cell r="HH10">
            <v>1704.1631193572971</v>
          </cell>
          <cell r="HI10">
            <v>510.58088792611085</v>
          </cell>
          <cell r="HJ10">
            <v>103.70853522311029</v>
          </cell>
          <cell r="HK10">
            <v>274.88379629740524</v>
          </cell>
          <cell r="HL10">
            <v>95.902921148219747</v>
          </cell>
          <cell r="HM10">
            <v>739.63262910798107</v>
          </cell>
          <cell r="HN10">
            <v>736.35296008608975</v>
          </cell>
          <cell r="HO10">
            <v>1486.4875776059291</v>
          </cell>
          <cell r="HP10">
            <v>482.01578368597899</v>
          </cell>
          <cell r="HQ10">
            <v>86.85072973964688</v>
          </cell>
          <cell r="HR10">
            <v>233.15077566526855</v>
          </cell>
          <cell r="HS10">
            <v>100.8190578458111</v>
          </cell>
          <cell r="HT10">
            <v>654.19631313539492</v>
          </cell>
          <cell r="HV10">
            <v>1142.6237136442785</v>
          </cell>
          <cell r="HW10">
            <v>397.39501893628471</v>
          </cell>
          <cell r="HX10">
            <v>158.41051786132982</v>
          </cell>
          <cell r="HY10">
            <v>450.11107405801482</v>
          </cell>
          <cell r="HZ10">
            <v>24.632451828881088</v>
          </cell>
          <cell r="IA10">
            <v>591.79583907757865</v>
          </cell>
          <cell r="IB10">
            <v>578.68626410256206</v>
          </cell>
          <cell r="IC10">
            <v>1187.1679877948345</v>
          </cell>
          <cell r="ID10">
            <v>438.39673157684877</v>
          </cell>
          <cell r="IE10">
            <v>169.90792440886932</v>
          </cell>
          <cell r="IF10">
            <v>425.89530441389337</v>
          </cell>
          <cell r="IG10">
            <v>30.792940472942295</v>
          </cell>
          <cell r="IH10">
            <v>619.20064321857251</v>
          </cell>
        </row>
        <row r="11">
          <cell r="B11">
            <v>4</v>
          </cell>
          <cell r="C11">
            <v>100</v>
          </cell>
          <cell r="D11">
            <v>100</v>
          </cell>
          <cell r="E11">
            <v>99.8</v>
          </cell>
          <cell r="F11">
            <v>99.792000000000002</v>
          </cell>
          <cell r="G11">
            <v>100</v>
          </cell>
          <cell r="H11">
            <v>99.929999999999993</v>
          </cell>
          <cell r="I11">
            <v>98</v>
          </cell>
          <cell r="K11">
            <v>9371.8163333333341</v>
          </cell>
          <cell r="L11">
            <v>90.102999999999994</v>
          </cell>
          <cell r="M11">
            <v>90.81</v>
          </cell>
          <cell r="N11">
            <v>0.96142515810435736</v>
          </cell>
          <cell r="O11">
            <v>0.96896905327743466</v>
          </cell>
          <cell r="P11">
            <v>98.069605788618205</v>
          </cell>
          <cell r="R11">
            <v>14105.943333333335</v>
          </cell>
          <cell r="S11">
            <v>121.78</v>
          </cell>
          <cell r="T11">
            <v>216.13399999999999</v>
          </cell>
          <cell r="U11">
            <v>0.8633240409538957</v>
          </cell>
          <cell r="V11">
            <v>1.5322193978282912</v>
          </cell>
          <cell r="W11">
            <v>97.604456561217816</v>
          </cell>
          <cell r="Y11">
            <v>7522.8984848484852</v>
          </cell>
          <cell r="Z11">
            <v>100.892</v>
          </cell>
          <cell r="AA11">
            <v>79.471999999999994</v>
          </cell>
          <cell r="AB11">
            <v>1.3411320145180985</v>
          </cell>
          <cell r="AC11">
            <v>1.056401334672544</v>
          </cell>
          <cell r="AD11">
            <v>97.602466650809362</v>
          </cell>
          <cell r="AF11">
            <v>8237.5069999999996</v>
          </cell>
          <cell r="AG11">
            <v>63.093000000000004</v>
          </cell>
          <cell r="AH11">
            <v>22.449000000000002</v>
          </cell>
          <cell r="AI11">
            <v>0.76592347660523996</v>
          </cell>
          <cell r="AJ11">
            <v>0.27252177145342643</v>
          </cell>
          <cell r="AK11">
            <v>98.961554751941335</v>
          </cell>
          <cell r="AM11">
            <v>3945.213666666667</v>
          </cell>
          <cell r="AN11">
            <v>18.183</v>
          </cell>
          <cell r="AO11">
            <v>8.5370000000000008</v>
          </cell>
          <cell r="AP11">
            <v>0.46088758521824036</v>
          </cell>
          <cell r="AQ11">
            <v>0.21638878705428796</v>
          </cell>
          <cell r="AR11">
            <v>99.32272362772747</v>
          </cell>
          <cell r="AT11">
            <v>43183.378818181824</v>
          </cell>
          <cell r="AU11">
            <v>394.05099999999999</v>
          </cell>
          <cell r="AV11">
            <v>417.40199999999993</v>
          </cell>
          <cell r="AW11">
            <v>0.91250617896089614</v>
          </cell>
          <cell r="AX11">
            <v>0.96658022466796412</v>
          </cell>
          <cell r="AY11">
            <v>98.120913596371139</v>
          </cell>
          <cell r="AZ11">
            <v>4</v>
          </cell>
          <cell r="BA11">
            <v>1.6157868523217827</v>
          </cell>
          <cell r="BB11">
            <v>0.49471336873889993</v>
          </cell>
          <cell r="BC11">
            <v>2.1105002210606827</v>
          </cell>
          <cell r="BE11">
            <v>1.2935486300134997</v>
          </cell>
          <cell r="BF11">
            <v>0.42874602591783156</v>
          </cell>
          <cell r="BG11">
            <v>1.7222946559313315</v>
          </cell>
          <cell r="BI11">
            <v>0.60388555750614914</v>
          </cell>
          <cell r="BJ11">
            <v>0.92281521520243881</v>
          </cell>
          <cell r="BK11">
            <v>1.5267007727085879</v>
          </cell>
          <cell r="BM11">
            <v>4.0646211833616754E-2</v>
          </cell>
          <cell r="BN11">
            <v>4.7957305209590411</v>
          </cell>
          <cell r="BO11">
            <v>4.8363767327926581</v>
          </cell>
          <cell r="BQ11">
            <v>0.42965460119349791</v>
          </cell>
          <cell r="BR11">
            <v>1.2817149939999837</v>
          </cell>
          <cell r="BS11">
            <v>1.7113695951934818</v>
          </cell>
          <cell r="BU11">
            <v>0.92070579980840561</v>
          </cell>
          <cell r="BV11">
            <v>1.4448992676138834</v>
          </cell>
          <cell r="BW11">
            <v>2.365605067422289</v>
          </cell>
          <cell r="BX11">
            <v>1.3</v>
          </cell>
          <cell r="CB11">
            <v>731</v>
          </cell>
          <cell r="CC11">
            <v>904</v>
          </cell>
          <cell r="CD11">
            <v>994</v>
          </cell>
          <cell r="CE11">
            <v>734</v>
          </cell>
          <cell r="CF11">
            <v>615</v>
          </cell>
          <cell r="CG11">
            <v>824.54162162923433</v>
          </cell>
          <cell r="CH11">
            <v>806</v>
          </cell>
          <cell r="CI11">
            <v>1023</v>
          </cell>
          <cell r="CJ11">
            <v>1467</v>
          </cell>
          <cell r="CK11">
            <v>1448</v>
          </cell>
          <cell r="CL11">
            <v>1138</v>
          </cell>
          <cell r="CM11">
            <v>1037</v>
          </cell>
          <cell r="CN11">
            <v>1269.3648038162114</v>
          </cell>
          <cell r="CO11">
            <v>1241</v>
          </cell>
          <cell r="CP11">
            <v>13872</v>
          </cell>
          <cell r="CQ11">
            <v>2963</v>
          </cell>
          <cell r="CR11">
            <v>21.359573241061131</v>
          </cell>
          <cell r="CS11">
            <v>18182</v>
          </cell>
          <cell r="CT11">
            <v>3272</v>
          </cell>
          <cell r="CU11">
            <v>17.995820041799583</v>
          </cell>
          <cell r="CV11">
            <v>8794</v>
          </cell>
          <cell r="CW11">
            <v>1026</v>
          </cell>
          <cell r="CX11">
            <v>11.667045712986127</v>
          </cell>
          <cell r="CY11">
            <v>12446</v>
          </cell>
          <cell r="CZ11">
            <v>1778</v>
          </cell>
          <cell r="DA11">
            <v>14.285714285714285</v>
          </cell>
          <cell r="DB11">
            <v>7820</v>
          </cell>
          <cell r="DC11">
            <v>1565</v>
          </cell>
          <cell r="DD11">
            <v>20.012787723785166</v>
          </cell>
          <cell r="DE11">
            <v>61114</v>
          </cell>
          <cell r="DF11">
            <v>10604</v>
          </cell>
          <cell r="DG11">
            <v>17.351179762411231</v>
          </cell>
          <cell r="DI11">
            <v>98.5</v>
          </cell>
          <cell r="DJ11">
            <v>98.5</v>
          </cell>
          <cell r="DK11">
            <v>98.5</v>
          </cell>
          <cell r="DL11">
            <v>98.5</v>
          </cell>
          <cell r="DM11">
            <v>98.5</v>
          </cell>
          <cell r="DN11">
            <v>98.500000000000014</v>
          </cell>
          <cell r="DP11">
            <v>693</v>
          </cell>
          <cell r="DQ11">
            <v>844</v>
          </cell>
          <cell r="DR11">
            <v>771</v>
          </cell>
          <cell r="DS11">
            <v>685</v>
          </cell>
          <cell r="DT11">
            <v>630</v>
          </cell>
          <cell r="DU11">
            <v>750.28331005233019</v>
          </cell>
          <cell r="DW11">
            <v>4</v>
          </cell>
          <cell r="DY11">
            <v>0.1</v>
          </cell>
          <cell r="DZ11">
            <v>0.2</v>
          </cell>
          <cell r="EA11">
            <v>0.5</v>
          </cell>
          <cell r="EB11">
            <v>0</v>
          </cell>
          <cell r="EC11">
            <v>0</v>
          </cell>
          <cell r="ED11">
            <v>0.17621256207415004</v>
          </cell>
          <cell r="EE11">
            <v>4</v>
          </cell>
          <cell r="EF11">
            <v>0.1</v>
          </cell>
          <cell r="EG11">
            <v>0.2</v>
          </cell>
          <cell r="EH11">
            <v>0.70000000000000284</v>
          </cell>
          <cell r="EI11">
            <v>0.20799999999999841</v>
          </cell>
          <cell r="EJ11">
            <v>0</v>
          </cell>
          <cell r="EK11">
            <v>0.24621256207415743</v>
          </cell>
          <cell r="EM11">
            <v>1102</v>
          </cell>
          <cell r="EN11">
            <v>1500</v>
          </cell>
          <cell r="EO11">
            <v>1323</v>
          </cell>
          <cell r="EP11">
            <v>1050</v>
          </cell>
          <cell r="EQ11">
            <v>1050</v>
          </cell>
          <cell r="ER11">
            <v>1261.6773425229442</v>
          </cell>
          <cell r="ET11">
            <v>1.9</v>
          </cell>
          <cell r="EU11">
            <v>1.9</v>
          </cell>
          <cell r="EV11">
            <v>1.9</v>
          </cell>
          <cell r="EW11">
            <v>1.9</v>
          </cell>
          <cell r="EX11">
            <v>1.9</v>
          </cell>
          <cell r="EY11">
            <v>1.9</v>
          </cell>
          <cell r="FB11">
            <v>16835</v>
          </cell>
          <cell r="FC11">
            <v>21454</v>
          </cell>
          <cell r="FD11">
            <v>9820</v>
          </cell>
          <cell r="FE11">
            <v>14224</v>
          </cell>
          <cell r="FF11">
            <v>9385</v>
          </cell>
          <cell r="FG11">
            <v>4</v>
          </cell>
          <cell r="FH11">
            <v>602.34226314226316</v>
          </cell>
          <cell r="FI11">
            <v>766.12883378390973</v>
          </cell>
          <cell r="FJ11">
            <v>890.1462321792261</v>
          </cell>
          <cell r="FK11">
            <v>642.25</v>
          </cell>
          <cell r="FL11">
            <v>512.44539158231225</v>
          </cell>
          <cell r="FM11">
            <v>686.89673443208119</v>
          </cell>
          <cell r="FQ11">
            <v>4</v>
          </cell>
          <cell r="FR11">
            <v>1657.1334232664965</v>
          </cell>
          <cell r="FS11">
            <v>524.41078839797819</v>
          </cell>
          <cell r="FT11">
            <v>171.65464960209704</v>
          </cell>
          <cell r="FU11">
            <v>341.7856126373004</v>
          </cell>
          <cell r="FV11">
            <v>19.89541741882309</v>
          </cell>
          <cell r="FW11">
            <v>760.29847289570807</v>
          </cell>
          <cell r="FX11">
            <v>736.49203266695542</v>
          </cell>
          <cell r="FY11">
            <v>1718.2840579598853</v>
          </cell>
          <cell r="FZ11">
            <v>497.24153664095928</v>
          </cell>
          <cell r="GA11">
            <v>157.04454537593517</v>
          </cell>
          <cell r="GB11">
            <v>345.64037927367411</v>
          </cell>
          <cell r="GC11">
            <v>18.654091024380747</v>
          </cell>
          <cell r="GD11">
            <v>709.60666120768281</v>
          </cell>
          <cell r="GF11">
            <v>2098.1300100924018</v>
          </cell>
          <cell r="GG11">
            <v>635.13736708009299</v>
          </cell>
          <cell r="GH11">
            <v>215.75378973299868</v>
          </cell>
          <cell r="GI11">
            <v>451.3335522281767</v>
          </cell>
          <cell r="GJ11">
            <v>35.007500047833119</v>
          </cell>
          <cell r="GK11">
            <v>916.43478021978058</v>
          </cell>
          <cell r="GL11">
            <v>871.85112539151078</v>
          </cell>
          <cell r="GM11">
            <v>1994.011423622389</v>
          </cell>
          <cell r="GN11">
            <v>580.39938183968229</v>
          </cell>
          <cell r="GO11">
            <v>215.17515033802653</v>
          </cell>
          <cell r="GP11">
            <v>525.04567353713333</v>
          </cell>
          <cell r="GQ11">
            <v>38.279351540039755</v>
          </cell>
          <cell r="GR11">
            <v>855.80966611558927</v>
          </cell>
          <cell r="GT11">
            <v>2023.3525073554313</v>
          </cell>
          <cell r="GU11">
            <v>619.39288915320287</v>
          </cell>
          <cell r="GV11">
            <v>267.45847506036478</v>
          </cell>
          <cell r="GW11">
            <v>433.74587876809704</v>
          </cell>
          <cell r="GX11">
            <v>42.224244430849133</v>
          </cell>
          <cell r="GY11">
            <v>1003.9710577696106</v>
          </cell>
          <cell r="GZ11">
            <v>942.93269163198738</v>
          </cell>
          <cell r="HA11">
            <v>1864.5579749464839</v>
          </cell>
          <cell r="HB11">
            <v>621.0526284468707</v>
          </cell>
          <cell r="HC11">
            <v>233.52835456342794</v>
          </cell>
          <cell r="HD11">
            <v>362.67447892989577</v>
          </cell>
          <cell r="HE11">
            <v>71.620245837068936</v>
          </cell>
          <cell r="HF11">
            <v>902.38453005656072</v>
          </cell>
          <cell r="HH11">
            <v>1705.4317308808525</v>
          </cell>
          <cell r="HI11">
            <v>493.6915383860283</v>
          </cell>
          <cell r="HJ11">
            <v>96.625343287478003</v>
          </cell>
          <cell r="HK11">
            <v>227.11456252312968</v>
          </cell>
          <cell r="HL11">
            <v>93.815542622363566</v>
          </cell>
          <cell r="HM11">
            <v>740.24929792184878</v>
          </cell>
          <cell r="HN11">
            <v>704.92049982101992</v>
          </cell>
          <cell r="HO11">
            <v>1486.4875776059291</v>
          </cell>
          <cell r="HP11">
            <v>482.01578368597899</v>
          </cell>
          <cell r="HQ11">
            <v>86.85072973964688</v>
          </cell>
          <cell r="HR11">
            <v>233.15077566526855</v>
          </cell>
          <cell r="HS11">
            <v>100.8190578458111</v>
          </cell>
          <cell r="HT11">
            <v>654.19631313539492</v>
          </cell>
          <cell r="HV11">
            <v>1238.3583036059676</v>
          </cell>
          <cell r="HW11">
            <v>412.40537326402693</v>
          </cell>
          <cell r="HX11">
            <v>163.38341907994905</v>
          </cell>
          <cell r="HY11">
            <v>492.56569658778778</v>
          </cell>
          <cell r="HZ11">
            <v>24.225399559553466</v>
          </cell>
          <cell r="IA11">
            <v>641.12656784492583</v>
          </cell>
          <cell r="IB11">
            <v>608.42020480810811</v>
          </cell>
          <cell r="IC11">
            <v>1187.1679877948345</v>
          </cell>
          <cell r="ID11">
            <v>438.39673157684877</v>
          </cell>
          <cell r="IE11">
            <v>169.90792440886932</v>
          </cell>
          <cell r="IF11">
            <v>425.89530441389337</v>
          </cell>
          <cell r="IG11">
            <v>30.792940472942295</v>
          </cell>
          <cell r="IH11">
            <v>619.20064321857251</v>
          </cell>
        </row>
        <row r="12">
          <cell r="B12">
            <v>5</v>
          </cell>
          <cell r="C12">
            <v>100</v>
          </cell>
          <cell r="D12">
            <v>99.967999999999989</v>
          </cell>
          <cell r="E12">
            <v>99.861999999999995</v>
          </cell>
          <cell r="F12">
            <v>99.91</v>
          </cell>
          <cell r="G12">
            <v>99.794000000000011</v>
          </cell>
          <cell r="H12">
            <v>99.924000000000007</v>
          </cell>
          <cell r="I12">
            <v>98</v>
          </cell>
          <cell r="K12">
            <v>9378.0709999999999</v>
          </cell>
          <cell r="L12">
            <v>60.497</v>
          </cell>
          <cell r="M12">
            <v>57.305999999999997</v>
          </cell>
          <cell r="N12">
            <v>0.64509001904549446</v>
          </cell>
          <cell r="O12">
            <v>0.61106383178374313</v>
          </cell>
          <cell r="P12">
            <v>98.743846149170764</v>
          </cell>
          <cell r="R12">
            <v>13405.708333333334</v>
          </cell>
          <cell r="S12">
            <v>121.678</v>
          </cell>
          <cell r="T12">
            <v>199.34100000000001</v>
          </cell>
          <cell r="U12">
            <v>0.90765811827672915</v>
          </cell>
          <cell r="V12">
            <v>1.4869859543664548</v>
          </cell>
          <cell r="W12">
            <v>97.605355927356811</v>
          </cell>
          <cell r="Y12">
            <v>7103.3166666666675</v>
          </cell>
          <cell r="Z12">
            <v>56.08</v>
          </cell>
          <cell r="AA12">
            <v>112.33</v>
          </cell>
          <cell r="AB12">
            <v>0.78949035544428769</v>
          </cell>
          <cell r="AC12">
            <v>1.5813739591129965</v>
          </cell>
          <cell r="AD12">
            <v>97.629135685442719</v>
          </cell>
          <cell r="AF12">
            <v>6701.1580000000004</v>
          </cell>
          <cell r="AG12">
            <v>32.133000000000003</v>
          </cell>
          <cell r="AH12">
            <v>20.085000000000001</v>
          </cell>
          <cell r="AI12">
            <v>0.47951413770575174</v>
          </cell>
          <cell r="AJ12">
            <v>0.29972431630473417</v>
          </cell>
          <cell r="AK12">
            <v>99.220761545989518</v>
          </cell>
          <cell r="AM12">
            <v>3993.636</v>
          </cell>
          <cell r="AN12">
            <v>41.027000000000001</v>
          </cell>
          <cell r="AO12">
            <v>15.260999999999999</v>
          </cell>
          <cell r="AP12">
            <v>1.0273094493338903</v>
          </cell>
          <cell r="AQ12">
            <v>0.38213297356093545</v>
          </cell>
          <cell r="AR12">
            <v>98.590557577105173</v>
          </cell>
          <cell r="AT12">
            <v>40581.89</v>
          </cell>
          <cell r="AU12">
            <v>311.41500000000002</v>
          </cell>
          <cell r="AV12">
            <v>404.32299999999998</v>
          </cell>
          <cell r="AW12">
            <v>0.76737431401051048</v>
          </cell>
          <cell r="AX12">
            <v>0.99631387301084307</v>
          </cell>
          <cell r="AY12">
            <v>98.236311812978641</v>
          </cell>
          <cell r="AZ12">
            <v>5</v>
          </cell>
          <cell r="BA12">
            <v>1.3592799617014637</v>
          </cell>
          <cell r="BB12">
            <v>0.32460176183408873</v>
          </cell>
          <cell r="BC12">
            <v>1.6838817235355523</v>
          </cell>
          <cell r="BE12">
            <v>2.8943203426789146</v>
          </cell>
          <cell r="BF12">
            <v>0.91356108199302732</v>
          </cell>
          <cell r="BG12">
            <v>3.8078814246719417</v>
          </cell>
          <cell r="BI12">
            <v>0.55020992003638169</v>
          </cell>
          <cell r="BJ12">
            <v>2.3093787934042971</v>
          </cell>
          <cell r="BK12">
            <v>2.859588713440679</v>
          </cell>
          <cell r="BM12">
            <v>0.14050471530133946</v>
          </cell>
          <cell r="BN12">
            <v>7.3866122953950866</v>
          </cell>
          <cell r="BO12">
            <v>7.5271170106964256</v>
          </cell>
          <cell r="BQ12">
            <v>0.27375349723182485</v>
          </cell>
          <cell r="BR12">
            <v>1.531521046731205</v>
          </cell>
          <cell r="BS12">
            <v>1.80527454396303</v>
          </cell>
          <cell r="BU12">
            <v>1.4034093844852722</v>
          </cell>
          <cell r="BV12">
            <v>2.2563305722148241</v>
          </cell>
          <cell r="BW12">
            <v>3.6597399567000961</v>
          </cell>
          <cell r="BX12">
            <v>1.3</v>
          </cell>
          <cell r="CB12">
            <v>737</v>
          </cell>
          <cell r="CC12">
            <v>861</v>
          </cell>
          <cell r="CD12">
            <v>949</v>
          </cell>
          <cell r="CE12">
            <v>662</v>
          </cell>
          <cell r="CF12">
            <v>587</v>
          </cell>
          <cell r="CG12">
            <v>788.06425245796424</v>
          </cell>
          <cell r="CH12">
            <v>770</v>
          </cell>
          <cell r="CI12">
            <v>1051</v>
          </cell>
          <cell r="CJ12">
            <v>1397</v>
          </cell>
          <cell r="CK12">
            <v>1429</v>
          </cell>
          <cell r="CL12">
            <v>1027</v>
          </cell>
          <cell r="CM12">
            <v>948</v>
          </cell>
          <cell r="CN12">
            <v>1220.0292803704556</v>
          </cell>
          <cell r="CO12">
            <v>1191</v>
          </cell>
          <cell r="CP12">
            <v>13414</v>
          </cell>
          <cell r="CQ12">
            <v>2639</v>
          </cell>
          <cell r="CR12">
            <v>19.673475473386016</v>
          </cell>
          <cell r="CS12">
            <v>18215</v>
          </cell>
          <cell r="CT12">
            <v>3193</v>
          </cell>
          <cell r="CU12">
            <v>17.529508646719734</v>
          </cell>
          <cell r="CV12">
            <v>8636</v>
          </cell>
          <cell r="CW12">
            <v>998</v>
          </cell>
          <cell r="CX12">
            <v>11.556276053728579</v>
          </cell>
          <cell r="CY12">
            <v>12308</v>
          </cell>
          <cell r="CZ12">
            <v>1497</v>
          </cell>
          <cell r="DA12">
            <v>12.162820929476762</v>
          </cell>
          <cell r="DB12">
            <v>7905</v>
          </cell>
          <cell r="DC12">
            <v>1599</v>
          </cell>
          <cell r="DD12">
            <v>20.227703984819733</v>
          </cell>
          <cell r="DE12">
            <v>60478</v>
          </cell>
          <cell r="DF12">
            <v>9926</v>
          </cell>
          <cell r="DG12">
            <v>16.412579781077415</v>
          </cell>
          <cell r="DI12">
            <v>98.5</v>
          </cell>
          <cell r="DJ12">
            <v>98.5</v>
          </cell>
          <cell r="DK12">
            <v>98.5</v>
          </cell>
          <cell r="DL12">
            <v>98.5</v>
          </cell>
          <cell r="DM12">
            <v>98.5</v>
          </cell>
          <cell r="DN12">
            <v>98.500000000000014</v>
          </cell>
          <cell r="DP12">
            <v>693</v>
          </cell>
          <cell r="DQ12">
            <v>844</v>
          </cell>
          <cell r="DR12">
            <v>771</v>
          </cell>
          <cell r="DS12">
            <v>685</v>
          </cell>
          <cell r="DT12">
            <v>630</v>
          </cell>
          <cell r="DU12">
            <v>750.28331005233019</v>
          </cell>
          <cell r="DW12">
            <v>5</v>
          </cell>
          <cell r="DY12">
            <v>0</v>
          </cell>
          <cell r="DZ12">
            <v>0.3</v>
          </cell>
          <cell r="EA12">
            <v>0.1</v>
          </cell>
          <cell r="EB12">
            <v>0</v>
          </cell>
          <cell r="EC12">
            <v>0.8</v>
          </cell>
          <cell r="ED12">
            <v>0.19933553210994712</v>
          </cell>
          <cell r="EE12">
            <v>5</v>
          </cell>
          <cell r="EF12">
            <v>0</v>
          </cell>
          <cell r="EG12">
            <v>0.33200000000001068</v>
          </cell>
          <cell r="EH12">
            <v>0.23800000000000524</v>
          </cell>
          <cell r="EI12">
            <v>9.0000000000003411E-2</v>
          </cell>
          <cell r="EJ12">
            <v>1.0059999999999889</v>
          </cell>
          <cell r="EK12">
            <v>0.27533553210994055</v>
          </cell>
          <cell r="EM12">
            <v>1102</v>
          </cell>
          <cell r="EN12">
            <v>1500</v>
          </cell>
          <cell r="EO12">
            <v>1323</v>
          </cell>
          <cell r="EP12">
            <v>1050</v>
          </cell>
          <cell r="EQ12">
            <v>1050</v>
          </cell>
          <cell r="ER12">
            <v>1261.6773425229442</v>
          </cell>
          <cell r="ET12">
            <v>1.9</v>
          </cell>
          <cell r="EU12">
            <v>1.9</v>
          </cell>
          <cell r="EV12">
            <v>1.9</v>
          </cell>
          <cell r="EW12">
            <v>1.9</v>
          </cell>
          <cell r="EX12">
            <v>1.9</v>
          </cell>
          <cell r="EY12">
            <v>1.9</v>
          </cell>
          <cell r="FB12">
            <v>16053</v>
          </cell>
          <cell r="FC12">
            <v>21408</v>
          </cell>
          <cell r="FD12">
            <v>9634</v>
          </cell>
          <cell r="FE12">
            <v>13805</v>
          </cell>
          <cell r="FF12">
            <v>9504</v>
          </cell>
          <cell r="FG12">
            <v>5</v>
          </cell>
          <cell r="FH12">
            <v>615.8423970597396</v>
          </cell>
          <cell r="FI12">
            <v>732.58197869955154</v>
          </cell>
          <cell r="FJ12">
            <v>850.69171683620516</v>
          </cell>
          <cell r="FK12">
            <v>590.21340094168784</v>
          </cell>
          <cell r="FL12">
            <v>488.24021464646466</v>
          </cell>
          <cell r="FM12">
            <v>661.22561218112605</v>
          </cell>
          <cell r="FQ12">
            <v>5</v>
          </cell>
          <cell r="FR12">
            <v>1655.8768189563443</v>
          </cell>
          <cell r="FS12">
            <v>513.46956106923722</v>
          </cell>
          <cell r="FT12">
            <v>171.36601885031629</v>
          </cell>
          <cell r="FU12">
            <v>413.45328269039163</v>
          </cell>
          <cell r="FV12">
            <v>18.176585422946371</v>
          </cell>
          <cell r="FW12">
            <v>740.67438752783983</v>
          </cell>
          <cell r="FX12">
            <v>738.42310259756277</v>
          </cell>
          <cell r="FY12">
            <v>1718.2840579598853</v>
          </cell>
          <cell r="FZ12">
            <v>497.24153664095928</v>
          </cell>
          <cell r="GA12">
            <v>157.04454537593517</v>
          </cell>
          <cell r="GB12">
            <v>345.64037927367411</v>
          </cell>
          <cell r="GC12">
            <v>18.654091024380747</v>
          </cell>
          <cell r="GD12">
            <v>709.60666120768281</v>
          </cell>
          <cell r="GF12">
            <v>1955.0847220004559</v>
          </cell>
          <cell r="GG12">
            <v>620.34359709312321</v>
          </cell>
          <cell r="GH12">
            <v>208.30973120734208</v>
          </cell>
          <cell r="GI12">
            <v>473.81912508038016</v>
          </cell>
          <cell r="GJ12">
            <v>37.895880317560625</v>
          </cell>
          <cell r="GK12">
            <v>861.60003312355082</v>
          </cell>
          <cell r="GL12">
            <v>852.86221879059349</v>
          </cell>
          <cell r="GM12">
            <v>1994.011423622389</v>
          </cell>
          <cell r="GN12">
            <v>580.39938183968229</v>
          </cell>
          <cell r="GO12">
            <v>215.17515033802653</v>
          </cell>
          <cell r="GP12">
            <v>525.04567353713333</v>
          </cell>
          <cell r="GQ12">
            <v>38.279351540039755</v>
          </cell>
          <cell r="GR12">
            <v>855.80966611558927</v>
          </cell>
          <cell r="GT12">
            <v>1944.325195825998</v>
          </cell>
          <cell r="GU12">
            <v>621.36067593775545</v>
          </cell>
          <cell r="GV12">
            <v>247.11232963581483</v>
          </cell>
          <cell r="GW12">
            <v>437.38228535272884</v>
          </cell>
          <cell r="GX12">
            <v>44.839426122007637</v>
          </cell>
          <cell r="GY12">
            <v>964.51548311990666</v>
          </cell>
          <cell r="GZ12">
            <v>921.64243886212239</v>
          </cell>
          <cell r="HA12">
            <v>1864.5579749464839</v>
          </cell>
          <cell r="HB12">
            <v>621.0526284468707</v>
          </cell>
          <cell r="HC12">
            <v>233.52835456342794</v>
          </cell>
          <cell r="HD12">
            <v>362.67447892989577</v>
          </cell>
          <cell r="HE12">
            <v>71.620245837068936</v>
          </cell>
          <cell r="HF12">
            <v>902.38453005656072</v>
          </cell>
          <cell r="HH12">
            <v>1569.8053652706892</v>
          </cell>
          <cell r="HI12">
            <v>474.95280488418683</v>
          </cell>
          <cell r="HJ12">
            <v>88.869394408041046</v>
          </cell>
          <cell r="HK12">
            <v>237.56497178231086</v>
          </cell>
          <cell r="HL12">
            <v>90.498781381310593</v>
          </cell>
          <cell r="HM12">
            <v>653.06534090909054</v>
          </cell>
          <cell r="HN12">
            <v>665.08471559859072</v>
          </cell>
          <cell r="HO12">
            <v>1486.4875776059291</v>
          </cell>
          <cell r="HP12">
            <v>482.01578368597899</v>
          </cell>
          <cell r="HQ12">
            <v>86.85072973964688</v>
          </cell>
          <cell r="HR12">
            <v>233.15077566526855</v>
          </cell>
          <cell r="HS12">
            <v>100.8190578458111</v>
          </cell>
          <cell r="HT12">
            <v>654.19631313539492</v>
          </cell>
          <cell r="HV12">
            <v>1107.7774371679463</v>
          </cell>
          <cell r="HW12">
            <v>381.99279725250091</v>
          </cell>
          <cell r="HX12">
            <v>148.4925023832084</v>
          </cell>
          <cell r="HY12">
            <v>457.20587638404851</v>
          </cell>
          <cell r="HZ12">
            <v>23.683810299646115</v>
          </cell>
          <cell r="IA12">
            <v>579.2041097606816</v>
          </cell>
          <cell r="IB12">
            <v>556.0284582888363</v>
          </cell>
          <cell r="IC12">
            <v>1187.1679877948345</v>
          </cell>
          <cell r="ID12">
            <v>438.39673157684877</v>
          </cell>
          <cell r="IE12">
            <v>169.90792440886932</v>
          </cell>
          <cell r="IF12">
            <v>425.89530441389337</v>
          </cell>
          <cell r="IG12">
            <v>30.792940472942295</v>
          </cell>
          <cell r="IH12">
            <v>619.20064321857251</v>
          </cell>
        </row>
        <row r="13">
          <cell r="B13">
            <v>6</v>
          </cell>
          <cell r="I13">
            <v>98</v>
          </cell>
          <cell r="AZ13">
            <v>6</v>
          </cell>
          <cell r="DF13">
            <v>0</v>
          </cell>
          <cell r="DI13">
            <v>98.5</v>
          </cell>
          <cell r="DJ13">
            <v>98.5</v>
          </cell>
          <cell r="DK13">
            <v>98.5</v>
          </cell>
          <cell r="DL13">
            <v>98.5</v>
          </cell>
          <cell r="DM13">
            <v>98.5</v>
          </cell>
          <cell r="DN13">
            <v>98.500000000000014</v>
          </cell>
          <cell r="DP13">
            <v>693</v>
          </cell>
          <cell r="DQ13">
            <v>844</v>
          </cell>
          <cell r="DR13">
            <v>771</v>
          </cell>
          <cell r="DS13">
            <v>685</v>
          </cell>
          <cell r="DT13">
            <v>630</v>
          </cell>
          <cell r="DU13">
            <v>750.28331005233019</v>
          </cell>
          <cell r="DW13">
            <v>6</v>
          </cell>
          <cell r="EE13">
            <v>6</v>
          </cell>
          <cell r="EF13">
            <v>100</v>
          </cell>
          <cell r="EG13">
            <v>100</v>
          </cell>
          <cell r="EH13">
            <v>100</v>
          </cell>
          <cell r="EI13">
            <v>100</v>
          </cell>
          <cell r="EJ13">
            <v>100</v>
          </cell>
          <cell r="EK13">
            <v>100</v>
          </cell>
          <cell r="EM13">
            <v>1102</v>
          </cell>
          <cell r="EN13">
            <v>1500</v>
          </cell>
          <cell r="EO13">
            <v>1323</v>
          </cell>
          <cell r="EP13">
            <v>1050</v>
          </cell>
          <cell r="EQ13">
            <v>1050</v>
          </cell>
          <cell r="ER13">
            <v>1261.6773425229442</v>
          </cell>
          <cell r="ET13">
            <v>1.9</v>
          </cell>
          <cell r="EU13">
            <v>1.9</v>
          </cell>
          <cell r="EV13">
            <v>1.9</v>
          </cell>
          <cell r="EW13">
            <v>1.9</v>
          </cell>
          <cell r="EX13">
            <v>1.9</v>
          </cell>
          <cell r="EY13">
            <v>1.9</v>
          </cell>
          <cell r="FB13">
            <v>0</v>
          </cell>
          <cell r="FC13">
            <v>0</v>
          </cell>
          <cell r="FD13">
            <v>0</v>
          </cell>
          <cell r="FE13">
            <v>0</v>
          </cell>
          <cell r="FF13">
            <v>0</v>
          </cell>
          <cell r="FG13">
            <v>6</v>
          </cell>
          <cell r="FH13" t="e">
            <v>#DIV/0!</v>
          </cell>
          <cell r="FI13" t="e">
            <v>#DIV/0!</v>
          </cell>
          <cell r="FJ13" t="e">
            <v>#DIV/0!</v>
          </cell>
          <cell r="FK13" t="e">
            <v>#DIV/0!</v>
          </cell>
          <cell r="FL13" t="e">
            <v>#DIV/0!</v>
          </cell>
          <cell r="FM13" t="e">
            <v>#DIV/0!</v>
          </cell>
          <cell r="FQ13">
            <v>6</v>
          </cell>
        </row>
        <row r="14">
          <cell r="B14">
            <v>7</v>
          </cell>
          <cell r="I14">
            <v>98</v>
          </cell>
          <cell r="AZ14">
            <v>7</v>
          </cell>
          <cell r="DF14">
            <v>0</v>
          </cell>
          <cell r="DI14">
            <v>98.5</v>
          </cell>
          <cell r="DJ14">
            <v>98.5</v>
          </cell>
          <cell r="DK14">
            <v>98.5</v>
          </cell>
          <cell r="DL14">
            <v>98.5</v>
          </cell>
          <cell r="DM14">
            <v>98.5</v>
          </cell>
          <cell r="DN14">
            <v>98.500000000000014</v>
          </cell>
          <cell r="DP14">
            <v>693</v>
          </cell>
          <cell r="DQ14">
            <v>844</v>
          </cell>
          <cell r="DR14">
            <v>771</v>
          </cell>
          <cell r="DS14">
            <v>685</v>
          </cell>
          <cell r="DT14">
            <v>630</v>
          </cell>
          <cell r="DU14">
            <v>750.28331005233019</v>
          </cell>
          <cell r="DW14">
            <v>7</v>
          </cell>
          <cell r="EE14">
            <v>7</v>
          </cell>
          <cell r="EF14">
            <v>100</v>
          </cell>
          <cell r="EG14">
            <v>100</v>
          </cell>
          <cell r="EH14">
            <v>100</v>
          </cell>
          <cell r="EI14">
            <v>100</v>
          </cell>
          <cell r="EJ14">
            <v>100</v>
          </cell>
          <cell r="EK14">
            <v>100</v>
          </cell>
          <cell r="EM14">
            <v>1102</v>
          </cell>
          <cell r="EN14">
            <v>1500</v>
          </cell>
          <cell r="EO14">
            <v>1323</v>
          </cell>
          <cell r="EP14">
            <v>1050</v>
          </cell>
          <cell r="EQ14">
            <v>1050</v>
          </cell>
          <cell r="ER14">
            <v>1261.6773425229442</v>
          </cell>
          <cell r="ET14">
            <v>1.9</v>
          </cell>
          <cell r="EU14">
            <v>1.9</v>
          </cell>
          <cell r="EV14">
            <v>1.9</v>
          </cell>
          <cell r="EW14">
            <v>1.9</v>
          </cell>
          <cell r="EX14">
            <v>1.9</v>
          </cell>
          <cell r="EY14">
            <v>1.9</v>
          </cell>
          <cell r="FB14">
            <v>0</v>
          </cell>
          <cell r="FC14">
            <v>0</v>
          </cell>
          <cell r="FD14">
            <v>0</v>
          </cell>
          <cell r="FE14">
            <v>0</v>
          </cell>
          <cell r="FF14">
            <v>0</v>
          </cell>
          <cell r="FG14">
            <v>7</v>
          </cell>
          <cell r="FH14" t="e">
            <v>#DIV/0!</v>
          </cell>
          <cell r="FI14" t="e">
            <v>#DIV/0!</v>
          </cell>
          <cell r="FJ14" t="e">
            <v>#DIV/0!</v>
          </cell>
          <cell r="FK14" t="e">
            <v>#DIV/0!</v>
          </cell>
          <cell r="FL14" t="e">
            <v>#DIV/0!</v>
          </cell>
          <cell r="FM14" t="e">
            <v>#DIV/0!</v>
          </cell>
          <cell r="FQ14">
            <v>7</v>
          </cell>
        </row>
        <row r="15">
          <cell r="B15">
            <v>8</v>
          </cell>
          <cell r="I15">
            <v>98</v>
          </cell>
          <cell r="AZ15">
            <v>8</v>
          </cell>
          <cell r="DF15">
            <v>0</v>
          </cell>
          <cell r="DI15">
            <v>98.5</v>
          </cell>
          <cell r="DJ15">
            <v>98.5</v>
          </cell>
          <cell r="DK15">
            <v>98.5</v>
          </cell>
          <cell r="DL15">
            <v>98.5</v>
          </cell>
          <cell r="DM15">
            <v>98.5</v>
          </cell>
          <cell r="DN15">
            <v>98.500000000000014</v>
          </cell>
          <cell r="DP15">
            <v>693</v>
          </cell>
          <cell r="DQ15">
            <v>844</v>
          </cell>
          <cell r="DR15">
            <v>771</v>
          </cell>
          <cell r="DS15">
            <v>685</v>
          </cell>
          <cell r="DT15">
            <v>630</v>
          </cell>
          <cell r="DU15">
            <v>750.28331005233019</v>
          </cell>
          <cell r="DW15">
            <v>8</v>
          </cell>
          <cell r="EE15">
            <v>8</v>
          </cell>
          <cell r="EF15">
            <v>100</v>
          </cell>
          <cell r="EG15">
            <v>100</v>
          </cell>
          <cell r="EH15">
            <v>100</v>
          </cell>
          <cell r="EI15">
            <v>100</v>
          </cell>
          <cell r="EJ15">
            <v>100</v>
          </cell>
          <cell r="EK15">
            <v>100</v>
          </cell>
          <cell r="EM15">
            <v>1102</v>
          </cell>
          <cell r="EN15">
            <v>1500</v>
          </cell>
          <cell r="EO15">
            <v>1323</v>
          </cell>
          <cell r="EP15">
            <v>1050</v>
          </cell>
          <cell r="EQ15">
            <v>1050</v>
          </cell>
          <cell r="ER15">
            <v>1261.6773425229442</v>
          </cell>
          <cell r="ET15">
            <v>1.9</v>
          </cell>
          <cell r="EU15">
            <v>1.9</v>
          </cell>
          <cell r="EV15">
            <v>1.9</v>
          </cell>
          <cell r="EW15">
            <v>1.9</v>
          </cell>
          <cell r="EX15">
            <v>1.9</v>
          </cell>
          <cell r="EY15">
            <v>1.9</v>
          </cell>
          <cell r="FB15">
            <v>0</v>
          </cell>
          <cell r="FC15">
            <v>0</v>
          </cell>
          <cell r="FD15">
            <v>0</v>
          </cell>
          <cell r="FE15">
            <v>0</v>
          </cell>
          <cell r="FF15">
            <v>0</v>
          </cell>
          <cell r="FG15">
            <v>8</v>
          </cell>
          <cell r="FH15" t="e">
            <v>#DIV/0!</v>
          </cell>
          <cell r="FI15" t="e">
            <v>#DIV/0!</v>
          </cell>
          <cell r="FJ15" t="e">
            <v>#DIV/0!</v>
          </cell>
          <cell r="FK15" t="e">
            <v>#DIV/0!</v>
          </cell>
          <cell r="FL15" t="e">
            <v>#DIV/0!</v>
          </cell>
          <cell r="FM15" t="e">
            <v>#DIV/0!</v>
          </cell>
          <cell r="FQ15">
            <v>8</v>
          </cell>
        </row>
        <row r="16">
          <cell r="B16">
            <v>9</v>
          </cell>
          <cell r="I16">
            <v>98</v>
          </cell>
          <cell r="AZ16">
            <v>9</v>
          </cell>
          <cell r="DF16">
            <v>0</v>
          </cell>
          <cell r="DI16">
            <v>98.5</v>
          </cell>
          <cell r="DJ16">
            <v>98.5</v>
          </cell>
          <cell r="DK16">
            <v>98.5</v>
          </cell>
          <cell r="DL16">
            <v>98.5</v>
          </cell>
          <cell r="DM16">
            <v>98.5</v>
          </cell>
          <cell r="DN16">
            <v>98.500000000000014</v>
          </cell>
          <cell r="DP16">
            <v>693</v>
          </cell>
          <cell r="DQ16">
            <v>844</v>
          </cell>
          <cell r="DR16">
            <v>771</v>
          </cell>
          <cell r="DS16">
            <v>685</v>
          </cell>
          <cell r="DT16">
            <v>630</v>
          </cell>
          <cell r="DU16">
            <v>750.28331005233019</v>
          </cell>
          <cell r="DW16">
            <v>9</v>
          </cell>
          <cell r="EE16">
            <v>9</v>
          </cell>
          <cell r="EF16">
            <v>100</v>
          </cell>
          <cell r="EG16">
            <v>100</v>
          </cell>
          <cell r="EH16">
            <v>100</v>
          </cell>
          <cell r="EI16">
            <v>100</v>
          </cell>
          <cell r="EJ16">
            <v>100</v>
          </cell>
          <cell r="EK16">
            <v>100</v>
          </cell>
          <cell r="EM16">
            <v>1102</v>
          </cell>
          <cell r="EN16">
            <v>1500</v>
          </cell>
          <cell r="EO16">
            <v>1323</v>
          </cell>
          <cell r="EP16">
            <v>1050</v>
          </cell>
          <cell r="EQ16">
            <v>1050</v>
          </cell>
          <cell r="ER16">
            <v>1261.6773425229442</v>
          </cell>
          <cell r="ET16">
            <v>1.9</v>
          </cell>
          <cell r="EU16">
            <v>1.9</v>
          </cell>
          <cell r="EV16">
            <v>1.9</v>
          </cell>
          <cell r="EW16">
            <v>1.9</v>
          </cell>
          <cell r="EX16">
            <v>1.9</v>
          </cell>
          <cell r="EY16">
            <v>1.9</v>
          </cell>
          <cell r="FB16">
            <v>0</v>
          </cell>
          <cell r="FC16">
            <v>0</v>
          </cell>
          <cell r="FD16">
            <v>0</v>
          </cell>
          <cell r="FE16">
            <v>0</v>
          </cell>
          <cell r="FF16">
            <v>0</v>
          </cell>
          <cell r="FG16">
            <v>9</v>
          </cell>
          <cell r="FH16" t="e">
            <v>#DIV/0!</v>
          </cell>
          <cell r="FI16" t="e">
            <v>#DIV/0!</v>
          </cell>
          <cell r="FJ16" t="e">
            <v>#DIV/0!</v>
          </cell>
          <cell r="FK16" t="e">
            <v>#DIV/0!</v>
          </cell>
          <cell r="FL16" t="e">
            <v>#DIV/0!</v>
          </cell>
          <cell r="FM16" t="e">
            <v>#DIV/0!</v>
          </cell>
          <cell r="FQ16">
            <v>9</v>
          </cell>
        </row>
        <row r="17">
          <cell r="B17">
            <v>10</v>
          </cell>
          <cell r="I17">
            <v>98</v>
          </cell>
          <cell r="AZ17">
            <v>10</v>
          </cell>
          <cell r="DF17">
            <v>0</v>
          </cell>
          <cell r="DI17">
            <v>98.5</v>
          </cell>
          <cell r="DJ17">
            <v>98.5</v>
          </cell>
          <cell r="DK17">
            <v>98.5</v>
          </cell>
          <cell r="DL17">
            <v>98.5</v>
          </cell>
          <cell r="DM17">
            <v>98.5</v>
          </cell>
          <cell r="DN17">
            <v>98.500000000000014</v>
          </cell>
          <cell r="DP17">
            <v>693</v>
          </cell>
          <cell r="DQ17">
            <v>844</v>
          </cell>
          <cell r="DR17">
            <v>771</v>
          </cell>
          <cell r="DS17">
            <v>685</v>
          </cell>
          <cell r="DT17">
            <v>630</v>
          </cell>
          <cell r="DU17">
            <v>750.28331005233019</v>
          </cell>
          <cell r="DW17">
            <v>10</v>
          </cell>
          <cell r="EE17">
            <v>10</v>
          </cell>
          <cell r="EF17">
            <v>100</v>
          </cell>
          <cell r="EG17">
            <v>100</v>
          </cell>
          <cell r="EH17">
            <v>100</v>
          </cell>
          <cell r="EI17">
            <v>100</v>
          </cell>
          <cell r="EJ17">
            <v>100</v>
          </cell>
          <cell r="EK17">
            <v>100</v>
          </cell>
          <cell r="EM17">
            <v>1102</v>
          </cell>
          <cell r="EN17">
            <v>1500</v>
          </cell>
          <cell r="EO17">
            <v>1323</v>
          </cell>
          <cell r="EP17">
            <v>1050</v>
          </cell>
          <cell r="EQ17">
            <v>1050</v>
          </cell>
          <cell r="ER17">
            <v>1261.6773425229442</v>
          </cell>
          <cell r="ET17">
            <v>1.9</v>
          </cell>
          <cell r="EU17">
            <v>1.9</v>
          </cell>
          <cell r="EV17">
            <v>1.9</v>
          </cell>
          <cell r="EW17">
            <v>1.9</v>
          </cell>
          <cell r="EX17">
            <v>1.9</v>
          </cell>
          <cell r="EY17">
            <v>1.9</v>
          </cell>
          <cell r="FB17">
            <v>0</v>
          </cell>
          <cell r="FC17">
            <v>0</v>
          </cell>
          <cell r="FD17">
            <v>0</v>
          </cell>
          <cell r="FE17">
            <v>0</v>
          </cell>
          <cell r="FF17">
            <v>0</v>
          </cell>
          <cell r="FG17">
            <v>10</v>
          </cell>
          <cell r="FH17" t="e">
            <v>#DIV/0!</v>
          </cell>
          <cell r="FI17" t="e">
            <v>#DIV/0!</v>
          </cell>
          <cell r="FJ17" t="e">
            <v>#DIV/0!</v>
          </cell>
          <cell r="FK17" t="e">
            <v>#DIV/0!</v>
          </cell>
          <cell r="FL17" t="e">
            <v>#DIV/0!</v>
          </cell>
          <cell r="FM17" t="e">
            <v>#DIV/0!</v>
          </cell>
          <cell r="FQ17">
            <v>10</v>
          </cell>
        </row>
        <row r="18">
          <cell r="B18">
            <v>11</v>
          </cell>
          <cell r="I18">
            <v>98</v>
          </cell>
          <cell r="AZ18">
            <v>11</v>
          </cell>
          <cell r="DF18">
            <v>0</v>
          </cell>
          <cell r="DI18">
            <v>98.5</v>
          </cell>
          <cell r="DJ18">
            <v>98.5</v>
          </cell>
          <cell r="DK18">
            <v>98.5</v>
          </cell>
          <cell r="DL18">
            <v>98.5</v>
          </cell>
          <cell r="DM18">
            <v>98.5</v>
          </cell>
          <cell r="DN18">
            <v>98.500000000000014</v>
          </cell>
          <cell r="DP18">
            <v>693</v>
          </cell>
          <cell r="DQ18">
            <v>844</v>
          </cell>
          <cell r="DR18">
            <v>771</v>
          </cell>
          <cell r="DS18">
            <v>685</v>
          </cell>
          <cell r="DT18">
            <v>630</v>
          </cell>
          <cell r="DU18">
            <v>750.28331005233019</v>
          </cell>
          <cell r="DW18">
            <v>11</v>
          </cell>
          <cell r="EE18">
            <v>11</v>
          </cell>
          <cell r="EF18">
            <v>100</v>
          </cell>
          <cell r="EG18">
            <v>100</v>
          </cell>
          <cell r="EH18">
            <v>100</v>
          </cell>
          <cell r="EI18">
            <v>100</v>
          </cell>
          <cell r="EJ18">
            <v>100</v>
          </cell>
          <cell r="EK18">
            <v>100</v>
          </cell>
          <cell r="EM18">
            <v>1102</v>
          </cell>
          <cell r="EN18">
            <v>1500</v>
          </cell>
          <cell r="EO18">
            <v>1323</v>
          </cell>
          <cell r="EP18">
            <v>1050</v>
          </cell>
          <cell r="EQ18">
            <v>1050</v>
          </cell>
          <cell r="ER18">
            <v>1261.6773425229442</v>
          </cell>
          <cell r="ET18">
            <v>1.9</v>
          </cell>
          <cell r="EU18">
            <v>1.9</v>
          </cell>
          <cell r="EV18">
            <v>1.9</v>
          </cell>
          <cell r="EW18">
            <v>1.9</v>
          </cell>
          <cell r="EX18">
            <v>1.9</v>
          </cell>
          <cell r="EY18">
            <v>1.9</v>
          </cell>
          <cell r="FB18">
            <v>0</v>
          </cell>
          <cell r="FC18">
            <v>0</v>
          </cell>
          <cell r="FD18">
            <v>0</v>
          </cell>
          <cell r="FE18">
            <v>0</v>
          </cell>
          <cell r="FF18">
            <v>0</v>
          </cell>
          <cell r="FG18">
            <v>11</v>
          </cell>
          <cell r="FH18" t="e">
            <v>#DIV/0!</v>
          </cell>
          <cell r="FI18" t="e">
            <v>#DIV/0!</v>
          </cell>
          <cell r="FJ18" t="e">
            <v>#DIV/0!</v>
          </cell>
          <cell r="FK18" t="e">
            <v>#DIV/0!</v>
          </cell>
          <cell r="FL18" t="e">
            <v>#DIV/0!</v>
          </cell>
          <cell r="FM18" t="e">
            <v>#DIV/0!</v>
          </cell>
          <cell r="FQ18">
            <v>11</v>
          </cell>
        </row>
        <row r="19">
          <cell r="B19">
            <v>12</v>
          </cell>
          <cell r="I19">
            <v>98</v>
          </cell>
          <cell r="AZ19">
            <v>12</v>
          </cell>
          <cell r="DI19">
            <v>98.5</v>
          </cell>
          <cell r="DJ19">
            <v>98.5</v>
          </cell>
          <cell r="DK19">
            <v>98.5</v>
          </cell>
          <cell r="DL19">
            <v>98.5</v>
          </cell>
          <cell r="DM19">
            <v>98.5</v>
          </cell>
          <cell r="DN19">
            <v>98.500000000000014</v>
          </cell>
          <cell r="DP19">
            <v>693</v>
          </cell>
          <cell r="DQ19">
            <v>844</v>
          </cell>
          <cell r="DR19">
            <v>771</v>
          </cell>
          <cell r="DS19">
            <v>685</v>
          </cell>
          <cell r="DT19">
            <v>630</v>
          </cell>
          <cell r="DU19">
            <v>750.28331005233019</v>
          </cell>
          <cell r="DW19">
            <v>12</v>
          </cell>
          <cell r="EE19">
            <v>12</v>
          </cell>
          <cell r="EF19">
            <v>100</v>
          </cell>
          <cell r="EG19">
            <v>100</v>
          </cell>
          <cell r="EH19">
            <v>100</v>
          </cell>
          <cell r="EI19">
            <v>100</v>
          </cell>
          <cell r="EJ19">
            <v>100</v>
          </cell>
          <cell r="EK19">
            <v>100</v>
          </cell>
          <cell r="EM19">
            <v>1102</v>
          </cell>
          <cell r="EN19">
            <v>1500</v>
          </cell>
          <cell r="EO19">
            <v>1323</v>
          </cell>
          <cell r="EP19">
            <v>1050</v>
          </cell>
          <cell r="EQ19">
            <v>1050</v>
          </cell>
          <cell r="ER19">
            <v>1261.6773425229442</v>
          </cell>
          <cell r="ET19">
            <v>1.9</v>
          </cell>
          <cell r="EU19">
            <v>1.9</v>
          </cell>
          <cell r="EV19">
            <v>1.9</v>
          </cell>
          <cell r="EW19">
            <v>1.9</v>
          </cell>
          <cell r="EX19">
            <v>1.9</v>
          </cell>
          <cell r="EY19">
            <v>1.9</v>
          </cell>
          <cell r="FB19">
            <v>0</v>
          </cell>
          <cell r="FC19">
            <v>0</v>
          </cell>
          <cell r="FD19">
            <v>0</v>
          </cell>
          <cell r="FE19">
            <v>0</v>
          </cell>
          <cell r="FF19">
            <v>0</v>
          </cell>
          <cell r="FG19">
            <v>12</v>
          </cell>
          <cell r="FH19" t="e">
            <v>#DIV/0!</v>
          </cell>
          <cell r="FI19" t="e">
            <v>#DIV/0!</v>
          </cell>
          <cell r="FJ19" t="e">
            <v>#DIV/0!</v>
          </cell>
          <cell r="FK19" t="e">
            <v>#DIV/0!</v>
          </cell>
          <cell r="FL19" t="e">
            <v>#DIV/0!</v>
          </cell>
          <cell r="FM19" t="e">
            <v>#DIV/0!</v>
          </cell>
          <cell r="FQ19">
            <v>12</v>
          </cell>
        </row>
        <row r="20">
          <cell r="B20">
            <v>13</v>
          </cell>
          <cell r="I20">
            <v>98</v>
          </cell>
          <cell r="AZ20">
            <v>13</v>
          </cell>
          <cell r="DI20">
            <v>98.5</v>
          </cell>
          <cell r="DJ20">
            <v>98.5</v>
          </cell>
          <cell r="DK20">
            <v>98.5</v>
          </cell>
          <cell r="DL20">
            <v>98.5</v>
          </cell>
          <cell r="DM20">
            <v>98.5</v>
          </cell>
          <cell r="DN20">
            <v>98.500000000000014</v>
          </cell>
          <cell r="DP20">
            <v>693</v>
          </cell>
          <cell r="DQ20">
            <v>844</v>
          </cell>
          <cell r="DR20">
            <v>771</v>
          </cell>
          <cell r="DS20">
            <v>685</v>
          </cell>
          <cell r="DT20">
            <v>630</v>
          </cell>
          <cell r="DU20">
            <v>750.28331005233019</v>
          </cell>
          <cell r="DW20">
            <v>13</v>
          </cell>
          <cell r="EE20">
            <v>13</v>
          </cell>
          <cell r="EF20">
            <v>100</v>
          </cell>
          <cell r="EG20">
            <v>100</v>
          </cell>
          <cell r="EH20">
            <v>100</v>
          </cell>
          <cell r="EI20">
            <v>100</v>
          </cell>
          <cell r="EJ20">
            <v>100</v>
          </cell>
          <cell r="EK20">
            <v>100</v>
          </cell>
          <cell r="EM20">
            <v>1102</v>
          </cell>
          <cell r="EN20">
            <v>1500</v>
          </cell>
          <cell r="EO20">
            <v>1323</v>
          </cell>
          <cell r="EP20">
            <v>1050</v>
          </cell>
          <cell r="EQ20">
            <v>1050</v>
          </cell>
          <cell r="ER20">
            <v>1261.6773425229442</v>
          </cell>
          <cell r="ET20">
            <v>1.9</v>
          </cell>
          <cell r="EU20">
            <v>1.9</v>
          </cell>
          <cell r="EV20">
            <v>1.9</v>
          </cell>
          <cell r="EW20">
            <v>1.9</v>
          </cell>
          <cell r="EX20">
            <v>1.9</v>
          </cell>
          <cell r="EY20">
            <v>1.9</v>
          </cell>
          <cell r="FB20">
            <v>0</v>
          </cell>
          <cell r="FC20">
            <v>0</v>
          </cell>
          <cell r="FD20">
            <v>0</v>
          </cell>
          <cell r="FE20">
            <v>0</v>
          </cell>
          <cell r="FF20">
            <v>0</v>
          </cell>
          <cell r="FG20">
            <v>13</v>
          </cell>
          <cell r="FH20" t="e">
            <v>#DIV/0!</v>
          </cell>
          <cell r="FI20" t="e">
            <v>#DIV/0!</v>
          </cell>
          <cell r="FJ20" t="e">
            <v>#DIV/0!</v>
          </cell>
          <cell r="FK20" t="e">
            <v>#DIV/0!</v>
          </cell>
          <cell r="FL20" t="e">
            <v>#DIV/0!</v>
          </cell>
          <cell r="FM20" t="e">
            <v>#DIV/0!</v>
          </cell>
          <cell r="FQ20">
            <v>13</v>
          </cell>
        </row>
        <row r="21">
          <cell r="B21">
            <v>14</v>
          </cell>
          <cell r="I21">
            <v>98</v>
          </cell>
          <cell r="AZ21">
            <v>14</v>
          </cell>
          <cell r="DI21">
            <v>98.5</v>
          </cell>
          <cell r="DJ21">
            <v>98.5</v>
          </cell>
          <cell r="DK21">
            <v>98.5</v>
          </cell>
          <cell r="DL21">
            <v>98.5</v>
          </cell>
          <cell r="DM21">
            <v>98.5</v>
          </cell>
          <cell r="DN21">
            <v>98.500000000000014</v>
          </cell>
          <cell r="DP21">
            <v>693</v>
          </cell>
          <cell r="DQ21">
            <v>844</v>
          </cell>
          <cell r="DR21">
            <v>771</v>
          </cell>
          <cell r="DS21">
            <v>685</v>
          </cell>
          <cell r="DT21">
            <v>630</v>
          </cell>
          <cell r="DU21">
            <v>750.28331005233019</v>
          </cell>
          <cell r="DW21">
            <v>14</v>
          </cell>
          <cell r="EE21">
            <v>14</v>
          </cell>
          <cell r="EF21">
            <v>100</v>
          </cell>
          <cell r="EG21">
            <v>100</v>
          </cell>
          <cell r="EH21">
            <v>100</v>
          </cell>
          <cell r="EI21">
            <v>100</v>
          </cell>
          <cell r="EJ21">
            <v>100</v>
          </cell>
          <cell r="EK21">
            <v>100</v>
          </cell>
          <cell r="EM21">
            <v>1102</v>
          </cell>
          <cell r="EN21">
            <v>1500</v>
          </cell>
          <cell r="EO21">
            <v>1323</v>
          </cell>
          <cell r="EP21">
            <v>1050</v>
          </cell>
          <cell r="EQ21">
            <v>1050</v>
          </cell>
          <cell r="ER21">
            <v>1261.6773425229442</v>
          </cell>
          <cell r="ET21">
            <v>1.9</v>
          </cell>
          <cell r="EU21">
            <v>1.9</v>
          </cell>
          <cell r="EV21">
            <v>1.9</v>
          </cell>
          <cell r="EW21">
            <v>1.9</v>
          </cell>
          <cell r="EX21">
            <v>1.9</v>
          </cell>
          <cell r="EY21">
            <v>1.9</v>
          </cell>
          <cell r="FB21">
            <v>0</v>
          </cell>
          <cell r="FC21">
            <v>0</v>
          </cell>
          <cell r="FD21">
            <v>0</v>
          </cell>
          <cell r="FE21">
            <v>0</v>
          </cell>
          <cell r="FF21">
            <v>0</v>
          </cell>
          <cell r="FG21">
            <v>14</v>
          </cell>
          <cell r="FH21" t="e">
            <v>#DIV/0!</v>
          </cell>
          <cell r="FI21" t="e">
            <v>#DIV/0!</v>
          </cell>
          <cell r="FJ21" t="e">
            <v>#DIV/0!</v>
          </cell>
          <cell r="FK21" t="e">
            <v>#DIV/0!</v>
          </cell>
          <cell r="FL21" t="e">
            <v>#DIV/0!</v>
          </cell>
          <cell r="FM21" t="e">
            <v>#DIV/0!</v>
          </cell>
          <cell r="FQ21">
            <v>14</v>
          </cell>
        </row>
        <row r="22">
          <cell r="B22">
            <v>15</v>
          </cell>
          <cell r="I22">
            <v>98</v>
          </cell>
          <cell r="AZ22">
            <v>15</v>
          </cell>
          <cell r="DI22">
            <v>98.5</v>
          </cell>
          <cell r="DJ22">
            <v>98.5</v>
          </cell>
          <cell r="DK22">
            <v>98.5</v>
          </cell>
          <cell r="DL22">
            <v>98.5</v>
          </cell>
          <cell r="DM22">
            <v>98.5</v>
          </cell>
          <cell r="DN22">
            <v>98.500000000000014</v>
          </cell>
          <cell r="DP22">
            <v>693</v>
          </cell>
          <cell r="DQ22">
            <v>844</v>
          </cell>
          <cell r="DR22">
            <v>771</v>
          </cell>
          <cell r="DS22">
            <v>685</v>
          </cell>
          <cell r="DT22">
            <v>630</v>
          </cell>
          <cell r="DU22">
            <v>750.28331005233019</v>
          </cell>
          <cell r="DW22">
            <v>15</v>
          </cell>
          <cell r="EE22">
            <v>15</v>
          </cell>
          <cell r="EF22">
            <v>100</v>
          </cell>
          <cell r="EG22">
            <v>100</v>
          </cell>
          <cell r="EH22">
            <v>100</v>
          </cell>
          <cell r="EI22">
            <v>100</v>
          </cell>
          <cell r="EJ22">
            <v>100</v>
          </cell>
          <cell r="EK22">
            <v>100</v>
          </cell>
          <cell r="EM22">
            <v>1102</v>
          </cell>
          <cell r="EN22">
            <v>1500</v>
          </cell>
          <cell r="EO22">
            <v>1323</v>
          </cell>
          <cell r="EP22">
            <v>1050</v>
          </cell>
          <cell r="EQ22">
            <v>1050</v>
          </cell>
          <cell r="ER22">
            <v>1261.6773425229442</v>
          </cell>
          <cell r="ET22">
            <v>1.9</v>
          </cell>
          <cell r="EU22">
            <v>1.9</v>
          </cell>
          <cell r="EV22">
            <v>1.9</v>
          </cell>
          <cell r="EW22">
            <v>1.9</v>
          </cell>
          <cell r="EX22">
            <v>1.9</v>
          </cell>
          <cell r="EY22">
            <v>1.9</v>
          </cell>
          <cell r="FB22">
            <v>0</v>
          </cell>
          <cell r="FC22">
            <v>0</v>
          </cell>
          <cell r="FD22">
            <v>0</v>
          </cell>
          <cell r="FE22">
            <v>0</v>
          </cell>
          <cell r="FF22">
            <v>0</v>
          </cell>
          <cell r="FG22">
            <v>15</v>
          </cell>
          <cell r="FH22" t="e">
            <v>#DIV/0!</v>
          </cell>
          <cell r="FI22" t="e">
            <v>#DIV/0!</v>
          </cell>
          <cell r="FJ22" t="e">
            <v>#DIV/0!</v>
          </cell>
          <cell r="FK22" t="e">
            <v>#DIV/0!</v>
          </cell>
          <cell r="FL22" t="e">
            <v>#DIV/0!</v>
          </cell>
          <cell r="FM22" t="e">
            <v>#DIV/0!</v>
          </cell>
          <cell r="FQ22">
            <v>15</v>
          </cell>
        </row>
        <row r="23">
          <cell r="B23">
            <v>16</v>
          </cell>
          <cell r="I23">
            <v>98</v>
          </cell>
          <cell r="AZ23">
            <v>16</v>
          </cell>
          <cell r="DI23">
            <v>98.5</v>
          </cell>
          <cell r="DJ23">
            <v>98.5</v>
          </cell>
          <cell r="DK23">
            <v>98.5</v>
          </cell>
          <cell r="DL23">
            <v>98.5</v>
          </cell>
          <cell r="DM23">
            <v>98.5</v>
          </cell>
          <cell r="DN23">
            <v>98.500000000000014</v>
          </cell>
          <cell r="DP23">
            <v>693</v>
          </cell>
          <cell r="DQ23">
            <v>844</v>
          </cell>
          <cell r="DR23">
            <v>771</v>
          </cell>
          <cell r="DS23">
            <v>685</v>
          </cell>
          <cell r="DT23">
            <v>630</v>
          </cell>
          <cell r="DU23">
            <v>750.28331005233019</v>
          </cell>
          <cell r="DW23">
            <v>16</v>
          </cell>
          <cell r="EE23">
            <v>16</v>
          </cell>
          <cell r="EF23">
            <v>100</v>
          </cell>
          <cell r="EG23">
            <v>100</v>
          </cell>
          <cell r="EH23">
            <v>100</v>
          </cell>
          <cell r="EI23">
            <v>100</v>
          </cell>
          <cell r="EJ23">
            <v>100</v>
          </cell>
          <cell r="EK23">
            <v>100</v>
          </cell>
          <cell r="EM23">
            <v>1102</v>
          </cell>
          <cell r="EN23">
            <v>1500</v>
          </cell>
          <cell r="EO23">
            <v>1323</v>
          </cell>
          <cell r="EP23">
            <v>1050</v>
          </cell>
          <cell r="EQ23">
            <v>1050</v>
          </cell>
          <cell r="ER23">
            <v>1261.6773425229442</v>
          </cell>
          <cell r="ET23">
            <v>1.9</v>
          </cell>
          <cell r="EU23">
            <v>1.9</v>
          </cell>
          <cell r="EV23">
            <v>1.9</v>
          </cell>
          <cell r="EW23">
            <v>1.9</v>
          </cell>
          <cell r="EX23">
            <v>1.9</v>
          </cell>
          <cell r="EY23">
            <v>1.9</v>
          </cell>
          <cell r="FB23">
            <v>0</v>
          </cell>
          <cell r="FC23">
            <v>0</v>
          </cell>
          <cell r="FD23">
            <v>0</v>
          </cell>
          <cell r="FE23">
            <v>0</v>
          </cell>
          <cell r="FF23">
            <v>0</v>
          </cell>
          <cell r="FG23">
            <v>16</v>
          </cell>
          <cell r="FH23" t="e">
            <v>#DIV/0!</v>
          </cell>
          <cell r="FI23" t="e">
            <v>#DIV/0!</v>
          </cell>
          <cell r="FJ23" t="e">
            <v>#DIV/0!</v>
          </cell>
          <cell r="FK23" t="e">
            <v>#DIV/0!</v>
          </cell>
          <cell r="FL23" t="e">
            <v>#DIV/0!</v>
          </cell>
          <cell r="FM23" t="e">
            <v>#DIV/0!</v>
          </cell>
          <cell r="FQ23">
            <v>16</v>
          </cell>
        </row>
        <row r="24">
          <cell r="B24">
            <v>17</v>
          </cell>
          <cell r="I24">
            <v>98</v>
          </cell>
          <cell r="AZ24">
            <v>17</v>
          </cell>
          <cell r="DI24">
            <v>98.5</v>
          </cell>
          <cell r="DJ24">
            <v>98.5</v>
          </cell>
          <cell r="DK24">
            <v>98.5</v>
          </cell>
          <cell r="DL24">
            <v>98.5</v>
          </cell>
          <cell r="DM24">
            <v>98.5</v>
          </cell>
          <cell r="DN24">
            <v>98.500000000000014</v>
          </cell>
          <cell r="DP24">
            <v>693</v>
          </cell>
          <cell r="DQ24">
            <v>844</v>
          </cell>
          <cell r="DR24">
            <v>771</v>
          </cell>
          <cell r="DS24">
            <v>685</v>
          </cell>
          <cell r="DT24">
            <v>630</v>
          </cell>
          <cell r="DU24">
            <v>750.28331005233019</v>
          </cell>
          <cell r="DW24">
            <v>17</v>
          </cell>
          <cell r="EE24">
            <v>17</v>
          </cell>
          <cell r="EF24">
            <v>100</v>
          </cell>
          <cell r="EG24">
            <v>100</v>
          </cell>
          <cell r="EH24">
            <v>100</v>
          </cell>
          <cell r="EI24">
            <v>100</v>
          </cell>
          <cell r="EJ24">
            <v>100</v>
          </cell>
          <cell r="EK24">
            <v>100</v>
          </cell>
          <cell r="EM24">
            <v>1102</v>
          </cell>
          <cell r="EN24">
            <v>1500</v>
          </cell>
          <cell r="EO24">
            <v>1323</v>
          </cell>
          <cell r="EP24">
            <v>1050</v>
          </cell>
          <cell r="EQ24">
            <v>1050</v>
          </cell>
          <cell r="ER24">
            <v>1261.6773425229442</v>
          </cell>
          <cell r="ET24">
            <v>1.9</v>
          </cell>
          <cell r="EU24">
            <v>1.9</v>
          </cell>
          <cell r="EV24">
            <v>1.9</v>
          </cell>
          <cell r="EW24">
            <v>1.9</v>
          </cell>
          <cell r="EX24">
            <v>1.9</v>
          </cell>
          <cell r="EY24">
            <v>1.9</v>
          </cell>
          <cell r="FB24">
            <v>0</v>
          </cell>
          <cell r="FC24">
            <v>0</v>
          </cell>
          <cell r="FD24">
            <v>0</v>
          </cell>
          <cell r="FE24">
            <v>0</v>
          </cell>
          <cell r="FF24">
            <v>0</v>
          </cell>
          <cell r="FG24">
            <v>17</v>
          </cell>
          <cell r="FH24" t="e">
            <v>#DIV/0!</v>
          </cell>
          <cell r="FI24" t="e">
            <v>#DIV/0!</v>
          </cell>
          <cell r="FJ24" t="e">
            <v>#DIV/0!</v>
          </cell>
          <cell r="FK24" t="e">
            <v>#DIV/0!</v>
          </cell>
          <cell r="FL24" t="e">
            <v>#DIV/0!</v>
          </cell>
          <cell r="FM24" t="e">
            <v>#DIV/0!</v>
          </cell>
          <cell r="FQ24">
            <v>17</v>
          </cell>
        </row>
        <row r="25">
          <cell r="B25">
            <v>18</v>
          </cell>
          <cell r="I25">
            <v>98</v>
          </cell>
          <cell r="AZ25">
            <v>18</v>
          </cell>
          <cell r="DI25">
            <v>98.5</v>
          </cell>
          <cell r="DJ25">
            <v>98.5</v>
          </cell>
          <cell r="DK25">
            <v>98.5</v>
          </cell>
          <cell r="DL25">
            <v>98.5</v>
          </cell>
          <cell r="DM25">
            <v>98.5</v>
          </cell>
          <cell r="DN25">
            <v>98.500000000000014</v>
          </cell>
          <cell r="DP25">
            <v>693</v>
          </cell>
          <cell r="DQ25">
            <v>844</v>
          </cell>
          <cell r="DR25">
            <v>771</v>
          </cell>
          <cell r="DS25">
            <v>685</v>
          </cell>
          <cell r="DT25">
            <v>630</v>
          </cell>
          <cell r="DU25">
            <v>750.28331005233019</v>
          </cell>
          <cell r="DW25">
            <v>18</v>
          </cell>
          <cell r="EE25">
            <v>18</v>
          </cell>
          <cell r="EF25">
            <v>100</v>
          </cell>
          <cell r="EG25">
            <v>100</v>
          </cell>
          <cell r="EH25">
            <v>100</v>
          </cell>
          <cell r="EI25">
            <v>100</v>
          </cell>
          <cell r="EJ25">
            <v>100</v>
          </cell>
          <cell r="EK25">
            <v>100</v>
          </cell>
          <cell r="EM25">
            <v>1102</v>
          </cell>
          <cell r="EN25">
            <v>1500</v>
          </cell>
          <cell r="EO25">
            <v>1323</v>
          </cell>
          <cell r="EP25">
            <v>1050</v>
          </cell>
          <cell r="EQ25">
            <v>1050</v>
          </cell>
          <cell r="ER25">
            <v>1261.6773425229442</v>
          </cell>
          <cell r="ET25">
            <v>1.9</v>
          </cell>
          <cell r="EU25">
            <v>1.9</v>
          </cell>
          <cell r="EV25">
            <v>1.9</v>
          </cell>
          <cell r="EW25">
            <v>1.9</v>
          </cell>
          <cell r="EX25">
            <v>1.9</v>
          </cell>
          <cell r="EY25">
            <v>1.9</v>
          </cell>
          <cell r="FB25">
            <v>0</v>
          </cell>
          <cell r="FC25">
            <v>0</v>
          </cell>
          <cell r="FD25">
            <v>0</v>
          </cell>
          <cell r="FE25">
            <v>0</v>
          </cell>
          <cell r="FF25">
            <v>0</v>
          </cell>
          <cell r="FG25">
            <v>18</v>
          </cell>
          <cell r="FH25" t="e">
            <v>#DIV/0!</v>
          </cell>
          <cell r="FI25" t="e">
            <v>#DIV/0!</v>
          </cell>
          <cell r="FJ25" t="e">
            <v>#DIV/0!</v>
          </cell>
          <cell r="FK25" t="e">
            <v>#DIV/0!</v>
          </cell>
          <cell r="FL25" t="e">
            <v>#DIV/0!</v>
          </cell>
          <cell r="FM25" t="e">
            <v>#DIV/0!</v>
          </cell>
          <cell r="FQ25">
            <v>18</v>
          </cell>
        </row>
        <row r="26">
          <cell r="B26">
            <v>19</v>
          </cell>
          <cell r="I26">
            <v>98</v>
          </cell>
          <cell r="AZ26">
            <v>19</v>
          </cell>
          <cell r="DI26">
            <v>98.5</v>
          </cell>
          <cell r="DJ26">
            <v>98.5</v>
          </cell>
          <cell r="DK26">
            <v>98.5</v>
          </cell>
          <cell r="DL26">
            <v>98.5</v>
          </cell>
          <cell r="DM26">
            <v>98.5</v>
          </cell>
          <cell r="DN26">
            <v>98.500000000000014</v>
          </cell>
          <cell r="DP26">
            <v>693</v>
          </cell>
          <cell r="DQ26">
            <v>844</v>
          </cell>
          <cell r="DR26">
            <v>771</v>
          </cell>
          <cell r="DS26">
            <v>685</v>
          </cell>
          <cell r="DT26">
            <v>630</v>
          </cell>
          <cell r="DU26">
            <v>750.28331005233019</v>
          </cell>
          <cell r="DW26">
            <v>19</v>
          </cell>
          <cell r="EE26">
            <v>19</v>
          </cell>
          <cell r="EF26">
            <v>100</v>
          </cell>
          <cell r="EG26">
            <v>100</v>
          </cell>
          <cell r="EH26">
            <v>100</v>
          </cell>
          <cell r="EI26">
            <v>100</v>
          </cell>
          <cell r="EJ26">
            <v>100</v>
          </cell>
          <cell r="EK26">
            <v>100</v>
          </cell>
          <cell r="EM26">
            <v>1102</v>
          </cell>
          <cell r="EN26">
            <v>1500</v>
          </cell>
          <cell r="EO26">
            <v>1323</v>
          </cell>
          <cell r="EP26">
            <v>1050</v>
          </cell>
          <cell r="EQ26">
            <v>1050</v>
          </cell>
          <cell r="ER26">
            <v>1261.6773425229442</v>
          </cell>
          <cell r="ET26">
            <v>1.9</v>
          </cell>
          <cell r="EU26">
            <v>1.9</v>
          </cell>
          <cell r="EV26">
            <v>1.9</v>
          </cell>
          <cell r="EW26">
            <v>1.9</v>
          </cell>
          <cell r="EX26">
            <v>1.9</v>
          </cell>
          <cell r="EY26">
            <v>1.9</v>
          </cell>
          <cell r="FB26">
            <v>0</v>
          </cell>
          <cell r="FC26">
            <v>0</v>
          </cell>
          <cell r="FD26">
            <v>0</v>
          </cell>
          <cell r="FE26">
            <v>0</v>
          </cell>
          <cell r="FF26">
            <v>0</v>
          </cell>
          <cell r="FG26">
            <v>19</v>
          </cell>
          <cell r="FH26" t="e">
            <v>#DIV/0!</v>
          </cell>
          <cell r="FI26" t="e">
            <v>#DIV/0!</v>
          </cell>
          <cell r="FJ26" t="e">
            <v>#DIV/0!</v>
          </cell>
          <cell r="FK26" t="e">
            <v>#DIV/0!</v>
          </cell>
          <cell r="FL26" t="e">
            <v>#DIV/0!</v>
          </cell>
          <cell r="FM26" t="e">
            <v>#DIV/0!</v>
          </cell>
          <cell r="FQ26">
            <v>19</v>
          </cell>
        </row>
        <row r="27">
          <cell r="B27">
            <v>20</v>
          </cell>
          <cell r="I27">
            <v>98</v>
          </cell>
          <cell r="AZ27">
            <v>20</v>
          </cell>
          <cell r="DI27">
            <v>98.5</v>
          </cell>
          <cell r="DJ27">
            <v>98.5</v>
          </cell>
          <cell r="DK27">
            <v>98.5</v>
          </cell>
          <cell r="DL27">
            <v>98.5</v>
          </cell>
          <cell r="DM27">
            <v>98.5</v>
          </cell>
          <cell r="DN27">
            <v>98.500000000000014</v>
          </cell>
          <cell r="DP27">
            <v>693</v>
          </cell>
          <cell r="DQ27">
            <v>844</v>
          </cell>
          <cell r="DR27">
            <v>771</v>
          </cell>
          <cell r="DS27">
            <v>685</v>
          </cell>
          <cell r="DT27">
            <v>630</v>
          </cell>
          <cell r="DU27">
            <v>750.28331005233019</v>
          </cell>
          <cell r="DW27">
            <v>20</v>
          </cell>
          <cell r="EE27">
            <v>20</v>
          </cell>
          <cell r="EF27">
            <v>100</v>
          </cell>
          <cell r="EG27">
            <v>100</v>
          </cell>
          <cell r="EH27">
            <v>100</v>
          </cell>
          <cell r="EI27">
            <v>100</v>
          </cell>
          <cell r="EJ27">
            <v>100</v>
          </cell>
          <cell r="EK27">
            <v>100</v>
          </cell>
          <cell r="EM27">
            <v>1102</v>
          </cell>
          <cell r="EN27">
            <v>1500</v>
          </cell>
          <cell r="EO27">
            <v>1323</v>
          </cell>
          <cell r="EP27">
            <v>1050</v>
          </cell>
          <cell r="EQ27">
            <v>1050</v>
          </cell>
          <cell r="ER27">
            <v>1261.6773425229442</v>
          </cell>
          <cell r="ET27">
            <v>1.9</v>
          </cell>
          <cell r="EU27">
            <v>1.9</v>
          </cell>
          <cell r="EV27">
            <v>1.9</v>
          </cell>
          <cell r="EW27">
            <v>1.9</v>
          </cell>
          <cell r="EX27">
            <v>1.9</v>
          </cell>
          <cell r="EY27">
            <v>1.9</v>
          </cell>
          <cell r="FB27">
            <v>0</v>
          </cell>
          <cell r="FC27">
            <v>0</v>
          </cell>
          <cell r="FD27">
            <v>0</v>
          </cell>
          <cell r="FE27">
            <v>0</v>
          </cell>
          <cell r="FF27">
            <v>0</v>
          </cell>
          <cell r="FG27">
            <v>20</v>
          </cell>
          <cell r="FH27" t="e">
            <v>#DIV/0!</v>
          </cell>
          <cell r="FI27" t="e">
            <v>#DIV/0!</v>
          </cell>
          <cell r="FJ27" t="e">
            <v>#DIV/0!</v>
          </cell>
          <cell r="FK27" t="e">
            <v>#DIV/0!</v>
          </cell>
          <cell r="FL27" t="e">
            <v>#DIV/0!</v>
          </cell>
          <cell r="FM27" t="e">
            <v>#DIV/0!</v>
          </cell>
          <cell r="FQ27">
            <v>20</v>
          </cell>
        </row>
        <row r="28">
          <cell r="B28">
            <v>21</v>
          </cell>
          <cell r="I28">
            <v>98</v>
          </cell>
          <cell r="AZ28">
            <v>21</v>
          </cell>
          <cell r="DI28">
            <v>98.5</v>
          </cell>
          <cell r="DJ28">
            <v>98.5</v>
          </cell>
          <cell r="DK28">
            <v>98.5</v>
          </cell>
          <cell r="DL28">
            <v>98.5</v>
          </cell>
          <cell r="DM28">
            <v>98.5</v>
          </cell>
          <cell r="DN28">
            <v>98.500000000000014</v>
          </cell>
          <cell r="DP28">
            <v>693</v>
          </cell>
          <cell r="DQ28">
            <v>844</v>
          </cell>
          <cell r="DR28">
            <v>771</v>
          </cell>
          <cell r="DS28">
            <v>685</v>
          </cell>
          <cell r="DT28">
            <v>630</v>
          </cell>
          <cell r="DU28">
            <v>750.28331005233019</v>
          </cell>
          <cell r="DW28">
            <v>21</v>
          </cell>
          <cell r="EE28">
            <v>21</v>
          </cell>
          <cell r="EF28">
            <v>100</v>
          </cell>
          <cell r="EG28">
            <v>100</v>
          </cell>
          <cell r="EH28">
            <v>100</v>
          </cell>
          <cell r="EI28">
            <v>100</v>
          </cell>
          <cell r="EJ28">
            <v>100</v>
          </cell>
          <cell r="EK28">
            <v>100</v>
          </cell>
          <cell r="EM28">
            <v>1102</v>
          </cell>
          <cell r="EN28">
            <v>1500</v>
          </cell>
          <cell r="EO28">
            <v>1323</v>
          </cell>
          <cell r="EP28">
            <v>1050</v>
          </cell>
          <cell r="EQ28">
            <v>1050</v>
          </cell>
          <cell r="ER28">
            <v>1261.6773425229442</v>
          </cell>
          <cell r="ET28">
            <v>1.9</v>
          </cell>
          <cell r="EU28">
            <v>1.9</v>
          </cell>
          <cell r="EV28">
            <v>1.9</v>
          </cell>
          <cell r="EW28">
            <v>1.9</v>
          </cell>
          <cell r="EX28">
            <v>1.9</v>
          </cell>
          <cell r="EY28">
            <v>1.9</v>
          </cell>
          <cell r="FB28">
            <v>0</v>
          </cell>
          <cell r="FC28">
            <v>0</v>
          </cell>
          <cell r="FD28">
            <v>0</v>
          </cell>
          <cell r="FE28">
            <v>0</v>
          </cell>
          <cell r="FF28">
            <v>0</v>
          </cell>
          <cell r="FG28">
            <v>21</v>
          </cell>
          <cell r="FH28" t="e">
            <v>#DIV/0!</v>
          </cell>
          <cell r="FI28" t="e">
            <v>#DIV/0!</v>
          </cell>
          <cell r="FJ28" t="e">
            <v>#DIV/0!</v>
          </cell>
          <cell r="FK28" t="e">
            <v>#DIV/0!</v>
          </cell>
          <cell r="FL28" t="e">
            <v>#DIV/0!</v>
          </cell>
          <cell r="FM28" t="e">
            <v>#DIV/0!</v>
          </cell>
          <cell r="FQ28">
            <v>21</v>
          </cell>
        </row>
        <row r="29">
          <cell r="B29">
            <v>22</v>
          </cell>
          <cell r="I29">
            <v>98</v>
          </cell>
          <cell r="AZ29">
            <v>22</v>
          </cell>
          <cell r="DI29">
            <v>98.5</v>
          </cell>
          <cell r="DJ29">
            <v>98.5</v>
          </cell>
          <cell r="DK29">
            <v>98.5</v>
          </cell>
          <cell r="DL29">
            <v>98.5</v>
          </cell>
          <cell r="DM29">
            <v>98.5</v>
          </cell>
          <cell r="DN29">
            <v>98.500000000000014</v>
          </cell>
          <cell r="DP29">
            <v>693</v>
          </cell>
          <cell r="DQ29">
            <v>844</v>
          </cell>
          <cell r="DR29">
            <v>771</v>
          </cell>
          <cell r="DS29">
            <v>685</v>
          </cell>
          <cell r="DT29">
            <v>630</v>
          </cell>
          <cell r="DU29">
            <v>750.28331005233019</v>
          </cell>
          <cell r="DW29">
            <v>22</v>
          </cell>
          <cell r="EE29">
            <v>22</v>
          </cell>
          <cell r="EF29">
            <v>100</v>
          </cell>
          <cell r="EG29">
            <v>100</v>
          </cell>
          <cell r="EH29">
            <v>100</v>
          </cell>
          <cell r="EI29">
            <v>100</v>
          </cell>
          <cell r="EJ29">
            <v>100</v>
          </cell>
          <cell r="EK29">
            <v>100</v>
          </cell>
          <cell r="EM29">
            <v>1102</v>
          </cell>
          <cell r="EN29">
            <v>1500</v>
          </cell>
          <cell r="EO29">
            <v>1323</v>
          </cell>
          <cell r="EP29">
            <v>1050</v>
          </cell>
          <cell r="EQ29">
            <v>1050</v>
          </cell>
          <cell r="ER29">
            <v>1261.6773425229442</v>
          </cell>
          <cell r="ET29">
            <v>1.9</v>
          </cell>
          <cell r="EU29">
            <v>1.9</v>
          </cell>
          <cell r="EV29">
            <v>1.9</v>
          </cell>
          <cell r="EW29">
            <v>1.9</v>
          </cell>
          <cell r="EX29">
            <v>1.9</v>
          </cell>
          <cell r="EY29">
            <v>1.9</v>
          </cell>
          <cell r="FB29">
            <v>0</v>
          </cell>
          <cell r="FC29">
            <v>0</v>
          </cell>
          <cell r="FD29">
            <v>0</v>
          </cell>
          <cell r="FE29">
            <v>0</v>
          </cell>
          <cell r="FF29">
            <v>0</v>
          </cell>
          <cell r="FG29">
            <v>22</v>
          </cell>
          <cell r="FH29" t="e">
            <v>#DIV/0!</v>
          </cell>
          <cell r="FI29" t="e">
            <v>#DIV/0!</v>
          </cell>
          <cell r="FJ29" t="e">
            <v>#DIV/0!</v>
          </cell>
          <cell r="FK29" t="e">
            <v>#DIV/0!</v>
          </cell>
          <cell r="FL29" t="e">
            <v>#DIV/0!</v>
          </cell>
          <cell r="FM29" t="e">
            <v>#DIV/0!</v>
          </cell>
          <cell r="FQ29">
            <v>22</v>
          </cell>
        </row>
        <row r="30">
          <cell r="B30">
            <v>23</v>
          </cell>
          <cell r="I30">
            <v>98</v>
          </cell>
          <cell r="AZ30">
            <v>23</v>
          </cell>
          <cell r="DI30">
            <v>98.5</v>
          </cell>
          <cell r="DJ30">
            <v>98.5</v>
          </cell>
          <cell r="DK30">
            <v>98.5</v>
          </cell>
          <cell r="DL30">
            <v>98.5</v>
          </cell>
          <cell r="DM30">
            <v>98.5</v>
          </cell>
          <cell r="DN30">
            <v>98.500000000000014</v>
          </cell>
          <cell r="DP30">
            <v>693</v>
          </cell>
          <cell r="DQ30">
            <v>844</v>
          </cell>
          <cell r="DR30">
            <v>771</v>
          </cell>
          <cell r="DS30">
            <v>685</v>
          </cell>
          <cell r="DT30">
            <v>630</v>
          </cell>
          <cell r="DU30">
            <v>750.28331005233019</v>
          </cell>
          <cell r="DW30">
            <v>23</v>
          </cell>
          <cell r="EE30">
            <v>23</v>
          </cell>
          <cell r="EF30">
            <v>100</v>
          </cell>
          <cell r="EG30">
            <v>100</v>
          </cell>
          <cell r="EH30">
            <v>100</v>
          </cell>
          <cell r="EI30">
            <v>100</v>
          </cell>
          <cell r="EJ30">
            <v>100</v>
          </cell>
          <cell r="EK30">
            <v>100</v>
          </cell>
          <cell r="EM30">
            <v>1102</v>
          </cell>
          <cell r="EN30">
            <v>1500</v>
          </cell>
          <cell r="EO30">
            <v>1323</v>
          </cell>
          <cell r="EP30">
            <v>1050</v>
          </cell>
          <cell r="EQ30">
            <v>1050</v>
          </cell>
          <cell r="ER30">
            <v>1261.6773425229442</v>
          </cell>
          <cell r="ET30">
            <v>1.9</v>
          </cell>
          <cell r="EU30">
            <v>1.9</v>
          </cell>
          <cell r="EV30">
            <v>1.9</v>
          </cell>
          <cell r="EW30">
            <v>1.9</v>
          </cell>
          <cell r="EX30">
            <v>1.9</v>
          </cell>
          <cell r="EY30">
            <v>1.9</v>
          </cell>
          <cell r="FB30">
            <v>0</v>
          </cell>
          <cell r="FC30">
            <v>0</v>
          </cell>
          <cell r="FD30">
            <v>0</v>
          </cell>
          <cell r="FE30">
            <v>0</v>
          </cell>
          <cell r="FF30">
            <v>0</v>
          </cell>
          <cell r="FG30">
            <v>23</v>
          </cell>
          <cell r="FH30" t="e">
            <v>#DIV/0!</v>
          </cell>
          <cell r="FI30" t="e">
            <v>#DIV/0!</v>
          </cell>
          <cell r="FJ30" t="e">
            <v>#DIV/0!</v>
          </cell>
          <cell r="FK30" t="e">
            <v>#DIV/0!</v>
          </cell>
          <cell r="FL30" t="e">
            <v>#DIV/0!</v>
          </cell>
          <cell r="FM30" t="e">
            <v>#DIV/0!</v>
          </cell>
          <cell r="FQ30">
            <v>23</v>
          </cell>
        </row>
        <row r="31">
          <cell r="B31">
            <v>24</v>
          </cell>
          <cell r="I31">
            <v>98</v>
          </cell>
          <cell r="AZ31">
            <v>24</v>
          </cell>
          <cell r="DI31">
            <v>98.5</v>
          </cell>
          <cell r="DJ31">
            <v>98.5</v>
          </cell>
          <cell r="DK31">
            <v>98.5</v>
          </cell>
          <cell r="DL31">
            <v>98.5</v>
          </cell>
          <cell r="DM31">
            <v>98.5</v>
          </cell>
          <cell r="DN31">
            <v>98.500000000000014</v>
          </cell>
          <cell r="DP31">
            <v>693</v>
          </cell>
          <cell r="DQ31">
            <v>844</v>
          </cell>
          <cell r="DR31">
            <v>771</v>
          </cell>
          <cell r="DS31">
            <v>685</v>
          </cell>
          <cell r="DT31">
            <v>630</v>
          </cell>
          <cell r="DU31">
            <v>750.28331005233019</v>
          </cell>
          <cell r="DW31">
            <v>24</v>
          </cell>
          <cell r="EE31">
            <v>24</v>
          </cell>
          <cell r="EF31">
            <v>100</v>
          </cell>
          <cell r="EG31">
            <v>100</v>
          </cell>
          <cell r="EH31">
            <v>100</v>
          </cell>
          <cell r="EI31">
            <v>100</v>
          </cell>
          <cell r="EJ31">
            <v>100</v>
          </cell>
          <cell r="EK31">
            <v>100</v>
          </cell>
          <cell r="EM31">
            <v>1102</v>
          </cell>
          <cell r="EN31">
            <v>1500</v>
          </cell>
          <cell r="EO31">
            <v>1323</v>
          </cell>
          <cell r="EP31">
            <v>1050</v>
          </cell>
          <cell r="EQ31">
            <v>1050</v>
          </cell>
          <cell r="ER31">
            <v>1261.6773425229442</v>
          </cell>
          <cell r="ET31">
            <v>1.9</v>
          </cell>
          <cell r="EU31">
            <v>1.9</v>
          </cell>
          <cell r="EV31">
            <v>1.9</v>
          </cell>
          <cell r="EW31">
            <v>1.9</v>
          </cell>
          <cell r="EX31">
            <v>1.9</v>
          </cell>
          <cell r="EY31">
            <v>1.9</v>
          </cell>
          <cell r="FB31">
            <v>0</v>
          </cell>
          <cell r="FC31">
            <v>0</v>
          </cell>
          <cell r="FD31">
            <v>0</v>
          </cell>
          <cell r="FE31">
            <v>0</v>
          </cell>
          <cell r="FF31">
            <v>0</v>
          </cell>
          <cell r="FG31">
            <v>24</v>
          </cell>
          <cell r="FH31" t="e">
            <v>#DIV/0!</v>
          </cell>
          <cell r="FI31" t="e">
            <v>#DIV/0!</v>
          </cell>
          <cell r="FJ31" t="e">
            <v>#DIV/0!</v>
          </cell>
          <cell r="FK31" t="e">
            <v>#DIV/0!</v>
          </cell>
          <cell r="FL31" t="e">
            <v>#DIV/0!</v>
          </cell>
          <cell r="FM31" t="e">
            <v>#DIV/0!</v>
          </cell>
          <cell r="FQ31">
            <v>24</v>
          </cell>
        </row>
        <row r="32">
          <cell r="B32">
            <v>25</v>
          </cell>
          <cell r="I32">
            <v>98</v>
          </cell>
          <cell r="AZ32">
            <v>25</v>
          </cell>
          <cell r="DI32">
            <v>98.5</v>
          </cell>
          <cell r="DJ32">
            <v>98.5</v>
          </cell>
          <cell r="DK32">
            <v>98.5</v>
          </cell>
          <cell r="DL32">
            <v>98.5</v>
          </cell>
          <cell r="DM32">
            <v>98.5</v>
          </cell>
          <cell r="DN32">
            <v>98.500000000000014</v>
          </cell>
          <cell r="DP32">
            <v>693</v>
          </cell>
          <cell r="DQ32">
            <v>844</v>
          </cell>
          <cell r="DR32">
            <v>771</v>
          </cell>
          <cell r="DS32">
            <v>685</v>
          </cell>
          <cell r="DT32">
            <v>630</v>
          </cell>
          <cell r="DU32">
            <v>750.28331005233019</v>
          </cell>
          <cell r="DW32">
            <v>25</v>
          </cell>
          <cell r="EE32">
            <v>25</v>
          </cell>
          <cell r="EF32">
            <v>100</v>
          </cell>
          <cell r="EG32">
            <v>100</v>
          </cell>
          <cell r="EH32">
            <v>100</v>
          </cell>
          <cell r="EI32">
            <v>100</v>
          </cell>
          <cell r="EJ32">
            <v>100</v>
          </cell>
          <cell r="EK32">
            <v>100</v>
          </cell>
          <cell r="EM32">
            <v>1102</v>
          </cell>
          <cell r="EN32">
            <v>1500</v>
          </cell>
          <cell r="EO32">
            <v>1323</v>
          </cell>
          <cell r="EP32">
            <v>1050</v>
          </cell>
          <cell r="EQ32">
            <v>1050</v>
          </cell>
          <cell r="ER32">
            <v>1261.6773425229442</v>
          </cell>
          <cell r="ET32">
            <v>1.9</v>
          </cell>
          <cell r="EU32">
            <v>1.9</v>
          </cell>
          <cell r="EV32">
            <v>1.9</v>
          </cell>
          <cell r="EW32">
            <v>1.9</v>
          </cell>
          <cell r="EX32">
            <v>1.9</v>
          </cell>
          <cell r="EY32">
            <v>1.9</v>
          </cell>
          <cell r="FB32">
            <v>0</v>
          </cell>
          <cell r="FC32">
            <v>0</v>
          </cell>
          <cell r="FD32">
            <v>0</v>
          </cell>
          <cell r="FE32">
            <v>0</v>
          </cell>
          <cell r="FF32">
            <v>0</v>
          </cell>
          <cell r="FG32">
            <v>25</v>
          </cell>
          <cell r="FH32" t="e">
            <v>#DIV/0!</v>
          </cell>
          <cell r="FI32" t="e">
            <v>#DIV/0!</v>
          </cell>
          <cell r="FJ32" t="e">
            <v>#DIV/0!</v>
          </cell>
          <cell r="FK32" t="e">
            <v>#DIV/0!</v>
          </cell>
          <cell r="FL32" t="e">
            <v>#DIV/0!</v>
          </cell>
          <cell r="FM32" t="e">
            <v>#DIV/0!</v>
          </cell>
          <cell r="FQ32">
            <v>25</v>
          </cell>
        </row>
        <row r="33">
          <cell r="B33">
            <v>26</v>
          </cell>
          <cell r="I33">
            <v>98</v>
          </cell>
          <cell r="AZ33">
            <v>26</v>
          </cell>
          <cell r="DI33">
            <v>98.5</v>
          </cell>
          <cell r="DJ33">
            <v>98.5</v>
          </cell>
          <cell r="DK33">
            <v>98.5</v>
          </cell>
          <cell r="DL33">
            <v>98.5</v>
          </cell>
          <cell r="DM33">
            <v>98.5</v>
          </cell>
          <cell r="DN33">
            <v>98.500000000000014</v>
          </cell>
          <cell r="DP33">
            <v>693</v>
          </cell>
          <cell r="DQ33">
            <v>844</v>
          </cell>
          <cell r="DR33">
            <v>771</v>
          </cell>
          <cell r="DS33">
            <v>685</v>
          </cell>
          <cell r="DT33">
            <v>630</v>
          </cell>
          <cell r="DU33">
            <v>750.28331005233019</v>
          </cell>
          <cell r="DW33">
            <v>26</v>
          </cell>
          <cell r="EE33">
            <v>26</v>
          </cell>
          <cell r="EF33">
            <v>100</v>
          </cell>
          <cell r="EG33">
            <v>100</v>
          </cell>
          <cell r="EH33">
            <v>100</v>
          </cell>
          <cell r="EI33">
            <v>100</v>
          </cell>
          <cell r="EJ33">
            <v>100</v>
          </cell>
          <cell r="EK33">
            <v>100</v>
          </cell>
          <cell r="EM33">
            <v>1102</v>
          </cell>
          <cell r="EN33">
            <v>1500</v>
          </cell>
          <cell r="EO33">
            <v>1323</v>
          </cell>
          <cell r="EP33">
            <v>1050</v>
          </cell>
          <cell r="EQ33">
            <v>1050</v>
          </cell>
          <cell r="ER33">
            <v>1261.6773425229442</v>
          </cell>
          <cell r="ET33">
            <v>1.9</v>
          </cell>
          <cell r="EU33">
            <v>1.9</v>
          </cell>
          <cell r="EV33">
            <v>1.9</v>
          </cell>
          <cell r="EW33">
            <v>1.9</v>
          </cell>
          <cell r="EX33">
            <v>1.9</v>
          </cell>
          <cell r="EY33">
            <v>1.9</v>
          </cell>
          <cell r="FB33">
            <v>0</v>
          </cell>
          <cell r="FC33">
            <v>0</v>
          </cell>
          <cell r="FD33">
            <v>0</v>
          </cell>
          <cell r="FE33">
            <v>0</v>
          </cell>
          <cell r="FF33">
            <v>0</v>
          </cell>
          <cell r="FG33">
            <v>26</v>
          </cell>
          <cell r="FH33" t="e">
            <v>#DIV/0!</v>
          </cell>
          <cell r="FI33" t="e">
            <v>#DIV/0!</v>
          </cell>
          <cell r="FJ33" t="e">
            <v>#DIV/0!</v>
          </cell>
          <cell r="FK33" t="e">
            <v>#DIV/0!</v>
          </cell>
          <cell r="FL33" t="e">
            <v>#DIV/0!</v>
          </cell>
          <cell r="FM33" t="e">
            <v>#DIV/0!</v>
          </cell>
          <cell r="FQ33">
            <v>26</v>
          </cell>
        </row>
        <row r="34">
          <cell r="B34">
            <v>27</v>
          </cell>
          <cell r="I34">
            <v>98</v>
          </cell>
          <cell r="AZ34">
            <v>27</v>
          </cell>
          <cell r="DI34">
            <v>98.5</v>
          </cell>
          <cell r="DJ34">
            <v>98.5</v>
          </cell>
          <cell r="DK34">
            <v>98.5</v>
          </cell>
          <cell r="DL34">
            <v>98.5</v>
          </cell>
          <cell r="DM34">
            <v>98.5</v>
          </cell>
          <cell r="DN34">
            <v>98.500000000000014</v>
          </cell>
          <cell r="DP34">
            <v>693</v>
          </cell>
          <cell r="DQ34">
            <v>844</v>
          </cell>
          <cell r="DR34">
            <v>771</v>
          </cell>
          <cell r="DS34">
            <v>685</v>
          </cell>
          <cell r="DT34">
            <v>630</v>
          </cell>
          <cell r="DU34">
            <v>750.28331005233019</v>
          </cell>
          <cell r="DW34">
            <v>27</v>
          </cell>
          <cell r="EE34">
            <v>27</v>
          </cell>
          <cell r="EF34">
            <v>100</v>
          </cell>
          <cell r="EG34">
            <v>100</v>
          </cell>
          <cell r="EH34">
            <v>100</v>
          </cell>
          <cell r="EI34">
            <v>100</v>
          </cell>
          <cell r="EJ34">
            <v>100</v>
          </cell>
          <cell r="EK34">
            <v>100</v>
          </cell>
          <cell r="EM34">
            <v>1102</v>
          </cell>
          <cell r="EN34">
            <v>1500</v>
          </cell>
          <cell r="EO34">
            <v>1323</v>
          </cell>
          <cell r="EP34">
            <v>1050</v>
          </cell>
          <cell r="EQ34">
            <v>1050</v>
          </cell>
          <cell r="ER34">
            <v>1261.6773425229442</v>
          </cell>
          <cell r="ET34">
            <v>1.9</v>
          </cell>
          <cell r="EU34">
            <v>1.9</v>
          </cell>
          <cell r="EV34">
            <v>1.9</v>
          </cell>
          <cell r="EW34">
            <v>1.9</v>
          </cell>
          <cell r="EX34">
            <v>1.9</v>
          </cell>
          <cell r="EY34">
            <v>1.9</v>
          </cell>
          <cell r="FB34">
            <v>0</v>
          </cell>
          <cell r="FC34">
            <v>0</v>
          </cell>
          <cell r="FD34">
            <v>0</v>
          </cell>
          <cell r="FE34">
            <v>0</v>
          </cell>
          <cell r="FF34">
            <v>0</v>
          </cell>
          <cell r="FG34">
            <v>27</v>
          </cell>
          <cell r="FH34" t="e">
            <v>#DIV/0!</v>
          </cell>
          <cell r="FI34" t="e">
            <v>#DIV/0!</v>
          </cell>
          <cell r="FJ34" t="e">
            <v>#DIV/0!</v>
          </cell>
          <cell r="FK34" t="e">
            <v>#DIV/0!</v>
          </cell>
          <cell r="FL34" t="e">
            <v>#DIV/0!</v>
          </cell>
          <cell r="FM34" t="e">
            <v>#DIV/0!</v>
          </cell>
          <cell r="FQ34">
            <v>27</v>
          </cell>
        </row>
        <row r="35">
          <cell r="B35">
            <v>28</v>
          </cell>
          <cell r="I35">
            <v>98</v>
          </cell>
          <cell r="AZ35">
            <v>28</v>
          </cell>
          <cell r="DI35">
            <v>98.5</v>
          </cell>
          <cell r="DJ35">
            <v>98.5</v>
          </cell>
          <cell r="DK35">
            <v>98.5</v>
          </cell>
          <cell r="DL35">
            <v>98.5</v>
          </cell>
          <cell r="DM35">
            <v>98.5</v>
          </cell>
          <cell r="DN35">
            <v>98.500000000000014</v>
          </cell>
          <cell r="DP35">
            <v>693</v>
          </cell>
          <cell r="DQ35">
            <v>844</v>
          </cell>
          <cell r="DR35">
            <v>771</v>
          </cell>
          <cell r="DS35">
            <v>685</v>
          </cell>
          <cell r="DT35">
            <v>630</v>
          </cell>
          <cell r="DU35">
            <v>750.28331005233019</v>
          </cell>
          <cell r="DW35">
            <v>28</v>
          </cell>
          <cell r="EE35">
            <v>28</v>
          </cell>
          <cell r="EF35">
            <v>100</v>
          </cell>
          <cell r="EG35">
            <v>100</v>
          </cell>
          <cell r="EH35">
            <v>100</v>
          </cell>
          <cell r="EI35">
            <v>100</v>
          </cell>
          <cell r="EJ35">
            <v>100</v>
          </cell>
          <cell r="EK35">
            <v>100</v>
          </cell>
          <cell r="EM35">
            <v>1102</v>
          </cell>
          <cell r="EN35">
            <v>1500</v>
          </cell>
          <cell r="EO35">
            <v>1323</v>
          </cell>
          <cell r="EP35">
            <v>1050</v>
          </cell>
          <cell r="EQ35">
            <v>1050</v>
          </cell>
          <cell r="ER35">
            <v>1261.6773425229442</v>
          </cell>
          <cell r="ET35">
            <v>1.9</v>
          </cell>
          <cell r="EU35">
            <v>1.9</v>
          </cell>
          <cell r="EV35">
            <v>1.9</v>
          </cell>
          <cell r="EW35">
            <v>1.9</v>
          </cell>
          <cell r="EX35">
            <v>1.9</v>
          </cell>
          <cell r="EY35">
            <v>1.9</v>
          </cell>
          <cell r="FB35">
            <v>0</v>
          </cell>
          <cell r="FC35">
            <v>0</v>
          </cell>
          <cell r="FD35">
            <v>0</v>
          </cell>
          <cell r="FE35">
            <v>0</v>
          </cell>
          <cell r="FF35">
            <v>0</v>
          </cell>
          <cell r="FG35">
            <v>28</v>
          </cell>
          <cell r="FH35" t="e">
            <v>#DIV/0!</v>
          </cell>
          <cell r="FI35" t="e">
            <v>#DIV/0!</v>
          </cell>
          <cell r="FJ35" t="e">
            <v>#DIV/0!</v>
          </cell>
          <cell r="FK35" t="e">
            <v>#DIV/0!</v>
          </cell>
          <cell r="FL35" t="e">
            <v>#DIV/0!</v>
          </cell>
          <cell r="FM35" t="e">
            <v>#DIV/0!</v>
          </cell>
          <cell r="FQ35">
            <v>28</v>
          </cell>
        </row>
        <row r="36">
          <cell r="B36">
            <v>29</v>
          </cell>
          <cell r="I36">
            <v>98</v>
          </cell>
          <cell r="AZ36">
            <v>29</v>
          </cell>
          <cell r="DI36">
            <v>98.5</v>
          </cell>
          <cell r="DJ36">
            <v>98.5</v>
          </cell>
          <cell r="DK36">
            <v>98.5</v>
          </cell>
          <cell r="DL36">
            <v>98.5</v>
          </cell>
          <cell r="DM36">
            <v>98.5</v>
          </cell>
          <cell r="DN36">
            <v>98.500000000000014</v>
          </cell>
          <cell r="DP36">
            <v>693</v>
          </cell>
          <cell r="DQ36">
            <v>844</v>
          </cell>
          <cell r="DR36">
            <v>771</v>
          </cell>
          <cell r="DS36">
            <v>685</v>
          </cell>
          <cell r="DT36">
            <v>630</v>
          </cell>
          <cell r="DU36">
            <v>750.28331005233019</v>
          </cell>
          <cell r="DW36">
            <v>29</v>
          </cell>
          <cell r="EE36">
            <v>29</v>
          </cell>
          <cell r="EF36">
            <v>100</v>
          </cell>
          <cell r="EG36">
            <v>100</v>
          </cell>
          <cell r="EH36">
            <v>100</v>
          </cell>
          <cell r="EI36">
            <v>100</v>
          </cell>
          <cell r="EJ36">
            <v>100</v>
          </cell>
          <cell r="EK36">
            <v>100</v>
          </cell>
          <cell r="EM36">
            <v>1102</v>
          </cell>
          <cell r="EN36">
            <v>1500</v>
          </cell>
          <cell r="EO36">
            <v>1323</v>
          </cell>
          <cell r="EP36">
            <v>1050</v>
          </cell>
          <cell r="EQ36">
            <v>1050</v>
          </cell>
          <cell r="ER36">
            <v>1261.6773425229442</v>
          </cell>
          <cell r="ET36">
            <v>1.9</v>
          </cell>
          <cell r="EU36">
            <v>1.9</v>
          </cell>
          <cell r="EV36">
            <v>1.9</v>
          </cell>
          <cell r="EW36">
            <v>1.9</v>
          </cell>
          <cell r="EX36">
            <v>1.9</v>
          </cell>
          <cell r="EY36">
            <v>1.9</v>
          </cell>
          <cell r="FB36">
            <v>0</v>
          </cell>
          <cell r="FC36">
            <v>0</v>
          </cell>
          <cell r="FD36">
            <v>0</v>
          </cell>
          <cell r="FE36">
            <v>0</v>
          </cell>
          <cell r="FF36">
            <v>0</v>
          </cell>
          <cell r="FG36">
            <v>29</v>
          </cell>
          <cell r="FH36" t="e">
            <v>#DIV/0!</v>
          </cell>
          <cell r="FI36" t="e">
            <v>#DIV/0!</v>
          </cell>
          <cell r="FJ36" t="e">
            <v>#DIV/0!</v>
          </cell>
          <cell r="FK36" t="e">
            <v>#DIV/0!</v>
          </cell>
          <cell r="FL36" t="e">
            <v>#DIV/0!</v>
          </cell>
          <cell r="FM36" t="e">
            <v>#DIV/0!</v>
          </cell>
          <cell r="FQ36">
            <v>29</v>
          </cell>
        </row>
        <row r="37">
          <cell r="B37">
            <v>30</v>
          </cell>
          <cell r="I37">
            <v>98</v>
          </cell>
          <cell r="AZ37">
            <v>30</v>
          </cell>
          <cell r="DI37">
            <v>98.5</v>
          </cell>
          <cell r="DJ37">
            <v>98.5</v>
          </cell>
          <cell r="DK37">
            <v>98.5</v>
          </cell>
          <cell r="DL37">
            <v>98.5</v>
          </cell>
          <cell r="DM37">
            <v>98.5</v>
          </cell>
          <cell r="DN37">
            <v>98.500000000000014</v>
          </cell>
          <cell r="DP37">
            <v>693</v>
          </cell>
          <cell r="DQ37">
            <v>844</v>
          </cell>
          <cell r="DR37">
            <v>771</v>
          </cell>
          <cell r="DS37">
            <v>685</v>
          </cell>
          <cell r="DT37">
            <v>630</v>
          </cell>
          <cell r="DU37">
            <v>750.28331005233019</v>
          </cell>
          <cell r="DW37">
            <v>30</v>
          </cell>
          <cell r="EE37">
            <v>30</v>
          </cell>
          <cell r="EF37">
            <v>100</v>
          </cell>
          <cell r="EG37">
            <v>100</v>
          </cell>
          <cell r="EH37">
            <v>100</v>
          </cell>
          <cell r="EI37">
            <v>100</v>
          </cell>
          <cell r="EJ37">
            <v>100</v>
          </cell>
          <cell r="EK37">
            <v>100</v>
          </cell>
          <cell r="EM37">
            <v>1102</v>
          </cell>
          <cell r="EN37">
            <v>1500</v>
          </cell>
          <cell r="EO37">
            <v>1323</v>
          </cell>
          <cell r="EP37">
            <v>1050</v>
          </cell>
          <cell r="EQ37">
            <v>1050</v>
          </cell>
          <cell r="ER37">
            <v>1261.6773425229442</v>
          </cell>
          <cell r="ET37">
            <v>1.9</v>
          </cell>
          <cell r="EU37">
            <v>1.9</v>
          </cell>
          <cell r="EV37">
            <v>1.9</v>
          </cell>
          <cell r="EW37">
            <v>1.9</v>
          </cell>
          <cell r="EX37">
            <v>1.9</v>
          </cell>
          <cell r="EY37">
            <v>1.9</v>
          </cell>
          <cell r="FB37">
            <v>0</v>
          </cell>
          <cell r="FC37">
            <v>0</v>
          </cell>
          <cell r="FD37">
            <v>0</v>
          </cell>
          <cell r="FE37">
            <v>0</v>
          </cell>
          <cell r="FF37">
            <v>0</v>
          </cell>
          <cell r="FG37">
            <v>30</v>
          </cell>
          <cell r="FH37" t="e">
            <v>#DIV/0!</v>
          </cell>
          <cell r="FI37" t="e">
            <v>#DIV/0!</v>
          </cell>
          <cell r="FJ37" t="e">
            <v>#DIV/0!</v>
          </cell>
          <cell r="FK37" t="e">
            <v>#DIV/0!</v>
          </cell>
          <cell r="FL37" t="e">
            <v>#DIV/0!</v>
          </cell>
          <cell r="FM37" t="e">
            <v>#DIV/0!</v>
          </cell>
          <cell r="FQ37">
            <v>30</v>
          </cell>
        </row>
        <row r="38">
          <cell r="B38">
            <v>31</v>
          </cell>
          <cell r="I38">
            <v>98</v>
          </cell>
          <cell r="AZ38">
            <v>31</v>
          </cell>
          <cell r="DI38">
            <v>98.5</v>
          </cell>
          <cell r="DJ38">
            <v>98.5</v>
          </cell>
          <cell r="DK38">
            <v>98.5</v>
          </cell>
          <cell r="DL38">
            <v>98.5</v>
          </cell>
          <cell r="DM38">
            <v>98.5</v>
          </cell>
          <cell r="DN38">
            <v>98.500000000000014</v>
          </cell>
          <cell r="DP38">
            <v>693</v>
          </cell>
          <cell r="DQ38">
            <v>844</v>
          </cell>
          <cell r="DR38">
            <v>771</v>
          </cell>
          <cell r="DS38">
            <v>685</v>
          </cell>
          <cell r="DT38">
            <v>630</v>
          </cell>
          <cell r="DU38">
            <v>750.28331005233019</v>
          </cell>
          <cell r="DW38">
            <v>31</v>
          </cell>
          <cell r="EE38">
            <v>31</v>
          </cell>
          <cell r="EF38">
            <v>100</v>
          </cell>
          <cell r="EG38">
            <v>100</v>
          </cell>
          <cell r="EH38">
            <v>100</v>
          </cell>
          <cell r="EI38">
            <v>100</v>
          </cell>
          <cell r="EJ38">
            <v>100</v>
          </cell>
          <cell r="EK38">
            <v>100</v>
          </cell>
          <cell r="EM38">
            <v>1102</v>
          </cell>
          <cell r="EN38">
            <v>1500</v>
          </cell>
          <cell r="EO38">
            <v>1323</v>
          </cell>
          <cell r="EP38">
            <v>1050</v>
          </cell>
          <cell r="EQ38">
            <v>1050</v>
          </cell>
          <cell r="ER38">
            <v>1261.6773425229442</v>
          </cell>
          <cell r="ET38">
            <v>1.9</v>
          </cell>
          <cell r="EU38">
            <v>1.9</v>
          </cell>
          <cell r="EV38">
            <v>1.9</v>
          </cell>
          <cell r="EW38">
            <v>1.9</v>
          </cell>
          <cell r="EX38">
            <v>1.9</v>
          </cell>
          <cell r="EY38">
            <v>1.9</v>
          </cell>
          <cell r="FB38">
            <v>0</v>
          </cell>
          <cell r="FC38">
            <v>0</v>
          </cell>
          <cell r="FD38">
            <v>0</v>
          </cell>
          <cell r="FE38">
            <v>0</v>
          </cell>
          <cell r="FF38">
            <v>0</v>
          </cell>
          <cell r="FG38">
            <v>31</v>
          </cell>
          <cell r="FH38" t="e">
            <v>#DIV/0!</v>
          </cell>
          <cell r="FI38" t="e">
            <v>#DIV/0!</v>
          </cell>
          <cell r="FJ38" t="e">
            <v>#DIV/0!</v>
          </cell>
          <cell r="FK38" t="e">
            <v>#DIV/0!</v>
          </cell>
          <cell r="FL38" t="e">
            <v>#DIV/0!</v>
          </cell>
          <cell r="FM38" t="e">
            <v>#DIV/0!</v>
          </cell>
          <cell r="FQ38">
            <v>31</v>
          </cell>
        </row>
        <row r="39">
          <cell r="B39">
            <v>32</v>
          </cell>
          <cell r="I39">
            <v>98</v>
          </cell>
          <cell r="AZ39">
            <v>32</v>
          </cell>
          <cell r="DI39">
            <v>98.5</v>
          </cell>
          <cell r="DJ39">
            <v>98.5</v>
          </cell>
          <cell r="DK39">
            <v>98.5</v>
          </cell>
          <cell r="DL39">
            <v>98.5</v>
          </cell>
          <cell r="DM39">
            <v>98.5</v>
          </cell>
          <cell r="DN39">
            <v>98.500000000000014</v>
          </cell>
          <cell r="DP39">
            <v>693</v>
          </cell>
          <cell r="DQ39">
            <v>844</v>
          </cell>
          <cell r="DR39">
            <v>771</v>
          </cell>
          <cell r="DS39">
            <v>685</v>
          </cell>
          <cell r="DT39">
            <v>630</v>
          </cell>
          <cell r="DU39">
            <v>750.28331005233019</v>
          </cell>
          <cell r="DW39">
            <v>32</v>
          </cell>
          <cell r="EE39">
            <v>32</v>
          </cell>
          <cell r="EF39">
            <v>100</v>
          </cell>
          <cell r="EG39">
            <v>100</v>
          </cell>
          <cell r="EH39">
            <v>100</v>
          </cell>
          <cell r="EI39">
            <v>100</v>
          </cell>
          <cell r="EJ39">
            <v>100</v>
          </cell>
          <cell r="EK39">
            <v>100</v>
          </cell>
          <cell r="EM39">
            <v>1102</v>
          </cell>
          <cell r="EN39">
            <v>1500</v>
          </cell>
          <cell r="EO39">
            <v>1323</v>
          </cell>
          <cell r="EP39">
            <v>1050</v>
          </cell>
          <cell r="EQ39">
            <v>1050</v>
          </cell>
          <cell r="ER39">
            <v>1261.6773425229442</v>
          </cell>
          <cell r="ET39">
            <v>1.9</v>
          </cell>
          <cell r="EU39">
            <v>1.9</v>
          </cell>
          <cell r="EV39">
            <v>1.9</v>
          </cell>
          <cell r="EW39">
            <v>1.9</v>
          </cell>
          <cell r="EX39">
            <v>1.9</v>
          </cell>
          <cell r="EY39">
            <v>1.9</v>
          </cell>
          <cell r="FB39">
            <v>0</v>
          </cell>
          <cell r="FC39">
            <v>0</v>
          </cell>
          <cell r="FD39">
            <v>0</v>
          </cell>
          <cell r="FE39">
            <v>0</v>
          </cell>
          <cell r="FF39">
            <v>0</v>
          </cell>
          <cell r="FG39">
            <v>32</v>
          </cell>
          <cell r="FH39" t="e">
            <v>#DIV/0!</v>
          </cell>
          <cell r="FI39" t="e">
            <v>#DIV/0!</v>
          </cell>
          <cell r="FJ39" t="e">
            <v>#DIV/0!</v>
          </cell>
          <cell r="FK39" t="e">
            <v>#DIV/0!</v>
          </cell>
          <cell r="FL39" t="e">
            <v>#DIV/0!</v>
          </cell>
          <cell r="FM39" t="e">
            <v>#DIV/0!</v>
          </cell>
          <cell r="FQ39">
            <v>32</v>
          </cell>
        </row>
        <row r="40">
          <cell r="B40">
            <v>33</v>
          </cell>
          <cell r="I40">
            <v>98</v>
          </cell>
          <cell r="AZ40">
            <v>33</v>
          </cell>
          <cell r="DI40">
            <v>98.5</v>
          </cell>
          <cell r="DJ40">
            <v>98.5</v>
          </cell>
          <cell r="DK40">
            <v>98.5</v>
          </cell>
          <cell r="DL40">
            <v>98.5</v>
          </cell>
          <cell r="DM40">
            <v>98.5</v>
          </cell>
          <cell r="DN40">
            <v>98.500000000000014</v>
          </cell>
          <cell r="DP40">
            <v>693</v>
          </cell>
          <cell r="DQ40">
            <v>844</v>
          </cell>
          <cell r="DR40">
            <v>771</v>
          </cell>
          <cell r="DS40">
            <v>685</v>
          </cell>
          <cell r="DT40">
            <v>630</v>
          </cell>
          <cell r="DU40">
            <v>750.28331005233019</v>
          </cell>
          <cell r="DW40">
            <v>33</v>
          </cell>
          <cell r="EE40">
            <v>33</v>
          </cell>
          <cell r="EF40">
            <v>100</v>
          </cell>
          <cell r="EG40">
            <v>100</v>
          </cell>
          <cell r="EH40">
            <v>100</v>
          </cell>
          <cell r="EI40">
            <v>100</v>
          </cell>
          <cell r="EJ40">
            <v>100</v>
          </cell>
          <cell r="EK40">
            <v>100</v>
          </cell>
          <cell r="EM40">
            <v>1102</v>
          </cell>
          <cell r="EN40">
            <v>1500</v>
          </cell>
          <cell r="EO40">
            <v>1323</v>
          </cell>
          <cell r="EP40">
            <v>1050</v>
          </cell>
          <cell r="EQ40">
            <v>1050</v>
          </cell>
          <cell r="ER40">
            <v>1261.6773425229442</v>
          </cell>
          <cell r="ET40">
            <v>1.9</v>
          </cell>
          <cell r="EU40">
            <v>1.9</v>
          </cell>
          <cell r="EV40">
            <v>1.9</v>
          </cell>
          <cell r="EW40">
            <v>1.9</v>
          </cell>
          <cell r="EX40">
            <v>1.9</v>
          </cell>
          <cell r="EY40">
            <v>1.9</v>
          </cell>
          <cell r="FB40">
            <v>0</v>
          </cell>
          <cell r="FC40">
            <v>0</v>
          </cell>
          <cell r="FD40">
            <v>0</v>
          </cell>
          <cell r="FE40">
            <v>0</v>
          </cell>
          <cell r="FF40">
            <v>0</v>
          </cell>
          <cell r="FG40">
            <v>33</v>
          </cell>
          <cell r="FH40" t="e">
            <v>#DIV/0!</v>
          </cell>
          <cell r="FI40" t="e">
            <v>#DIV/0!</v>
          </cell>
          <cell r="FJ40" t="e">
            <v>#DIV/0!</v>
          </cell>
          <cell r="FK40" t="e">
            <v>#DIV/0!</v>
          </cell>
          <cell r="FL40" t="e">
            <v>#DIV/0!</v>
          </cell>
          <cell r="FM40" t="e">
            <v>#DIV/0!</v>
          </cell>
          <cell r="FQ40">
            <v>33</v>
          </cell>
        </row>
        <row r="41">
          <cell r="B41">
            <v>34</v>
          </cell>
          <cell r="I41">
            <v>98</v>
          </cell>
          <cell r="AZ41">
            <v>34</v>
          </cell>
          <cell r="DI41">
            <v>98.5</v>
          </cell>
          <cell r="DJ41">
            <v>98.5</v>
          </cell>
          <cell r="DK41">
            <v>98.5</v>
          </cell>
          <cell r="DL41">
            <v>98.5</v>
          </cell>
          <cell r="DM41">
            <v>98.5</v>
          </cell>
          <cell r="DN41">
            <v>98.500000000000014</v>
          </cell>
          <cell r="DP41">
            <v>693</v>
          </cell>
          <cell r="DQ41">
            <v>844</v>
          </cell>
          <cell r="DR41">
            <v>771</v>
          </cell>
          <cell r="DS41">
            <v>685</v>
          </cell>
          <cell r="DT41">
            <v>630</v>
          </cell>
          <cell r="DU41">
            <v>750.28331005233019</v>
          </cell>
          <cell r="DW41">
            <v>34</v>
          </cell>
          <cell r="EE41">
            <v>34</v>
          </cell>
          <cell r="EF41">
            <v>100</v>
          </cell>
          <cell r="EG41">
            <v>100</v>
          </cell>
          <cell r="EH41">
            <v>100</v>
          </cell>
          <cell r="EI41">
            <v>100</v>
          </cell>
          <cell r="EJ41">
            <v>100</v>
          </cell>
          <cell r="EK41">
            <v>100</v>
          </cell>
          <cell r="EM41">
            <v>1102</v>
          </cell>
          <cell r="EN41">
            <v>1500</v>
          </cell>
          <cell r="EO41">
            <v>1323</v>
          </cell>
          <cell r="EP41">
            <v>1050</v>
          </cell>
          <cell r="EQ41">
            <v>1050</v>
          </cell>
          <cell r="ER41">
            <v>1261.6773425229442</v>
          </cell>
          <cell r="ET41">
            <v>1.9</v>
          </cell>
          <cell r="EU41">
            <v>1.9</v>
          </cell>
          <cell r="EV41">
            <v>1.9</v>
          </cell>
          <cell r="EW41">
            <v>1.9</v>
          </cell>
          <cell r="EX41">
            <v>1.9</v>
          </cell>
          <cell r="EY41">
            <v>1.9</v>
          </cell>
          <cell r="FB41">
            <v>0</v>
          </cell>
          <cell r="FC41">
            <v>0</v>
          </cell>
          <cell r="FD41">
            <v>0</v>
          </cell>
          <cell r="FE41">
            <v>0</v>
          </cell>
          <cell r="FF41">
            <v>0</v>
          </cell>
          <cell r="FG41">
            <v>34</v>
          </cell>
          <cell r="FH41" t="e">
            <v>#DIV/0!</v>
          </cell>
          <cell r="FI41" t="e">
            <v>#DIV/0!</v>
          </cell>
          <cell r="FJ41" t="e">
            <v>#DIV/0!</v>
          </cell>
          <cell r="FK41" t="e">
            <v>#DIV/0!</v>
          </cell>
          <cell r="FL41" t="e">
            <v>#DIV/0!</v>
          </cell>
          <cell r="FM41" t="e">
            <v>#DIV/0!</v>
          </cell>
          <cell r="FQ41">
            <v>34</v>
          </cell>
        </row>
        <row r="42">
          <cell r="B42">
            <v>35</v>
          </cell>
          <cell r="I42">
            <v>98</v>
          </cell>
          <cell r="AZ42">
            <v>35</v>
          </cell>
          <cell r="DI42">
            <v>98.5</v>
          </cell>
          <cell r="DJ42">
            <v>98.5</v>
          </cell>
          <cell r="DK42">
            <v>98.5</v>
          </cell>
          <cell r="DL42">
            <v>98.5</v>
          </cell>
          <cell r="DM42">
            <v>98.5</v>
          </cell>
          <cell r="DN42">
            <v>98.500000000000014</v>
          </cell>
          <cell r="DP42">
            <v>693</v>
          </cell>
          <cell r="DQ42">
            <v>844</v>
          </cell>
          <cell r="DR42">
            <v>771</v>
          </cell>
          <cell r="DS42">
            <v>685</v>
          </cell>
          <cell r="DT42">
            <v>630</v>
          </cell>
          <cell r="DU42">
            <v>750.28331005233019</v>
          </cell>
          <cell r="DW42">
            <v>35</v>
          </cell>
          <cell r="EE42">
            <v>35</v>
          </cell>
          <cell r="EF42">
            <v>100</v>
          </cell>
          <cell r="EG42">
            <v>100</v>
          </cell>
          <cell r="EH42">
            <v>100</v>
          </cell>
          <cell r="EI42">
            <v>100</v>
          </cell>
          <cell r="EJ42">
            <v>100</v>
          </cell>
          <cell r="EK42">
            <v>100</v>
          </cell>
          <cell r="EM42">
            <v>1102</v>
          </cell>
          <cell r="EN42">
            <v>1500</v>
          </cell>
          <cell r="EO42">
            <v>1323</v>
          </cell>
          <cell r="EP42">
            <v>1050</v>
          </cell>
          <cell r="EQ42">
            <v>1050</v>
          </cell>
          <cell r="ER42">
            <v>1261.6773425229442</v>
          </cell>
          <cell r="ET42">
            <v>1.9</v>
          </cell>
          <cell r="EU42">
            <v>1.9</v>
          </cell>
          <cell r="EV42">
            <v>1.9</v>
          </cell>
          <cell r="EW42">
            <v>1.9</v>
          </cell>
          <cell r="EX42">
            <v>1.9</v>
          </cell>
          <cell r="EY42">
            <v>1.9</v>
          </cell>
          <cell r="FB42">
            <v>0</v>
          </cell>
          <cell r="FC42">
            <v>0</v>
          </cell>
          <cell r="FD42">
            <v>0</v>
          </cell>
          <cell r="FE42">
            <v>0</v>
          </cell>
          <cell r="FF42">
            <v>0</v>
          </cell>
          <cell r="FG42">
            <v>35</v>
          </cell>
          <cell r="FH42" t="e">
            <v>#DIV/0!</v>
          </cell>
          <cell r="FI42" t="e">
            <v>#DIV/0!</v>
          </cell>
          <cell r="FJ42" t="e">
            <v>#DIV/0!</v>
          </cell>
          <cell r="FK42" t="e">
            <v>#DIV/0!</v>
          </cell>
          <cell r="FL42" t="e">
            <v>#DIV/0!</v>
          </cell>
          <cell r="FM42" t="e">
            <v>#DIV/0!</v>
          </cell>
          <cell r="FQ42">
            <v>35</v>
          </cell>
        </row>
        <row r="43">
          <cell r="B43">
            <v>36</v>
          </cell>
          <cell r="I43">
            <v>98</v>
          </cell>
          <cell r="AZ43">
            <v>36</v>
          </cell>
          <cell r="DI43">
            <v>98.5</v>
          </cell>
          <cell r="DJ43">
            <v>98.5</v>
          </cell>
          <cell r="DK43">
            <v>98.5</v>
          </cell>
          <cell r="DL43">
            <v>98.5</v>
          </cell>
          <cell r="DM43">
            <v>98.5</v>
          </cell>
          <cell r="DN43">
            <v>98.500000000000014</v>
          </cell>
          <cell r="DP43">
            <v>693</v>
          </cell>
          <cell r="DQ43">
            <v>844</v>
          </cell>
          <cell r="DR43">
            <v>771</v>
          </cell>
          <cell r="DS43">
            <v>685</v>
          </cell>
          <cell r="DT43">
            <v>630</v>
          </cell>
          <cell r="DU43">
            <v>750.28331005233019</v>
          </cell>
          <cell r="DW43">
            <v>36</v>
          </cell>
          <cell r="EE43">
            <v>36</v>
          </cell>
          <cell r="EF43">
            <v>100</v>
          </cell>
          <cell r="EG43">
            <v>100</v>
          </cell>
          <cell r="EH43">
            <v>100</v>
          </cell>
          <cell r="EI43">
            <v>100</v>
          </cell>
          <cell r="EJ43">
            <v>100</v>
          </cell>
          <cell r="EK43">
            <v>100</v>
          </cell>
          <cell r="EM43">
            <v>1102</v>
          </cell>
          <cell r="EN43">
            <v>1500</v>
          </cell>
          <cell r="EO43">
            <v>1323</v>
          </cell>
          <cell r="EP43">
            <v>1050</v>
          </cell>
          <cell r="EQ43">
            <v>1050</v>
          </cell>
          <cell r="ER43">
            <v>1261.6773425229442</v>
          </cell>
          <cell r="ET43">
            <v>1.9</v>
          </cell>
          <cell r="EU43">
            <v>1.9</v>
          </cell>
          <cell r="EV43">
            <v>1.9</v>
          </cell>
          <cell r="EW43">
            <v>1.9</v>
          </cell>
          <cell r="EX43">
            <v>1.9</v>
          </cell>
          <cell r="EY43">
            <v>1.9</v>
          </cell>
          <cell r="FB43">
            <v>0</v>
          </cell>
          <cell r="FC43">
            <v>0</v>
          </cell>
          <cell r="FD43">
            <v>0</v>
          </cell>
          <cell r="FE43">
            <v>0</v>
          </cell>
          <cell r="FF43">
            <v>0</v>
          </cell>
          <cell r="FG43">
            <v>36</v>
          </cell>
          <cell r="FH43" t="e">
            <v>#DIV/0!</v>
          </cell>
          <cell r="FI43" t="e">
            <v>#DIV/0!</v>
          </cell>
          <cell r="FJ43" t="e">
            <v>#DIV/0!</v>
          </cell>
          <cell r="FK43" t="e">
            <v>#DIV/0!</v>
          </cell>
          <cell r="FL43" t="e">
            <v>#DIV/0!</v>
          </cell>
          <cell r="FM43" t="e">
            <v>#DIV/0!</v>
          </cell>
          <cell r="FQ43">
            <v>36</v>
          </cell>
        </row>
        <row r="44">
          <cell r="B44">
            <v>37</v>
          </cell>
          <cell r="I44">
            <v>98</v>
          </cell>
          <cell r="AZ44">
            <v>37</v>
          </cell>
          <cell r="DI44">
            <v>98.5</v>
          </cell>
          <cell r="DJ44">
            <v>98.5</v>
          </cell>
          <cell r="DK44">
            <v>98.5</v>
          </cell>
          <cell r="DL44">
            <v>98.5</v>
          </cell>
          <cell r="DM44">
            <v>98.5</v>
          </cell>
          <cell r="DN44">
            <v>98.500000000000014</v>
          </cell>
          <cell r="DP44">
            <v>693</v>
          </cell>
          <cell r="DQ44">
            <v>844</v>
          </cell>
          <cell r="DR44">
            <v>771</v>
          </cell>
          <cell r="DS44">
            <v>685</v>
          </cell>
          <cell r="DT44">
            <v>630</v>
          </cell>
          <cell r="DU44">
            <v>750.28331005233019</v>
          </cell>
          <cell r="DW44">
            <v>37</v>
          </cell>
          <cell r="EE44">
            <v>37</v>
          </cell>
          <cell r="EF44">
            <v>100</v>
          </cell>
          <cell r="EG44">
            <v>100</v>
          </cell>
          <cell r="EH44">
            <v>100</v>
          </cell>
          <cell r="EI44">
            <v>100</v>
          </cell>
          <cell r="EJ44">
            <v>100</v>
          </cell>
          <cell r="EK44">
            <v>100</v>
          </cell>
          <cell r="EM44">
            <v>1102</v>
          </cell>
          <cell r="EN44">
            <v>1500</v>
          </cell>
          <cell r="EO44">
            <v>1323</v>
          </cell>
          <cell r="EP44">
            <v>1050</v>
          </cell>
          <cell r="EQ44">
            <v>1050</v>
          </cell>
          <cell r="ER44">
            <v>1261.6773425229442</v>
          </cell>
          <cell r="ET44">
            <v>1.9</v>
          </cell>
          <cell r="EU44">
            <v>1.9</v>
          </cell>
          <cell r="EV44">
            <v>1.9</v>
          </cell>
          <cell r="EW44">
            <v>1.9</v>
          </cell>
          <cell r="EX44">
            <v>1.9</v>
          </cell>
          <cell r="EY44">
            <v>1.9</v>
          </cell>
          <cell r="FB44">
            <v>0</v>
          </cell>
          <cell r="FC44">
            <v>0</v>
          </cell>
          <cell r="FD44">
            <v>0</v>
          </cell>
          <cell r="FE44">
            <v>0</v>
          </cell>
          <cell r="FF44">
            <v>0</v>
          </cell>
          <cell r="FG44">
            <v>37</v>
          </cell>
          <cell r="FH44" t="e">
            <v>#DIV/0!</v>
          </cell>
          <cell r="FI44" t="e">
            <v>#DIV/0!</v>
          </cell>
          <cell r="FJ44" t="e">
            <v>#DIV/0!</v>
          </cell>
          <cell r="FK44" t="e">
            <v>#DIV/0!</v>
          </cell>
          <cell r="FL44" t="e">
            <v>#DIV/0!</v>
          </cell>
          <cell r="FM44" t="e">
            <v>#DIV/0!</v>
          </cell>
          <cell r="FQ44">
            <v>37</v>
          </cell>
        </row>
        <row r="45">
          <cell r="B45">
            <v>38</v>
          </cell>
          <cell r="I45">
            <v>98</v>
          </cell>
          <cell r="AZ45">
            <v>38</v>
          </cell>
          <cell r="DI45">
            <v>98.5</v>
          </cell>
          <cell r="DJ45">
            <v>98.5</v>
          </cell>
          <cell r="DK45">
            <v>98.5</v>
          </cell>
          <cell r="DL45">
            <v>98.5</v>
          </cell>
          <cell r="DM45">
            <v>98.5</v>
          </cell>
          <cell r="DN45">
            <v>98.500000000000014</v>
          </cell>
          <cell r="DP45">
            <v>693</v>
          </cell>
          <cell r="DQ45">
            <v>844</v>
          </cell>
          <cell r="DR45">
            <v>771</v>
          </cell>
          <cell r="DS45">
            <v>685</v>
          </cell>
          <cell r="DT45">
            <v>630</v>
          </cell>
          <cell r="DU45">
            <v>750.28331005233019</v>
          </cell>
          <cell r="DW45">
            <v>38</v>
          </cell>
          <cell r="EE45">
            <v>38</v>
          </cell>
          <cell r="EF45">
            <v>100</v>
          </cell>
          <cell r="EG45">
            <v>100</v>
          </cell>
          <cell r="EH45">
            <v>100</v>
          </cell>
          <cell r="EI45">
            <v>100</v>
          </cell>
          <cell r="EJ45">
            <v>100</v>
          </cell>
          <cell r="EK45">
            <v>100</v>
          </cell>
          <cell r="EM45">
            <v>1102</v>
          </cell>
          <cell r="EN45">
            <v>1500</v>
          </cell>
          <cell r="EO45">
            <v>1323</v>
          </cell>
          <cell r="EP45">
            <v>1050</v>
          </cell>
          <cell r="EQ45">
            <v>1050</v>
          </cell>
          <cell r="ER45">
            <v>1261.6773425229442</v>
          </cell>
          <cell r="ET45">
            <v>1.9</v>
          </cell>
          <cell r="EU45">
            <v>1.9</v>
          </cell>
          <cell r="EV45">
            <v>1.9</v>
          </cell>
          <cell r="EW45">
            <v>1.9</v>
          </cell>
          <cell r="EX45">
            <v>1.9</v>
          </cell>
          <cell r="EY45">
            <v>1.9</v>
          </cell>
          <cell r="FB45">
            <v>0</v>
          </cell>
          <cell r="FC45">
            <v>0</v>
          </cell>
          <cell r="FD45">
            <v>0</v>
          </cell>
          <cell r="FE45">
            <v>0</v>
          </cell>
          <cell r="FF45">
            <v>0</v>
          </cell>
          <cell r="FG45">
            <v>38</v>
          </cell>
          <cell r="FH45" t="e">
            <v>#DIV/0!</v>
          </cell>
          <cell r="FI45" t="e">
            <v>#DIV/0!</v>
          </cell>
          <cell r="FJ45" t="e">
            <v>#DIV/0!</v>
          </cell>
          <cell r="FK45" t="e">
            <v>#DIV/0!</v>
          </cell>
          <cell r="FL45" t="e">
            <v>#DIV/0!</v>
          </cell>
          <cell r="FM45" t="e">
            <v>#DIV/0!</v>
          </cell>
          <cell r="FQ45">
            <v>38</v>
          </cell>
        </row>
        <row r="46">
          <cell r="B46">
            <v>39</v>
          </cell>
          <cell r="I46">
            <v>98</v>
          </cell>
          <cell r="AZ46">
            <v>39</v>
          </cell>
          <cell r="DI46">
            <v>98.5</v>
          </cell>
          <cell r="DJ46">
            <v>98.5</v>
          </cell>
          <cell r="DK46">
            <v>98.5</v>
          </cell>
          <cell r="DL46">
            <v>98.5</v>
          </cell>
          <cell r="DM46">
            <v>98.5</v>
          </cell>
          <cell r="DN46">
            <v>98.500000000000014</v>
          </cell>
          <cell r="DP46">
            <v>693</v>
          </cell>
          <cell r="DQ46">
            <v>844</v>
          </cell>
          <cell r="DR46">
            <v>771</v>
          </cell>
          <cell r="DS46">
            <v>685</v>
          </cell>
          <cell r="DT46">
            <v>630</v>
          </cell>
          <cell r="DU46">
            <v>750.28331005233019</v>
          </cell>
          <cell r="DW46">
            <v>39</v>
          </cell>
          <cell r="EE46">
            <v>39</v>
          </cell>
          <cell r="EF46">
            <v>100</v>
          </cell>
          <cell r="EG46">
            <v>100</v>
          </cell>
          <cell r="EH46">
            <v>100</v>
          </cell>
          <cell r="EI46">
            <v>100</v>
          </cell>
          <cell r="EJ46">
            <v>100</v>
          </cell>
          <cell r="EK46">
            <v>100</v>
          </cell>
          <cell r="EM46">
            <v>1102</v>
          </cell>
          <cell r="EN46">
            <v>1500</v>
          </cell>
          <cell r="EO46">
            <v>1323</v>
          </cell>
          <cell r="EP46">
            <v>1050</v>
          </cell>
          <cell r="EQ46">
            <v>1050</v>
          </cell>
          <cell r="ER46">
            <v>1261.6773425229442</v>
          </cell>
          <cell r="ET46">
            <v>1.9</v>
          </cell>
          <cell r="EU46">
            <v>1.9</v>
          </cell>
          <cell r="EV46">
            <v>1.9</v>
          </cell>
          <cell r="EW46">
            <v>1.9</v>
          </cell>
          <cell r="EX46">
            <v>1.9</v>
          </cell>
          <cell r="EY46">
            <v>1.9</v>
          </cell>
          <cell r="FB46">
            <v>0</v>
          </cell>
          <cell r="FC46">
            <v>0</v>
          </cell>
          <cell r="FD46">
            <v>0</v>
          </cell>
          <cell r="FE46">
            <v>0</v>
          </cell>
          <cell r="FF46">
            <v>0</v>
          </cell>
          <cell r="FG46">
            <v>39</v>
          </cell>
          <cell r="FH46" t="e">
            <v>#DIV/0!</v>
          </cell>
          <cell r="FI46" t="e">
            <v>#DIV/0!</v>
          </cell>
          <cell r="FJ46" t="e">
            <v>#DIV/0!</v>
          </cell>
          <cell r="FK46" t="e">
            <v>#DIV/0!</v>
          </cell>
          <cell r="FL46" t="e">
            <v>#DIV/0!</v>
          </cell>
          <cell r="FM46" t="e">
            <v>#DIV/0!</v>
          </cell>
          <cell r="FQ46">
            <v>39</v>
          </cell>
        </row>
        <row r="47">
          <cell r="B47">
            <v>40</v>
          </cell>
          <cell r="I47">
            <v>98</v>
          </cell>
          <cell r="AZ47">
            <v>40</v>
          </cell>
          <cell r="DI47">
            <v>98.5</v>
          </cell>
          <cell r="DJ47">
            <v>98.5</v>
          </cell>
          <cell r="DK47">
            <v>98.5</v>
          </cell>
          <cell r="DL47">
            <v>98.5</v>
          </cell>
          <cell r="DM47">
            <v>98.5</v>
          </cell>
          <cell r="DN47">
            <v>98.500000000000014</v>
          </cell>
          <cell r="DP47">
            <v>693</v>
          </cell>
          <cell r="DQ47">
            <v>844</v>
          </cell>
          <cell r="DR47">
            <v>771</v>
          </cell>
          <cell r="DS47">
            <v>685</v>
          </cell>
          <cell r="DT47">
            <v>630</v>
          </cell>
          <cell r="DU47">
            <v>750.28331005233019</v>
          </cell>
          <cell r="DW47">
            <v>40</v>
          </cell>
          <cell r="EE47">
            <v>40</v>
          </cell>
          <cell r="EF47">
            <v>100</v>
          </cell>
          <cell r="EG47">
            <v>100</v>
          </cell>
          <cell r="EH47">
            <v>100</v>
          </cell>
          <cell r="EI47">
            <v>100</v>
          </cell>
          <cell r="EJ47">
            <v>100</v>
          </cell>
          <cell r="EK47">
            <v>100</v>
          </cell>
          <cell r="EM47">
            <v>1102</v>
          </cell>
          <cell r="EN47">
            <v>1500</v>
          </cell>
          <cell r="EO47">
            <v>1323</v>
          </cell>
          <cell r="EP47">
            <v>1050</v>
          </cell>
          <cell r="EQ47">
            <v>1050</v>
          </cell>
          <cell r="ER47">
            <v>1261.6773425229442</v>
          </cell>
          <cell r="ET47">
            <v>1.9</v>
          </cell>
          <cell r="EU47">
            <v>1.9</v>
          </cell>
          <cell r="EV47">
            <v>1.9</v>
          </cell>
          <cell r="EW47">
            <v>1.9</v>
          </cell>
          <cell r="EX47">
            <v>1.9</v>
          </cell>
          <cell r="EY47">
            <v>1.9</v>
          </cell>
          <cell r="FB47">
            <v>0</v>
          </cell>
          <cell r="FC47">
            <v>0</v>
          </cell>
          <cell r="FD47">
            <v>0</v>
          </cell>
          <cell r="FE47">
            <v>0</v>
          </cell>
          <cell r="FF47">
            <v>0</v>
          </cell>
          <cell r="FG47">
            <v>40</v>
          </cell>
          <cell r="FH47" t="e">
            <v>#DIV/0!</v>
          </cell>
          <cell r="FI47" t="e">
            <v>#DIV/0!</v>
          </cell>
          <cell r="FJ47" t="e">
            <v>#DIV/0!</v>
          </cell>
          <cell r="FK47" t="e">
            <v>#DIV/0!</v>
          </cell>
          <cell r="FL47" t="e">
            <v>#DIV/0!</v>
          </cell>
          <cell r="FM47" t="e">
            <v>#DIV/0!</v>
          </cell>
          <cell r="FQ47">
            <v>40</v>
          </cell>
        </row>
        <row r="48">
          <cell r="B48">
            <v>41</v>
          </cell>
          <cell r="I48">
            <v>98</v>
          </cell>
          <cell r="AZ48">
            <v>41</v>
          </cell>
          <cell r="DI48">
            <v>98.5</v>
          </cell>
          <cell r="DJ48">
            <v>98.5</v>
          </cell>
          <cell r="DK48">
            <v>98.5</v>
          </cell>
          <cell r="DL48">
            <v>98.5</v>
          </cell>
          <cell r="DM48">
            <v>98.5</v>
          </cell>
          <cell r="DN48">
            <v>98.500000000000014</v>
          </cell>
          <cell r="DP48">
            <v>693</v>
          </cell>
          <cell r="DQ48">
            <v>844</v>
          </cell>
          <cell r="DR48">
            <v>771</v>
          </cell>
          <cell r="DS48">
            <v>685</v>
          </cell>
          <cell r="DT48">
            <v>630</v>
          </cell>
          <cell r="DU48">
            <v>750.28331005233019</v>
          </cell>
          <cell r="DW48">
            <v>41</v>
          </cell>
          <cell r="EE48">
            <v>41</v>
          </cell>
          <cell r="EF48">
            <v>100</v>
          </cell>
          <cell r="EG48">
            <v>100</v>
          </cell>
          <cell r="EH48">
            <v>100</v>
          </cell>
          <cell r="EI48">
            <v>100</v>
          </cell>
          <cell r="EJ48">
            <v>100</v>
          </cell>
          <cell r="EK48">
            <v>100</v>
          </cell>
          <cell r="EM48">
            <v>1102</v>
          </cell>
          <cell r="EN48">
            <v>1500</v>
          </cell>
          <cell r="EO48">
            <v>1323</v>
          </cell>
          <cell r="EP48">
            <v>1050</v>
          </cell>
          <cell r="EQ48">
            <v>1050</v>
          </cell>
          <cell r="ER48">
            <v>1261.6773425229442</v>
          </cell>
          <cell r="ET48">
            <v>1.9</v>
          </cell>
          <cell r="EU48">
            <v>1.9</v>
          </cell>
          <cell r="EV48">
            <v>1.9</v>
          </cell>
          <cell r="EW48">
            <v>1.9</v>
          </cell>
          <cell r="EX48">
            <v>1.9</v>
          </cell>
          <cell r="EY48">
            <v>1.9</v>
          </cell>
          <cell r="FB48">
            <v>0</v>
          </cell>
          <cell r="FC48">
            <v>0</v>
          </cell>
          <cell r="FD48">
            <v>0</v>
          </cell>
          <cell r="FE48">
            <v>0</v>
          </cell>
          <cell r="FF48">
            <v>0</v>
          </cell>
          <cell r="FG48">
            <v>41</v>
          </cell>
          <cell r="FH48" t="e">
            <v>#DIV/0!</v>
          </cell>
          <cell r="FI48" t="e">
            <v>#DIV/0!</v>
          </cell>
          <cell r="FJ48" t="e">
            <v>#DIV/0!</v>
          </cell>
          <cell r="FK48" t="e">
            <v>#DIV/0!</v>
          </cell>
          <cell r="FL48" t="e">
            <v>#DIV/0!</v>
          </cell>
          <cell r="FM48" t="e">
            <v>#DIV/0!</v>
          </cell>
          <cell r="FQ48">
            <v>41</v>
          </cell>
        </row>
        <row r="49">
          <cell r="B49">
            <v>42</v>
          </cell>
          <cell r="I49">
            <v>98</v>
          </cell>
          <cell r="AZ49">
            <v>42</v>
          </cell>
          <cell r="DI49">
            <v>98.5</v>
          </cell>
          <cell r="DJ49">
            <v>98.5</v>
          </cell>
          <cell r="DK49">
            <v>98.5</v>
          </cell>
          <cell r="DL49">
            <v>98.5</v>
          </cell>
          <cell r="DM49">
            <v>98.5</v>
          </cell>
          <cell r="DN49">
            <v>98.500000000000014</v>
          </cell>
          <cell r="DP49">
            <v>693</v>
          </cell>
          <cell r="DQ49">
            <v>844</v>
          </cell>
          <cell r="DR49">
            <v>771</v>
          </cell>
          <cell r="DS49">
            <v>685</v>
          </cell>
          <cell r="DT49">
            <v>630</v>
          </cell>
          <cell r="DU49">
            <v>750.28331005233019</v>
          </cell>
          <cell r="DW49">
            <v>42</v>
          </cell>
          <cell r="EE49">
            <v>42</v>
          </cell>
          <cell r="EF49">
            <v>100</v>
          </cell>
          <cell r="EG49">
            <v>100</v>
          </cell>
          <cell r="EH49">
            <v>100</v>
          </cell>
          <cell r="EI49">
            <v>100</v>
          </cell>
          <cell r="EJ49">
            <v>100</v>
          </cell>
          <cell r="EK49">
            <v>100</v>
          </cell>
          <cell r="EM49">
            <v>1102</v>
          </cell>
          <cell r="EN49">
            <v>1500</v>
          </cell>
          <cell r="EO49">
            <v>1323</v>
          </cell>
          <cell r="EP49">
            <v>1050</v>
          </cell>
          <cell r="EQ49">
            <v>1050</v>
          </cell>
          <cell r="ER49">
            <v>1261.6773425229442</v>
          </cell>
          <cell r="ET49">
            <v>1.9</v>
          </cell>
          <cell r="EU49">
            <v>1.9</v>
          </cell>
          <cell r="EV49">
            <v>1.9</v>
          </cell>
          <cell r="EW49">
            <v>1.9</v>
          </cell>
          <cell r="EX49">
            <v>1.9</v>
          </cell>
          <cell r="EY49">
            <v>1.9</v>
          </cell>
          <cell r="FB49">
            <v>0</v>
          </cell>
          <cell r="FC49">
            <v>0</v>
          </cell>
          <cell r="FD49">
            <v>0</v>
          </cell>
          <cell r="FE49">
            <v>0</v>
          </cell>
          <cell r="FF49">
            <v>0</v>
          </cell>
          <cell r="FG49">
            <v>42</v>
          </cell>
          <cell r="FH49" t="e">
            <v>#DIV/0!</v>
          </cell>
          <cell r="FI49" t="e">
            <v>#DIV/0!</v>
          </cell>
          <cell r="FJ49" t="e">
            <v>#DIV/0!</v>
          </cell>
          <cell r="FK49" t="e">
            <v>#DIV/0!</v>
          </cell>
          <cell r="FL49" t="e">
            <v>#DIV/0!</v>
          </cell>
          <cell r="FM49" t="e">
            <v>#DIV/0!</v>
          </cell>
          <cell r="FQ49">
            <v>42</v>
          </cell>
        </row>
        <row r="50">
          <cell r="B50">
            <v>43</v>
          </cell>
          <cell r="I50">
            <v>98</v>
          </cell>
          <cell r="AZ50">
            <v>43</v>
          </cell>
          <cell r="DI50">
            <v>98.5</v>
          </cell>
          <cell r="DJ50">
            <v>98.5</v>
          </cell>
          <cell r="DK50">
            <v>98.5</v>
          </cell>
          <cell r="DL50">
            <v>98.5</v>
          </cell>
          <cell r="DM50">
            <v>98.5</v>
          </cell>
          <cell r="DN50">
            <v>98.500000000000014</v>
          </cell>
          <cell r="DP50">
            <v>693</v>
          </cell>
          <cell r="DQ50">
            <v>844</v>
          </cell>
          <cell r="DR50">
            <v>771</v>
          </cell>
          <cell r="DS50">
            <v>685</v>
          </cell>
          <cell r="DT50">
            <v>630</v>
          </cell>
          <cell r="DU50">
            <v>750.28331005233019</v>
          </cell>
          <cell r="DW50">
            <v>43</v>
          </cell>
          <cell r="EE50">
            <v>43</v>
          </cell>
          <cell r="EF50">
            <v>100</v>
          </cell>
          <cell r="EG50">
            <v>100</v>
          </cell>
          <cell r="EH50">
            <v>100</v>
          </cell>
          <cell r="EI50">
            <v>100</v>
          </cell>
          <cell r="EJ50">
            <v>100</v>
          </cell>
          <cell r="EK50">
            <v>100</v>
          </cell>
          <cell r="EM50">
            <v>1102</v>
          </cell>
          <cell r="EN50">
            <v>1500</v>
          </cell>
          <cell r="EO50">
            <v>1323</v>
          </cell>
          <cell r="EP50">
            <v>1050</v>
          </cell>
          <cell r="EQ50">
            <v>1050</v>
          </cell>
          <cell r="ER50">
            <v>1261.6773425229442</v>
          </cell>
          <cell r="ET50">
            <v>1.9</v>
          </cell>
          <cell r="EU50">
            <v>1.9</v>
          </cell>
          <cell r="EV50">
            <v>1.9</v>
          </cell>
          <cell r="EW50">
            <v>1.9</v>
          </cell>
          <cell r="EX50">
            <v>1.9</v>
          </cell>
          <cell r="EY50">
            <v>1.9</v>
          </cell>
          <cell r="FB50">
            <v>0</v>
          </cell>
          <cell r="FC50">
            <v>0</v>
          </cell>
          <cell r="FD50">
            <v>0</v>
          </cell>
          <cell r="FE50">
            <v>0</v>
          </cell>
          <cell r="FF50">
            <v>0</v>
          </cell>
          <cell r="FG50">
            <v>43</v>
          </cell>
          <cell r="FH50" t="e">
            <v>#DIV/0!</v>
          </cell>
          <cell r="FI50" t="e">
            <v>#DIV/0!</v>
          </cell>
          <cell r="FJ50" t="e">
            <v>#DIV/0!</v>
          </cell>
          <cell r="FK50" t="e">
            <v>#DIV/0!</v>
          </cell>
          <cell r="FL50" t="e">
            <v>#DIV/0!</v>
          </cell>
          <cell r="FM50" t="e">
            <v>#DIV/0!</v>
          </cell>
          <cell r="FQ50">
            <v>43</v>
          </cell>
        </row>
        <row r="51">
          <cell r="B51">
            <v>44</v>
          </cell>
          <cell r="I51">
            <v>98</v>
          </cell>
          <cell r="AZ51">
            <v>44</v>
          </cell>
          <cell r="DI51">
            <v>98.5</v>
          </cell>
          <cell r="DJ51">
            <v>98.5</v>
          </cell>
          <cell r="DK51">
            <v>98.5</v>
          </cell>
          <cell r="DL51">
            <v>98.5</v>
          </cell>
          <cell r="DM51">
            <v>98.5</v>
          </cell>
          <cell r="DN51">
            <v>98.500000000000014</v>
          </cell>
          <cell r="DP51">
            <v>693</v>
          </cell>
          <cell r="DQ51">
            <v>844</v>
          </cell>
          <cell r="DR51">
            <v>771</v>
          </cell>
          <cell r="DS51">
            <v>685</v>
          </cell>
          <cell r="DT51">
            <v>630</v>
          </cell>
          <cell r="DU51">
            <v>750.28331005233019</v>
          </cell>
          <cell r="DW51">
            <v>44</v>
          </cell>
          <cell r="EE51">
            <v>44</v>
          </cell>
          <cell r="EF51">
            <v>100</v>
          </cell>
          <cell r="EG51">
            <v>100</v>
          </cell>
          <cell r="EH51">
            <v>100</v>
          </cell>
          <cell r="EI51">
            <v>100</v>
          </cell>
          <cell r="EJ51">
            <v>100</v>
          </cell>
          <cell r="EK51">
            <v>100</v>
          </cell>
          <cell r="EM51">
            <v>1102</v>
          </cell>
          <cell r="EN51">
            <v>1500</v>
          </cell>
          <cell r="EO51">
            <v>1323</v>
          </cell>
          <cell r="EP51">
            <v>1050</v>
          </cell>
          <cell r="EQ51">
            <v>1050</v>
          </cell>
          <cell r="ER51">
            <v>1261.6773425229442</v>
          </cell>
          <cell r="ET51">
            <v>1.9</v>
          </cell>
          <cell r="EU51">
            <v>1.9</v>
          </cell>
          <cell r="EV51">
            <v>1.9</v>
          </cell>
          <cell r="EW51">
            <v>1.9</v>
          </cell>
          <cell r="EX51">
            <v>1.9</v>
          </cell>
          <cell r="EY51">
            <v>1.9</v>
          </cell>
          <cell r="FB51">
            <v>0</v>
          </cell>
          <cell r="FC51">
            <v>0</v>
          </cell>
          <cell r="FD51">
            <v>0</v>
          </cell>
          <cell r="FE51">
            <v>0</v>
          </cell>
          <cell r="FF51">
            <v>0</v>
          </cell>
          <cell r="FG51">
            <v>44</v>
          </cell>
          <cell r="FH51" t="e">
            <v>#DIV/0!</v>
          </cell>
          <cell r="FI51" t="e">
            <v>#DIV/0!</v>
          </cell>
          <cell r="FJ51" t="e">
            <v>#DIV/0!</v>
          </cell>
          <cell r="FK51" t="e">
            <v>#DIV/0!</v>
          </cell>
          <cell r="FL51" t="e">
            <v>#DIV/0!</v>
          </cell>
          <cell r="FM51" t="e">
            <v>#DIV/0!</v>
          </cell>
          <cell r="FQ51">
            <v>44</v>
          </cell>
        </row>
        <row r="52">
          <cell r="B52">
            <v>45</v>
          </cell>
          <cell r="I52">
            <v>98</v>
          </cell>
          <cell r="AZ52">
            <v>45</v>
          </cell>
          <cell r="DI52">
            <v>98.5</v>
          </cell>
          <cell r="DJ52">
            <v>98.5</v>
          </cell>
          <cell r="DK52">
            <v>98.5</v>
          </cell>
          <cell r="DL52">
            <v>98.5</v>
          </cell>
          <cell r="DM52">
            <v>98.5</v>
          </cell>
          <cell r="DN52">
            <v>98.500000000000014</v>
          </cell>
          <cell r="DP52">
            <v>693</v>
          </cell>
          <cell r="DQ52">
            <v>844</v>
          </cell>
          <cell r="DR52">
            <v>771</v>
          </cell>
          <cell r="DS52">
            <v>685</v>
          </cell>
          <cell r="DT52">
            <v>630</v>
          </cell>
          <cell r="DU52">
            <v>750.28331005233019</v>
          </cell>
          <cell r="DW52">
            <v>45</v>
          </cell>
          <cell r="EE52">
            <v>45</v>
          </cell>
          <cell r="EF52">
            <v>100</v>
          </cell>
          <cell r="EG52">
            <v>100</v>
          </cell>
          <cell r="EH52">
            <v>100</v>
          </cell>
          <cell r="EI52">
            <v>100</v>
          </cell>
          <cell r="EJ52">
            <v>100</v>
          </cell>
          <cell r="EK52">
            <v>100</v>
          </cell>
          <cell r="EM52">
            <v>1102</v>
          </cell>
          <cell r="EN52">
            <v>1500</v>
          </cell>
          <cell r="EO52">
            <v>1323</v>
          </cell>
          <cell r="EP52">
            <v>1050</v>
          </cell>
          <cell r="EQ52">
            <v>1050</v>
          </cell>
          <cell r="ER52">
            <v>1261.6773425229442</v>
          </cell>
          <cell r="EY52">
            <v>1.9</v>
          </cell>
          <cell r="FG52">
            <v>45</v>
          </cell>
          <cell r="FQ52">
            <v>45</v>
          </cell>
        </row>
        <row r="53">
          <cell r="B53">
            <v>46</v>
          </cell>
          <cell r="I53">
            <v>98</v>
          </cell>
          <cell r="AZ53">
            <v>46</v>
          </cell>
          <cell r="DI53">
            <v>98.5</v>
          </cell>
          <cell r="DJ53">
            <v>98.5</v>
          </cell>
          <cell r="DK53">
            <v>98.5</v>
          </cell>
          <cell r="DL53">
            <v>98.5</v>
          </cell>
          <cell r="DM53">
            <v>98.5</v>
          </cell>
          <cell r="DN53">
            <v>98.500000000000014</v>
          </cell>
          <cell r="DP53">
            <v>693</v>
          </cell>
          <cell r="DQ53">
            <v>844</v>
          </cell>
          <cell r="DR53">
            <v>771</v>
          </cell>
          <cell r="DS53">
            <v>685</v>
          </cell>
          <cell r="DT53">
            <v>630</v>
          </cell>
          <cell r="DU53">
            <v>750.28331005233019</v>
          </cell>
          <cell r="DW53">
            <v>46</v>
          </cell>
          <cell r="EE53">
            <v>46</v>
          </cell>
          <cell r="EF53">
            <v>100</v>
          </cell>
          <cell r="EG53">
            <v>100</v>
          </cell>
          <cell r="EH53">
            <v>100</v>
          </cell>
          <cell r="EI53">
            <v>100</v>
          </cell>
          <cell r="EJ53">
            <v>100</v>
          </cell>
          <cell r="EK53">
            <v>100</v>
          </cell>
          <cell r="EM53">
            <v>1102</v>
          </cell>
          <cell r="EN53">
            <v>1500</v>
          </cell>
          <cell r="EO53">
            <v>1323</v>
          </cell>
          <cell r="EP53">
            <v>1050</v>
          </cell>
          <cell r="EQ53">
            <v>1050</v>
          </cell>
          <cell r="ER53">
            <v>1261.6773425229442</v>
          </cell>
          <cell r="EY53">
            <v>1.9</v>
          </cell>
          <cell r="FG53">
            <v>46</v>
          </cell>
          <cell r="FQ53">
            <v>46</v>
          </cell>
        </row>
        <row r="54">
          <cell r="B54">
            <v>47</v>
          </cell>
          <cell r="I54">
            <v>98</v>
          </cell>
          <cell r="AZ54">
            <v>47</v>
          </cell>
          <cell r="DI54">
            <v>98.5</v>
          </cell>
          <cell r="DJ54">
            <v>98.5</v>
          </cell>
          <cell r="DK54">
            <v>98.5</v>
          </cell>
          <cell r="DL54">
            <v>98.5</v>
          </cell>
          <cell r="DM54">
            <v>98.5</v>
          </cell>
          <cell r="DN54">
            <v>98.500000000000014</v>
          </cell>
          <cell r="DP54">
            <v>693</v>
          </cell>
          <cell r="DQ54">
            <v>844</v>
          </cell>
          <cell r="DR54">
            <v>771</v>
          </cell>
          <cell r="DS54">
            <v>685</v>
          </cell>
          <cell r="DT54">
            <v>630</v>
          </cell>
          <cell r="DU54">
            <v>750.28331005233019</v>
          </cell>
          <cell r="DW54">
            <v>47</v>
          </cell>
          <cell r="EE54">
            <v>47</v>
          </cell>
          <cell r="EF54">
            <v>100</v>
          </cell>
          <cell r="EG54">
            <v>100</v>
          </cell>
          <cell r="EH54">
            <v>100</v>
          </cell>
          <cell r="EI54">
            <v>100</v>
          </cell>
          <cell r="EJ54">
            <v>100</v>
          </cell>
          <cell r="EK54">
            <v>100</v>
          </cell>
          <cell r="EM54">
            <v>1102</v>
          </cell>
          <cell r="EN54">
            <v>1500</v>
          </cell>
          <cell r="EO54">
            <v>1323</v>
          </cell>
          <cell r="EP54">
            <v>1050</v>
          </cell>
          <cell r="EQ54">
            <v>1050</v>
          </cell>
          <cell r="ER54">
            <v>1261.6773425229442</v>
          </cell>
          <cell r="EY54">
            <v>1.9</v>
          </cell>
          <cell r="FG54">
            <v>47</v>
          </cell>
          <cell r="FQ54">
            <v>47</v>
          </cell>
        </row>
        <row r="55">
          <cell r="B55">
            <v>48</v>
          </cell>
          <cell r="I55">
            <v>98</v>
          </cell>
          <cell r="AZ55">
            <v>48</v>
          </cell>
          <cell r="DI55">
            <v>98.5</v>
          </cell>
          <cell r="DJ55">
            <v>98.5</v>
          </cell>
          <cell r="DK55">
            <v>98.5</v>
          </cell>
          <cell r="DL55">
            <v>98.5</v>
          </cell>
          <cell r="DM55">
            <v>98.5</v>
          </cell>
          <cell r="DN55">
            <v>98.500000000000014</v>
          </cell>
          <cell r="DP55">
            <v>693</v>
          </cell>
          <cell r="DQ55">
            <v>844</v>
          </cell>
          <cell r="DR55">
            <v>771</v>
          </cell>
          <cell r="DS55">
            <v>685</v>
          </cell>
          <cell r="DT55">
            <v>630</v>
          </cell>
          <cell r="DU55">
            <v>750.28331005233019</v>
          </cell>
          <cell r="DW55">
            <v>48</v>
          </cell>
          <cell r="EE55">
            <v>48</v>
          </cell>
          <cell r="EF55">
            <v>100</v>
          </cell>
          <cell r="EG55">
            <v>100</v>
          </cell>
          <cell r="EH55">
            <v>100</v>
          </cell>
          <cell r="EI55">
            <v>100</v>
          </cell>
          <cell r="EJ55">
            <v>100</v>
          </cell>
          <cell r="EK55">
            <v>100</v>
          </cell>
          <cell r="EM55">
            <v>1102</v>
          </cell>
          <cell r="EN55">
            <v>1500</v>
          </cell>
          <cell r="EO55">
            <v>1323</v>
          </cell>
          <cell r="EP55">
            <v>1050</v>
          </cell>
          <cell r="EQ55">
            <v>1050</v>
          </cell>
          <cell r="ER55">
            <v>1261.6773425229442</v>
          </cell>
          <cell r="EY55">
            <v>1.9</v>
          </cell>
          <cell r="FG55">
            <v>48</v>
          </cell>
          <cell r="FQ55">
            <v>48</v>
          </cell>
        </row>
        <row r="56">
          <cell r="B56">
            <v>49</v>
          </cell>
          <cell r="I56">
            <v>98</v>
          </cell>
          <cell r="AZ56">
            <v>49</v>
          </cell>
          <cell r="DI56">
            <v>98.5</v>
          </cell>
          <cell r="DJ56">
            <v>98.5</v>
          </cell>
          <cell r="DK56">
            <v>98.5</v>
          </cell>
          <cell r="DL56">
            <v>98.5</v>
          </cell>
          <cell r="DM56">
            <v>98.5</v>
          </cell>
          <cell r="DN56">
            <v>98.500000000000014</v>
          </cell>
          <cell r="DP56">
            <v>693</v>
          </cell>
          <cell r="DQ56">
            <v>844</v>
          </cell>
          <cell r="DR56">
            <v>771</v>
          </cell>
          <cell r="DS56">
            <v>685</v>
          </cell>
          <cell r="DT56">
            <v>630</v>
          </cell>
          <cell r="DU56">
            <v>750.28331005233019</v>
          </cell>
          <cell r="DW56">
            <v>49</v>
          </cell>
          <cell r="EE56">
            <v>49</v>
          </cell>
          <cell r="EF56">
            <v>100</v>
          </cell>
          <cell r="EG56">
            <v>100</v>
          </cell>
          <cell r="EH56">
            <v>100</v>
          </cell>
          <cell r="EI56">
            <v>100</v>
          </cell>
          <cell r="EJ56">
            <v>100</v>
          </cell>
          <cell r="EK56">
            <v>100</v>
          </cell>
          <cell r="EM56">
            <v>1102</v>
          </cell>
          <cell r="EN56">
            <v>1500</v>
          </cell>
          <cell r="EO56">
            <v>1323</v>
          </cell>
          <cell r="EP56">
            <v>1050</v>
          </cell>
          <cell r="EQ56">
            <v>1050</v>
          </cell>
          <cell r="ER56">
            <v>1261.6773425229442</v>
          </cell>
          <cell r="EY56">
            <v>1.9</v>
          </cell>
          <cell r="FG56">
            <v>49</v>
          </cell>
          <cell r="FQ56">
            <v>49</v>
          </cell>
        </row>
        <row r="57">
          <cell r="B57">
            <v>50</v>
          </cell>
          <cell r="I57">
            <v>98</v>
          </cell>
          <cell r="AZ57">
            <v>50</v>
          </cell>
          <cell r="DI57">
            <v>98.5</v>
          </cell>
          <cell r="DJ57">
            <v>98.5</v>
          </cell>
          <cell r="DK57">
            <v>98.5</v>
          </cell>
          <cell r="DL57">
            <v>98.5</v>
          </cell>
          <cell r="DM57">
            <v>98.5</v>
          </cell>
          <cell r="DN57">
            <v>98.500000000000014</v>
          </cell>
          <cell r="DP57">
            <v>693</v>
          </cell>
          <cell r="DQ57">
            <v>844</v>
          </cell>
          <cell r="DR57">
            <v>771</v>
          </cell>
          <cell r="DS57">
            <v>685</v>
          </cell>
          <cell r="DT57">
            <v>630</v>
          </cell>
          <cell r="DU57">
            <v>750.28331005233019</v>
          </cell>
          <cell r="DW57">
            <v>50</v>
          </cell>
          <cell r="EE57">
            <v>50</v>
          </cell>
          <cell r="EF57">
            <v>100</v>
          </cell>
          <cell r="EG57">
            <v>100</v>
          </cell>
          <cell r="EH57">
            <v>100</v>
          </cell>
          <cell r="EI57">
            <v>100</v>
          </cell>
          <cell r="EJ57">
            <v>100</v>
          </cell>
          <cell r="EK57">
            <v>100</v>
          </cell>
          <cell r="EM57">
            <v>1102</v>
          </cell>
          <cell r="EN57">
            <v>1500</v>
          </cell>
          <cell r="EO57">
            <v>1323</v>
          </cell>
          <cell r="EP57">
            <v>1050</v>
          </cell>
          <cell r="EQ57">
            <v>1050</v>
          </cell>
          <cell r="ER57">
            <v>1261.6773425229442</v>
          </cell>
          <cell r="EY57">
            <v>1.9</v>
          </cell>
          <cell r="FG57">
            <v>50</v>
          </cell>
          <cell r="FQ57">
            <v>50</v>
          </cell>
        </row>
        <row r="58">
          <cell r="B58">
            <v>51</v>
          </cell>
          <cell r="I58">
            <v>98</v>
          </cell>
          <cell r="AZ58">
            <v>51</v>
          </cell>
          <cell r="DI58">
            <v>98.5</v>
          </cell>
          <cell r="DJ58">
            <v>98.5</v>
          </cell>
          <cell r="DK58">
            <v>98.5</v>
          </cell>
          <cell r="DL58">
            <v>98.5</v>
          </cell>
          <cell r="DM58">
            <v>98.5</v>
          </cell>
          <cell r="DN58">
            <v>98.500000000000014</v>
          </cell>
          <cell r="DP58">
            <v>693</v>
          </cell>
          <cell r="DQ58">
            <v>844</v>
          </cell>
          <cell r="DR58">
            <v>771</v>
          </cell>
          <cell r="DS58">
            <v>685</v>
          </cell>
          <cell r="DT58">
            <v>630</v>
          </cell>
          <cell r="DU58">
            <v>750.28331005233019</v>
          </cell>
          <cell r="DW58">
            <v>51</v>
          </cell>
          <cell r="EE58">
            <v>51</v>
          </cell>
          <cell r="FG58">
            <v>51</v>
          </cell>
          <cell r="FQ58">
            <v>51</v>
          </cell>
        </row>
        <row r="59">
          <cell r="B59">
            <v>52</v>
          </cell>
          <cell r="I59">
            <v>98</v>
          </cell>
          <cell r="AZ59">
            <v>52</v>
          </cell>
          <cell r="DI59">
            <v>98.5</v>
          </cell>
          <cell r="DJ59">
            <v>98.5</v>
          </cell>
          <cell r="DK59">
            <v>98.5</v>
          </cell>
          <cell r="DL59">
            <v>98.5</v>
          </cell>
          <cell r="DM59">
            <v>98.5</v>
          </cell>
          <cell r="DN59">
            <v>98.500000000000014</v>
          </cell>
          <cell r="DP59">
            <v>693</v>
          </cell>
          <cell r="DQ59">
            <v>844</v>
          </cell>
          <cell r="DR59">
            <v>771</v>
          </cell>
          <cell r="DS59">
            <v>685</v>
          </cell>
          <cell r="DT59">
            <v>630</v>
          </cell>
          <cell r="DU59">
            <v>750.28331005233019</v>
          </cell>
          <cell r="DW59">
            <v>52</v>
          </cell>
          <cell r="EE59">
            <v>52</v>
          </cell>
          <cell r="FG59">
            <v>52</v>
          </cell>
          <cell r="FQ59">
            <v>52</v>
          </cell>
        </row>
        <row r="60">
          <cell r="B60">
            <v>53</v>
          </cell>
          <cell r="FG60">
            <v>53</v>
          </cell>
          <cell r="FQ60">
            <v>53</v>
          </cell>
        </row>
        <row r="61">
          <cell r="B61">
            <v>54</v>
          </cell>
          <cell r="C61">
            <v>100</v>
          </cell>
          <cell r="D61">
            <v>99.889600000000002</v>
          </cell>
          <cell r="E61">
            <v>99.475700000000003</v>
          </cell>
          <cell r="F61">
            <v>99.544900000000013</v>
          </cell>
          <cell r="G61">
            <v>99.958799999999997</v>
          </cell>
          <cell r="H61">
            <v>99.782729211377656</v>
          </cell>
          <cell r="N61">
            <v>1.3883785365651573</v>
          </cell>
          <cell r="O61">
            <v>0.92265968300018797</v>
          </cell>
          <cell r="P61">
            <v>97.688961780434653</v>
          </cell>
          <cell r="U61">
            <v>1.1113579072341671</v>
          </cell>
          <cell r="V61">
            <v>2.1293045993852409</v>
          </cell>
          <cell r="W61">
            <v>96.759337493380599</v>
          </cell>
          <cell r="AB61">
            <v>1.2289843196395072</v>
          </cell>
          <cell r="AC61">
            <v>1.1130349855339989</v>
          </cell>
          <cell r="AD61">
            <v>97.657980694826506</v>
          </cell>
          <cell r="AI61">
            <v>0.9925541184286093</v>
          </cell>
          <cell r="AJ61">
            <v>0.61618921684123973</v>
          </cell>
          <cell r="AK61">
            <v>98.39125666473015</v>
          </cell>
          <cell r="AP61">
            <v>0.66216891280594703</v>
          </cell>
          <cell r="AQ61">
            <v>0.70887180474732836</v>
          </cell>
          <cell r="AR61">
            <v>98.628959282446729</v>
          </cell>
          <cell r="AW61">
            <v>1.1302606655322285</v>
          </cell>
          <cell r="AX61">
            <v>1.2959454224035141</v>
          </cell>
          <cell r="AY61">
            <v>97.573793912064247</v>
          </cell>
          <cell r="AZ61" t="str">
            <v>ytd</v>
          </cell>
          <cell r="BA61">
            <v>1.9100919485409573</v>
          </cell>
          <cell r="BB61">
            <v>0.95281481736433471</v>
          </cell>
          <cell r="BC61">
            <v>2.8629067659052923</v>
          </cell>
          <cell r="BE61">
            <v>2.0077297254589168</v>
          </cell>
          <cell r="BF61">
            <v>0.67202461478398967</v>
          </cell>
          <cell r="BG61">
            <v>2.6797543402429067</v>
          </cell>
          <cell r="BI61">
            <v>1.1652260917041632</v>
          </cell>
          <cell r="BJ61">
            <v>1.7665011333502516</v>
          </cell>
          <cell r="BK61">
            <v>2.9317272250544151</v>
          </cell>
          <cell r="BM61">
            <v>0.10065025406916717</v>
          </cell>
          <cell r="BN61">
            <v>5.5440644134394264</v>
          </cell>
          <cell r="BO61">
            <v>5.6447146675085929</v>
          </cell>
          <cell r="BQ61">
            <v>0.8439899958322945</v>
          </cell>
          <cell r="BR61">
            <v>1.56044020027944</v>
          </cell>
          <cell r="BS61">
            <v>2.404430196111734</v>
          </cell>
          <cell r="BU61">
            <v>1.3790104981551363</v>
          </cell>
          <cell r="BV61">
            <v>1.8968456844364838</v>
          </cell>
          <cell r="BW61">
            <v>3.2758561825916197</v>
          </cell>
          <cell r="CB61">
            <v>706.2</v>
          </cell>
          <cell r="CC61">
            <v>867.4</v>
          </cell>
          <cell r="CD61">
            <v>912.6</v>
          </cell>
          <cell r="CE61">
            <v>714</v>
          </cell>
          <cell r="CF61">
            <v>567.4</v>
          </cell>
          <cell r="CG61">
            <v>784.44718112235046</v>
          </cell>
          <cell r="CI61">
            <v>1015</v>
          </cell>
          <cell r="CJ61">
            <v>1426.4</v>
          </cell>
          <cell r="CK61">
            <v>1395.8</v>
          </cell>
          <cell r="CL61">
            <v>1118.8</v>
          </cell>
          <cell r="CM61">
            <v>944.6</v>
          </cell>
          <cell r="CN61">
            <v>1232.2196555989922</v>
          </cell>
          <cell r="CP61">
            <v>66992</v>
          </cell>
          <cell r="CQ61">
            <v>15033</v>
          </cell>
          <cell r="CR61">
            <v>22.43999283496537</v>
          </cell>
          <cell r="CS61">
            <v>88793</v>
          </cell>
          <cell r="CT61">
            <v>15435</v>
          </cell>
          <cell r="CU61">
            <v>17.383127048303358</v>
          </cell>
          <cell r="CV61">
            <v>44387</v>
          </cell>
          <cell r="CW61">
            <v>5082</v>
          </cell>
          <cell r="CX61">
            <v>11.449298217946696</v>
          </cell>
          <cell r="CY61">
            <v>56437</v>
          </cell>
          <cell r="CZ61">
            <v>7702</v>
          </cell>
          <cell r="DA61">
            <v>13.647075500115172</v>
          </cell>
          <cell r="DB61">
            <v>39913</v>
          </cell>
          <cell r="DC61">
            <v>7655</v>
          </cell>
          <cell r="DD61">
            <v>19.179214792172978</v>
          </cell>
          <cell r="DE61">
            <v>296522</v>
          </cell>
          <cell r="DF61">
            <v>50907</v>
          </cell>
          <cell r="DG61">
            <v>17.168034749529546</v>
          </cell>
          <cell r="DI61">
            <v>90.034071550255533</v>
          </cell>
          <cell r="DJ61">
            <v>87.734241908006823</v>
          </cell>
          <cell r="DK61">
            <v>94.633730834752981</v>
          </cell>
          <cell r="DL61">
            <v>95.400340715502551</v>
          </cell>
          <cell r="DM61">
            <v>90.034071550255533</v>
          </cell>
          <cell r="DN61">
            <v>90.982058497182805</v>
          </cell>
          <cell r="DP61">
            <v>693</v>
          </cell>
          <cell r="DQ61">
            <v>844</v>
          </cell>
          <cell r="DR61">
            <v>771</v>
          </cell>
          <cell r="DS61">
            <v>685</v>
          </cell>
          <cell r="DT61">
            <v>630</v>
          </cell>
          <cell r="DU61">
            <v>745</v>
          </cell>
          <cell r="DY61">
            <v>0.24000000000000005</v>
          </cell>
          <cell r="DZ61">
            <v>0.33999999999999997</v>
          </cell>
          <cell r="EA61">
            <v>0.26000000000000006</v>
          </cell>
          <cell r="EB61">
            <v>0</v>
          </cell>
          <cell r="EC61">
            <v>0.16</v>
          </cell>
          <cell r="ED61">
            <v>0.22786979346180888</v>
          </cell>
          <cell r="EM61">
            <v>1102</v>
          </cell>
          <cell r="EN61">
            <v>1500</v>
          </cell>
          <cell r="EO61">
            <v>1323</v>
          </cell>
          <cell r="EP61">
            <v>1050</v>
          </cell>
          <cell r="EQ61">
            <v>1050</v>
          </cell>
          <cell r="ER61">
            <v>1241.8454999999999</v>
          </cell>
          <cell r="FK61" t="str">
            <v>hallo</v>
          </cell>
          <cell r="FQ61">
            <v>54</v>
          </cell>
          <cell r="FR61">
            <v>1486.6182355358617</v>
          </cell>
          <cell r="FS61">
            <v>474.47088457422905</v>
          </cell>
          <cell r="FT61">
            <v>154.94306547732702</v>
          </cell>
          <cell r="FU61">
            <v>335.49564685460251</v>
          </cell>
          <cell r="FV61">
            <v>18.364185082936345</v>
          </cell>
          <cell r="FW61">
            <v>704.12374598430051</v>
          </cell>
          <cell r="FX61">
            <v>667.71051182691519</v>
          </cell>
          <cell r="FY61">
            <v>1718.2840579598856</v>
          </cell>
          <cell r="FZ61">
            <v>497.24153664095928</v>
          </cell>
          <cell r="GA61">
            <v>157.04454537593517</v>
          </cell>
          <cell r="GB61">
            <v>345.64037927367411</v>
          </cell>
          <cell r="GC61">
            <v>18.654091024380747</v>
          </cell>
          <cell r="GD61">
            <v>709.60666120768281</v>
          </cell>
          <cell r="GF61">
            <v>1924.7600467690274</v>
          </cell>
          <cell r="GG61">
            <v>578.24082420695845</v>
          </cell>
          <cell r="GH61">
            <v>199.85128071632053</v>
          </cell>
          <cell r="GI61">
            <v>519.38220982625</v>
          </cell>
          <cell r="GJ61">
            <v>35.315348412970252</v>
          </cell>
          <cell r="GK61">
            <v>869.38142212287335</v>
          </cell>
          <cell r="GL61">
            <v>823.89395055914247</v>
          </cell>
          <cell r="GM61">
            <v>1994.011423622389</v>
          </cell>
          <cell r="GN61">
            <v>580.39938183968229</v>
          </cell>
          <cell r="GO61">
            <v>215.17515033802653</v>
          </cell>
          <cell r="GP61">
            <v>525.04567353713333</v>
          </cell>
          <cell r="GQ61">
            <v>38.279351540039755</v>
          </cell>
          <cell r="GR61">
            <v>855.80966611558927</v>
          </cell>
          <cell r="GT61">
            <v>1797.7003873917261</v>
          </cell>
          <cell r="GU61">
            <v>578.3695574142107</v>
          </cell>
          <cell r="GV61">
            <v>241.87812257631882</v>
          </cell>
          <cell r="GW61">
            <v>394.41806055999018</v>
          </cell>
          <cell r="GX61">
            <v>41.278725923133059</v>
          </cell>
          <cell r="GY61">
            <v>915.43354724890492</v>
          </cell>
          <cell r="GZ61">
            <v>859.96209374454304</v>
          </cell>
          <cell r="HA61">
            <v>1864.5579749464839</v>
          </cell>
          <cell r="HB61">
            <v>621.0526284468707</v>
          </cell>
          <cell r="HC61">
            <v>233.52835456342797</v>
          </cell>
          <cell r="HD61">
            <v>362.67447892989577</v>
          </cell>
          <cell r="HE61">
            <v>71.620245837068936</v>
          </cell>
          <cell r="HF61">
            <v>902.38453005656061</v>
          </cell>
          <cell r="HH61">
            <v>1600.9787995007946</v>
          </cell>
          <cell r="HI61">
            <v>470.05936085212016</v>
          </cell>
          <cell r="HJ61">
            <v>96.979755600523049</v>
          </cell>
          <cell r="HK61">
            <v>243.55681215389495</v>
          </cell>
          <cell r="HL61">
            <v>90.166108664350219</v>
          </cell>
          <cell r="HM61">
            <v>709.76295291638257</v>
          </cell>
          <cell r="HN61">
            <v>683.31052173333126</v>
          </cell>
          <cell r="HO61">
            <v>1486.4875776059291</v>
          </cell>
          <cell r="HP61">
            <v>482.01578368597905</v>
          </cell>
          <cell r="HQ61">
            <v>86.85072973964688</v>
          </cell>
          <cell r="HR61">
            <v>233.15077566526855</v>
          </cell>
          <cell r="HS61">
            <v>100.8190578458111</v>
          </cell>
          <cell r="HT61">
            <v>654.19631313539492</v>
          </cell>
          <cell r="HV61">
            <v>1044.8198889355972</v>
          </cell>
          <cell r="HW61">
            <v>353.47679712441288</v>
          </cell>
          <cell r="HX61">
            <v>151.40658598410735</v>
          </cell>
          <cell r="HY61">
            <v>434.95460757000654</v>
          </cell>
          <cell r="HZ61">
            <v>24.513448758599132</v>
          </cell>
          <cell r="IA61">
            <v>560.79845859885938</v>
          </cell>
          <cell r="IB61">
            <v>534.14467853068652</v>
          </cell>
          <cell r="IC61">
            <v>1187.1679877948345</v>
          </cell>
          <cell r="ID61">
            <v>438.39673157684877</v>
          </cell>
          <cell r="IE61">
            <v>169.90792440886932</v>
          </cell>
          <cell r="IF61">
            <v>425.89530441389331</v>
          </cell>
          <cell r="IG61">
            <v>30.792940472942298</v>
          </cell>
          <cell r="IH61">
            <v>619.20064321857251</v>
          </cell>
        </row>
      </sheetData>
      <sheetData sheetId="2" refreshError="1">
        <row r="8">
          <cell r="B8">
            <v>1</v>
          </cell>
          <cell r="K8">
            <v>201.64222222222224</v>
          </cell>
          <cell r="L8">
            <v>8.4819999999999993</v>
          </cell>
          <cell r="M8">
            <v>12.163</v>
          </cell>
          <cell r="N8">
            <v>4.2064602871973449</v>
          </cell>
          <cell r="O8">
            <v>6.0319708173993538</v>
          </cell>
          <cell r="P8">
            <v>89.7615688954033</v>
          </cell>
          <cell r="R8">
            <v>593.43714285714282</v>
          </cell>
          <cell r="S8">
            <v>14.137</v>
          </cell>
          <cell r="T8">
            <v>12.472</v>
          </cell>
          <cell r="U8">
            <v>2.382223655893271</v>
          </cell>
          <cell r="V8">
            <v>2.1016547666620129</v>
          </cell>
          <cell r="W8">
            <v>95.516121577444721</v>
          </cell>
          <cell r="Y8">
            <v>277.78785714285715</v>
          </cell>
          <cell r="Z8">
            <v>5.9969999999999999</v>
          </cell>
          <cell r="AA8">
            <v>4.42</v>
          </cell>
          <cell r="AB8">
            <v>2.1588416648881599</v>
          </cell>
          <cell r="AC8">
            <v>1.5911422642664108</v>
          </cell>
          <cell r="AD8">
            <v>96.250016070845433</v>
          </cell>
          <cell r="AF8">
            <v>307.99099999999999</v>
          </cell>
          <cell r="AG8">
            <v>1.032</v>
          </cell>
          <cell r="AH8">
            <v>0.47599999999999998</v>
          </cell>
          <cell r="AI8">
            <v>0.33507472620953216</v>
          </cell>
          <cell r="AJ8">
            <v>0.15454997061602449</v>
          </cell>
          <cell r="AK8">
            <v>99.510375303174442</v>
          </cell>
          <cell r="AM8">
            <v>200.89533333333335</v>
          </cell>
          <cell r="AN8">
            <v>0.32100000000000001</v>
          </cell>
          <cell r="AO8">
            <v>1.67</v>
          </cell>
          <cell r="AP8">
            <v>0.15978469717232521</v>
          </cell>
          <cell r="AQ8">
            <v>0.83127864260991624</v>
          </cell>
          <cell r="AR8">
            <v>99.008936660217756</v>
          </cell>
          <cell r="AT8">
            <v>1581.7535555555555</v>
          </cell>
          <cell r="AU8">
            <v>29.969000000000001</v>
          </cell>
          <cell r="AV8">
            <v>31.201000000000001</v>
          </cell>
          <cell r="AW8">
            <v>1.8946693620343444</v>
          </cell>
          <cell r="AX8">
            <v>1.9725576016828581</v>
          </cell>
          <cell r="AY8">
            <v>96.132773036282799</v>
          </cell>
          <cell r="BA8">
            <v>243.11035353535354</v>
          </cell>
          <cell r="BB8">
            <v>11.929</v>
          </cell>
          <cell r="BC8">
            <v>10.335000000000001</v>
          </cell>
          <cell r="BD8">
            <v>4.9068251625347843</v>
          </cell>
          <cell r="BE8">
            <v>4.2511558433059777</v>
          </cell>
          <cell r="BF8">
            <v>90.842018994159233</v>
          </cell>
          <cell r="BH8">
            <v>593.43714285714282</v>
          </cell>
          <cell r="BI8">
            <v>15.552</v>
          </cell>
          <cell r="BJ8">
            <v>18.408999999999999</v>
          </cell>
          <cell r="BK8">
            <v>2.6206650842789947</v>
          </cell>
          <cell r="BL8">
            <v>3.1020977068217599</v>
          </cell>
          <cell r="BM8">
            <v>94.277237208899237</v>
          </cell>
          <cell r="BO8">
            <v>271.75357142857149</v>
          </cell>
          <cell r="BP8">
            <v>7.6529999999999996</v>
          </cell>
          <cell r="BQ8">
            <v>3.5539999999999998</v>
          </cell>
          <cell r="BR8">
            <v>2.816154341512136</v>
          </cell>
          <cell r="BS8">
            <v>1.3078024996385904</v>
          </cell>
          <cell r="BT8">
            <v>95.876043158849285</v>
          </cell>
          <cell r="BV8">
            <v>246.58333333333334</v>
          </cell>
          <cell r="BW8">
            <v>4.2210000000000001</v>
          </cell>
          <cell r="BX8">
            <v>1.149</v>
          </cell>
          <cell r="BY8">
            <v>1.7117945251774247</v>
          </cell>
          <cell r="BZ8">
            <v>0.4659682325109834</v>
          </cell>
          <cell r="CA8">
            <v>97.822237242311587</v>
          </cell>
          <cell r="CC8">
            <v>191.08333333333334</v>
          </cell>
          <cell r="CD8">
            <v>3.1219999999999999</v>
          </cell>
          <cell r="CE8">
            <v>0.79</v>
          </cell>
          <cell r="CF8">
            <v>1.6338421282163105</v>
          </cell>
          <cell r="CG8">
            <v>0.41343218491059747</v>
          </cell>
          <cell r="CH8">
            <v>97.95272568687308</v>
          </cell>
          <cell r="CJ8">
            <v>1545.9677344877343</v>
          </cell>
          <cell r="CK8">
            <v>42.477000000000004</v>
          </cell>
          <cell r="CL8">
            <v>34.237000000000002</v>
          </cell>
          <cell r="CM8">
            <v>2.7475993872585582</v>
          </cell>
          <cell r="CN8">
            <v>2.2145999063392248</v>
          </cell>
          <cell r="CO8">
            <v>95.037800706402209</v>
          </cell>
          <cell r="CR8">
            <v>2.59</v>
          </cell>
          <cell r="CS8">
            <v>2.59</v>
          </cell>
          <cell r="CT8">
            <v>2.59</v>
          </cell>
          <cell r="CU8">
            <v>2.36</v>
          </cell>
          <cell r="CV8">
            <v>3.77</v>
          </cell>
          <cell r="CW8">
            <v>2.6</v>
          </cell>
          <cell r="CX8">
            <v>2.02</v>
          </cell>
          <cell r="CY8">
            <v>3</v>
          </cell>
          <cell r="CZ8">
            <v>2.2200000000000002</v>
          </cell>
          <cell r="DA8">
            <v>2.13</v>
          </cell>
          <cell r="DB8">
            <v>3.49</v>
          </cell>
          <cell r="DC8">
            <v>2.35</v>
          </cell>
          <cell r="DD8">
            <v>2.13</v>
          </cell>
          <cell r="DE8">
            <v>3.67</v>
          </cell>
          <cell r="DF8">
            <v>2.35</v>
          </cell>
          <cell r="DG8">
            <v>2.4634938766741241</v>
          </cell>
          <cell r="DH8">
            <v>91</v>
          </cell>
          <cell r="DI8">
            <v>91</v>
          </cell>
          <cell r="DJ8">
            <v>94</v>
          </cell>
          <cell r="DK8">
            <v>94</v>
          </cell>
          <cell r="DL8">
            <v>95</v>
          </cell>
          <cell r="DM8">
            <v>92.24</v>
          </cell>
          <cell r="DP8">
            <v>2.25</v>
          </cell>
          <cell r="DQ8">
            <v>1.7</v>
          </cell>
          <cell r="DR8">
            <v>0.61</v>
          </cell>
          <cell r="DS8">
            <v>0.31</v>
          </cell>
          <cell r="DT8">
            <v>0.81</v>
          </cell>
          <cell r="DU8">
            <v>1.2972882447503082</v>
          </cell>
        </row>
        <row r="9">
          <cell r="B9">
            <v>2</v>
          </cell>
          <cell r="K9">
            <v>308.0897727272727</v>
          </cell>
          <cell r="L9">
            <v>5.258</v>
          </cell>
          <cell r="M9">
            <v>20.405999999999999</v>
          </cell>
          <cell r="N9">
            <v>1.7066454213832305</v>
          </cell>
          <cell r="O9">
            <v>6.6233941553340046</v>
          </cell>
          <cell r="P9">
            <v>91.66996042328276</v>
          </cell>
          <cell r="R9">
            <v>1301.7437619047619</v>
          </cell>
          <cell r="S9">
            <v>9.6</v>
          </cell>
          <cell r="T9">
            <v>8.9260000000000002</v>
          </cell>
          <cell r="U9">
            <v>0.7374723260400271</v>
          </cell>
          <cell r="V9">
            <v>0.68569562314930033</v>
          </cell>
          <cell r="W9">
            <v>98.57683205081068</v>
          </cell>
          <cell r="Y9">
            <v>424</v>
          </cell>
          <cell r="Z9">
            <v>3.976</v>
          </cell>
          <cell r="AA9">
            <v>1.966</v>
          </cell>
          <cell r="AB9">
            <v>0.93773584905660379</v>
          </cell>
          <cell r="AC9">
            <v>0.4636792452830189</v>
          </cell>
          <cell r="AD9">
            <v>98.598584905660374</v>
          </cell>
          <cell r="AF9">
            <v>225.85</v>
          </cell>
          <cell r="AG9">
            <v>2.2410000000000001</v>
          </cell>
          <cell r="AH9">
            <v>0.80900000000000005</v>
          </cell>
          <cell r="AI9">
            <v>0.9922514943546602</v>
          </cell>
          <cell r="AJ9">
            <v>0.35820234669028123</v>
          </cell>
          <cell r="AK9">
            <v>98.649546158955062</v>
          </cell>
          <cell r="AM9">
            <v>230.41666666666669</v>
          </cell>
          <cell r="AN9">
            <v>4.3099999999999996</v>
          </cell>
          <cell r="AO9">
            <v>2.496</v>
          </cell>
          <cell r="AP9">
            <v>1.8705244122965636</v>
          </cell>
          <cell r="AQ9">
            <v>1.0832549728752261</v>
          </cell>
          <cell r="AR9">
            <v>97.046220614828215</v>
          </cell>
          <cell r="AT9">
            <v>2490.100201298701</v>
          </cell>
          <cell r="AU9">
            <v>25.385000000000002</v>
          </cell>
          <cell r="AV9">
            <v>34.603000000000002</v>
          </cell>
          <cell r="AW9">
            <v>1.0194368879919193</v>
          </cell>
          <cell r="AX9">
            <v>1.3896227943740158</v>
          </cell>
          <cell r="AY9">
            <v>97.590940317634065</v>
          </cell>
          <cell r="BA9">
            <v>436.09523809523813</v>
          </cell>
          <cell r="BB9">
            <v>12.757999999999999</v>
          </cell>
          <cell r="BC9">
            <v>8.0340000000000007</v>
          </cell>
          <cell r="BD9">
            <v>2.92550775278445</v>
          </cell>
          <cell r="BE9">
            <v>1.8422581349639657</v>
          </cell>
          <cell r="BF9">
            <v>95.232234112251575</v>
          </cell>
          <cell r="BH9">
            <v>1301.7437619047619</v>
          </cell>
          <cell r="BI9">
            <v>20.498000000000001</v>
          </cell>
          <cell r="BJ9">
            <v>22.547000000000001</v>
          </cell>
          <cell r="BK9">
            <v>1.574657056163383</v>
          </cell>
          <cell r="BL9">
            <v>1.7320613057525514</v>
          </cell>
          <cell r="BM9">
            <v>96.693281638084059</v>
          </cell>
          <cell r="BO9">
            <v>447.05</v>
          </cell>
          <cell r="BP9">
            <v>10.641</v>
          </cell>
          <cell r="BQ9">
            <v>4.3499999999999996</v>
          </cell>
          <cell r="BR9">
            <v>2.3802706632367743</v>
          </cell>
          <cell r="BS9">
            <v>0.97304552063527572</v>
          </cell>
          <cell r="BT9">
            <v>96.646683816127947</v>
          </cell>
          <cell r="BV9">
            <v>335.2</v>
          </cell>
          <cell r="BW9">
            <v>3.516</v>
          </cell>
          <cell r="BX9">
            <v>1.1599999999999999</v>
          </cell>
          <cell r="BY9">
            <v>1.0489260143198091</v>
          </cell>
          <cell r="BZ9">
            <v>0.34606205250596656</v>
          </cell>
          <cell r="CA9">
            <v>98.605011933174225</v>
          </cell>
          <cell r="CC9">
            <v>275.2</v>
          </cell>
          <cell r="CD9">
            <v>3.06</v>
          </cell>
          <cell r="CE9">
            <v>1.83</v>
          </cell>
          <cell r="CF9">
            <v>1.1119186046511629</v>
          </cell>
          <cell r="CG9">
            <v>0.66497093023255827</v>
          </cell>
          <cell r="CH9">
            <v>98.223110465116278</v>
          </cell>
          <cell r="CJ9">
            <v>2795.2889999999998</v>
          </cell>
          <cell r="CK9">
            <v>50.472999999999999</v>
          </cell>
          <cell r="CL9">
            <v>37.920999999999999</v>
          </cell>
          <cell r="CM9">
            <v>1.8056451408065499</v>
          </cell>
          <cell r="CN9">
            <v>1.3566039146578404</v>
          </cell>
          <cell r="CO9">
            <v>96.837750944535614</v>
          </cell>
          <cell r="CR9">
            <v>2.73</v>
          </cell>
          <cell r="CS9">
            <v>2.52</v>
          </cell>
          <cell r="CT9">
            <v>2.67</v>
          </cell>
          <cell r="CU9">
            <v>1.52</v>
          </cell>
          <cell r="CV9">
            <v>2.93</v>
          </cell>
          <cell r="CW9">
            <v>1.74</v>
          </cell>
          <cell r="CX9">
            <v>2.0099999999999998</v>
          </cell>
          <cell r="CY9">
            <v>2.91</v>
          </cell>
          <cell r="CZ9">
            <v>2.17</v>
          </cell>
          <cell r="DA9">
            <v>2.8</v>
          </cell>
          <cell r="DB9">
            <v>1.1599999999999999</v>
          </cell>
          <cell r="DC9">
            <v>1.38</v>
          </cell>
          <cell r="DD9">
            <v>3.69</v>
          </cell>
          <cell r="DE9">
            <v>1.49</v>
          </cell>
          <cell r="DF9">
            <v>1.83</v>
          </cell>
          <cell r="DG9">
            <v>1.9587434196125653</v>
          </cell>
          <cell r="DH9">
            <v>97</v>
          </cell>
          <cell r="DI9">
            <v>99.7</v>
          </cell>
          <cell r="DJ9">
            <v>94.1</v>
          </cell>
          <cell r="DK9">
            <v>91.6</v>
          </cell>
          <cell r="DL9">
            <v>98.9</v>
          </cell>
          <cell r="DM9">
            <v>96.55</v>
          </cell>
          <cell r="DP9">
            <v>1.21</v>
          </cell>
          <cell r="DQ9">
            <v>1.23</v>
          </cell>
          <cell r="DR9">
            <v>0.44</v>
          </cell>
          <cell r="DS9">
            <v>0.34</v>
          </cell>
          <cell r="DT9">
            <v>0.53</v>
          </cell>
          <cell r="DU9">
            <v>0.86411082507602466</v>
          </cell>
          <cell r="DW9">
            <v>2.0062000000000002</v>
          </cell>
        </row>
        <row r="10">
          <cell r="B10">
            <v>3</v>
          </cell>
          <cell r="K10">
            <v>342.61539533263675</v>
          </cell>
          <cell r="L10">
            <v>33.984999999999999</v>
          </cell>
          <cell r="M10">
            <v>22.446000000000002</v>
          </cell>
          <cell r="N10">
            <v>9.9192857247424069</v>
          </cell>
          <cell r="O10">
            <v>6.5513693505242925</v>
          </cell>
          <cell r="P10">
            <v>83.529344924733294</v>
          </cell>
          <cell r="R10">
            <v>872.86666666666679</v>
          </cell>
          <cell r="S10">
            <v>9.6709999999999994</v>
          </cell>
          <cell r="T10">
            <v>13.097</v>
          </cell>
          <cell r="U10">
            <v>1.1079584510807299</v>
          </cell>
          <cell r="V10">
            <v>1.5004582601390053</v>
          </cell>
          <cell r="W10">
            <v>97.391583288780268</v>
          </cell>
          <cell r="Y10">
            <v>385.4</v>
          </cell>
          <cell r="Z10">
            <v>9.1020000000000003</v>
          </cell>
          <cell r="AA10">
            <v>4.9329999999999998</v>
          </cell>
          <cell r="AB10">
            <v>2.3617021276595747</v>
          </cell>
          <cell r="AC10">
            <v>1.2799688635184225</v>
          </cell>
          <cell r="AD10">
            <v>96.358329008822011</v>
          </cell>
          <cell r="AF10">
            <v>255.73333333333335</v>
          </cell>
          <cell r="AG10">
            <v>2.34</v>
          </cell>
          <cell r="AH10">
            <v>1.278</v>
          </cell>
          <cell r="AI10">
            <v>0.91501564129301338</v>
          </cell>
          <cell r="AJ10">
            <v>0.49973931178310738</v>
          </cell>
          <cell r="AK10">
            <v>98.585245046923887</v>
          </cell>
          <cell r="AM10">
            <v>203.04</v>
          </cell>
          <cell r="AN10">
            <v>1.018</v>
          </cell>
          <cell r="AO10">
            <v>2.8740000000000001</v>
          </cell>
          <cell r="AP10">
            <v>0.5013790386130812</v>
          </cell>
          <cell r="AQ10">
            <v>1.4154846335697402</v>
          </cell>
          <cell r="AR10">
            <v>98.083136327817172</v>
          </cell>
          <cell r="AT10">
            <v>2059.655395332637</v>
          </cell>
          <cell r="AU10">
            <v>56.116</v>
          </cell>
          <cell r="AV10">
            <v>44.628</v>
          </cell>
          <cell r="AW10">
            <v>2.7245334402620878</v>
          </cell>
          <cell r="AX10">
            <v>2.1667702325899292</v>
          </cell>
          <cell r="AY10">
            <v>95.108696327147982</v>
          </cell>
          <cell r="BA10">
            <v>329.12161172161171</v>
          </cell>
          <cell r="BB10">
            <v>14.859</v>
          </cell>
          <cell r="BC10">
            <v>11.34</v>
          </cell>
          <cell r="BD10">
            <v>4.5147445414701357</v>
          </cell>
          <cell r="BE10">
            <v>3.445534901424816</v>
          </cell>
          <cell r="BF10">
            <v>92.039720557105042</v>
          </cell>
          <cell r="BH10">
            <v>872.86666666666679</v>
          </cell>
          <cell r="BI10">
            <v>11.612</v>
          </cell>
          <cell r="BJ10">
            <v>20.209</v>
          </cell>
          <cell r="BK10">
            <v>1.3303291835331856</v>
          </cell>
          <cell r="BL10">
            <v>2.3152447872909185</v>
          </cell>
          <cell r="BM10">
            <v>96.354426029175897</v>
          </cell>
          <cell r="BO10">
            <v>541.11666666666679</v>
          </cell>
          <cell r="BP10">
            <v>13.444000000000001</v>
          </cell>
          <cell r="BQ10">
            <v>4.742</v>
          </cell>
          <cell r="BR10">
            <v>2.4844919456679087</v>
          </cell>
          <cell r="BS10">
            <v>0.87633597190993917</v>
          </cell>
          <cell r="BT10">
            <v>96.639172082422149</v>
          </cell>
          <cell r="BV10">
            <v>325.5</v>
          </cell>
          <cell r="BW10">
            <v>4.3330000000000002</v>
          </cell>
          <cell r="BX10">
            <v>1.6830000000000001</v>
          </cell>
          <cell r="BY10">
            <v>1.3311827956989248</v>
          </cell>
          <cell r="BZ10">
            <v>0.51705069124423964</v>
          </cell>
          <cell r="CA10">
            <v>98.151766513056842</v>
          </cell>
          <cell r="CC10">
            <v>347.15199999999999</v>
          </cell>
          <cell r="CD10">
            <v>2.4889999999999999</v>
          </cell>
          <cell r="CE10">
            <v>1.4330000000000001</v>
          </cell>
          <cell r="CF10">
            <v>0.71697700142876897</v>
          </cell>
          <cell r="CG10">
            <v>0.41278748214038807</v>
          </cell>
          <cell r="CH10">
            <v>98.870235516430839</v>
          </cell>
          <cell r="CJ10">
            <v>2415.7569450549454</v>
          </cell>
          <cell r="CK10">
            <v>46.736999999999995</v>
          </cell>
          <cell r="CL10">
            <v>39.406999999999996</v>
          </cell>
          <cell r="CM10">
            <v>1.9346731092161666</v>
          </cell>
          <cell r="CN10">
            <v>1.6312485442985531</v>
          </cell>
          <cell r="CO10">
            <v>96.434078346485279</v>
          </cell>
          <cell r="CR10">
            <v>1.56</v>
          </cell>
          <cell r="CS10">
            <v>2.27</v>
          </cell>
          <cell r="CT10">
            <v>1.73</v>
          </cell>
          <cell r="CU10">
            <v>1.35</v>
          </cell>
          <cell r="CV10">
            <v>2.63</v>
          </cell>
          <cell r="CW10">
            <v>1.61</v>
          </cell>
          <cell r="CX10">
            <v>2.0299999999999998</v>
          </cell>
          <cell r="CY10">
            <v>3.1</v>
          </cell>
          <cell r="CZ10">
            <v>2.23</v>
          </cell>
          <cell r="DA10">
            <v>1.37</v>
          </cell>
          <cell r="DB10">
            <v>2.57</v>
          </cell>
          <cell r="DC10">
            <v>1.55</v>
          </cell>
          <cell r="DD10">
            <v>1.1499999999999999</v>
          </cell>
          <cell r="DE10">
            <v>2.37</v>
          </cell>
          <cell r="DF10">
            <v>1.35</v>
          </cell>
          <cell r="DG10">
            <v>1.7068669119076656</v>
          </cell>
          <cell r="DH10">
            <v>93.85</v>
          </cell>
          <cell r="DI10">
            <v>98.21</v>
          </cell>
          <cell r="DJ10">
            <v>95.91</v>
          </cell>
          <cell r="DK10">
            <v>82.99</v>
          </cell>
          <cell r="DL10">
            <v>100</v>
          </cell>
          <cell r="DM10">
            <v>93.71</v>
          </cell>
          <cell r="DP10">
            <v>0.95</v>
          </cell>
          <cell r="DQ10">
            <v>0.91</v>
          </cell>
          <cell r="DR10">
            <v>0.41</v>
          </cell>
          <cell r="DS10">
            <v>0.35</v>
          </cell>
          <cell r="DT10">
            <v>0.48</v>
          </cell>
          <cell r="DU10">
            <v>0.69148192039635836</v>
          </cell>
        </row>
        <row r="11">
          <cell r="B11">
            <v>4</v>
          </cell>
          <cell r="K11">
            <v>333.17136898189528</v>
          </cell>
          <cell r="L11">
            <v>12.847</v>
          </cell>
          <cell r="M11">
            <v>26.550999999999998</v>
          </cell>
          <cell r="N11">
            <v>3.8559735907853812</v>
          </cell>
          <cell r="O11">
            <v>7.9691721654038021</v>
          </cell>
          <cell r="P11">
            <v>88.174854243810813</v>
          </cell>
          <cell r="R11">
            <v>867.57500000000005</v>
          </cell>
          <cell r="S11">
            <v>11.864000000000001</v>
          </cell>
          <cell r="T11">
            <v>13.577999999999999</v>
          </cell>
          <cell r="U11">
            <v>1.3674898423767397</v>
          </cell>
          <cell r="V11">
            <v>1.5650520127942829</v>
          </cell>
          <cell r="W11">
            <v>97.067458144828976</v>
          </cell>
          <cell r="Y11">
            <v>430.00888888888886</v>
          </cell>
          <cell r="Z11">
            <v>15.423</v>
          </cell>
          <cell r="AA11">
            <v>12.885</v>
          </cell>
          <cell r="AB11">
            <v>3.5866700429965275</v>
          </cell>
          <cell r="AC11">
            <v>2.9964496857946088</v>
          </cell>
          <cell r="AD11">
            <v>93.416880271208868</v>
          </cell>
          <cell r="AF11">
            <v>224.07</v>
          </cell>
          <cell r="AG11">
            <v>2.0870000000000002</v>
          </cell>
          <cell r="AH11">
            <v>2.0009999999999999</v>
          </cell>
          <cell r="AI11">
            <v>0.93140536439505517</v>
          </cell>
          <cell r="AJ11">
            <v>0.8930245012719239</v>
          </cell>
          <cell r="AK11">
            <v>98.175570134333014</v>
          </cell>
          <cell r="AM11">
            <v>331.822</v>
          </cell>
          <cell r="AN11">
            <v>1.9650000000000001</v>
          </cell>
          <cell r="AO11">
            <v>6.6589999999999998</v>
          </cell>
          <cell r="AP11">
            <v>0.5921849666387401</v>
          </cell>
          <cell r="AQ11">
            <v>2.0067988258765239</v>
          </cell>
          <cell r="AR11">
            <v>97.40101620748473</v>
          </cell>
          <cell r="AT11">
            <v>2186.647257870784</v>
          </cell>
          <cell r="AU11">
            <v>44.186000000000007</v>
          </cell>
          <cell r="AV11">
            <v>61.673999999999992</v>
          </cell>
          <cell r="AW11">
            <v>2.020719155362328</v>
          </cell>
          <cell r="AX11">
            <v>2.82048235160042</v>
          </cell>
          <cell r="AY11">
            <v>95.158798493037253</v>
          </cell>
          <cell r="BA11">
            <v>369.51845238095234</v>
          </cell>
          <cell r="BB11">
            <v>14.826000000000001</v>
          </cell>
          <cell r="BC11">
            <v>9.3689999999999998</v>
          </cell>
          <cell r="BD11">
            <v>4.0122488889175267</v>
          </cell>
          <cell r="BE11">
            <v>2.5354620153964862</v>
          </cell>
          <cell r="BF11">
            <v>93.452289095685984</v>
          </cell>
          <cell r="BH11">
            <v>867.57500000000005</v>
          </cell>
          <cell r="BI11">
            <v>11.167999999999999</v>
          </cell>
          <cell r="BJ11">
            <v>24.167999999999999</v>
          </cell>
          <cell r="BK11">
            <v>1.2872662305852518</v>
          </cell>
          <cell r="BL11">
            <v>2.7856957611733852</v>
          </cell>
          <cell r="BM11">
            <v>95.927038008241368</v>
          </cell>
          <cell r="BO11">
            <v>482.32499999999999</v>
          </cell>
          <cell r="BP11">
            <v>8.8089999999999993</v>
          </cell>
          <cell r="BQ11">
            <v>3.24</v>
          </cell>
          <cell r="BR11">
            <v>1.8263618929145284</v>
          </cell>
          <cell r="BS11">
            <v>0.67174622920230143</v>
          </cell>
          <cell r="BT11">
            <v>97.501891877883168</v>
          </cell>
          <cell r="BV11">
            <v>321.52499999999998</v>
          </cell>
          <cell r="BW11">
            <v>3.3610000000000002</v>
          </cell>
          <cell r="BX11">
            <v>3.0179999999999998</v>
          </cell>
          <cell r="BY11">
            <v>1.0453308451908874</v>
          </cell>
          <cell r="BZ11">
            <v>0.93865173781198974</v>
          </cell>
          <cell r="CA11">
            <v>98.016017416997116</v>
          </cell>
          <cell r="CC11">
            <v>293.75</v>
          </cell>
          <cell r="CD11">
            <v>2.8690000000000002</v>
          </cell>
          <cell r="CE11">
            <v>2.0209999999999999</v>
          </cell>
          <cell r="CF11">
            <v>0.97668085106382996</v>
          </cell>
          <cell r="CG11">
            <v>0.68799999999999994</v>
          </cell>
          <cell r="CH11">
            <v>98.335319148936165</v>
          </cell>
          <cell r="CJ11">
            <v>2334.6934523809523</v>
          </cell>
          <cell r="CK11">
            <v>41.032999999999994</v>
          </cell>
          <cell r="CL11">
            <v>41.816000000000003</v>
          </cell>
          <cell r="CM11">
            <v>1.7575326627208374</v>
          </cell>
          <cell r="CN11">
            <v>1.7910702562409415</v>
          </cell>
          <cell r="CO11">
            <v>96.451397081038223</v>
          </cell>
          <cell r="CR11">
            <v>1.58</v>
          </cell>
          <cell r="CS11">
            <v>2.16</v>
          </cell>
          <cell r="CT11">
            <v>1.73</v>
          </cell>
          <cell r="CU11">
            <v>1.23</v>
          </cell>
          <cell r="CV11">
            <v>2.4900000000000002</v>
          </cell>
          <cell r="CW11">
            <v>1.5</v>
          </cell>
          <cell r="CX11">
            <v>1.71</v>
          </cell>
          <cell r="CY11">
            <v>2.2400000000000002</v>
          </cell>
          <cell r="CZ11">
            <v>1.81</v>
          </cell>
          <cell r="DA11">
            <v>1.01</v>
          </cell>
          <cell r="DB11">
            <v>1.97</v>
          </cell>
          <cell r="DC11">
            <v>1.18</v>
          </cell>
          <cell r="DD11">
            <v>1.17</v>
          </cell>
          <cell r="DE11">
            <v>1.54</v>
          </cell>
          <cell r="DF11">
            <v>1.24</v>
          </cell>
          <cell r="DG11">
            <v>1.5212245509476603</v>
          </cell>
          <cell r="DH11">
            <v>95.32</v>
          </cell>
          <cell r="DI11">
            <v>98.65</v>
          </cell>
          <cell r="DJ11">
            <v>96.71</v>
          </cell>
          <cell r="DK11">
            <v>93.76</v>
          </cell>
          <cell r="DL11">
            <v>100</v>
          </cell>
          <cell r="DM11">
            <v>96.65</v>
          </cell>
          <cell r="DP11">
            <v>1.1100000000000001</v>
          </cell>
          <cell r="DQ11">
            <v>0.89</v>
          </cell>
          <cell r="DR11">
            <v>0.93</v>
          </cell>
          <cell r="DS11">
            <v>0.35</v>
          </cell>
          <cell r="DT11">
            <v>0.32</v>
          </cell>
          <cell r="DU11">
            <v>0.79305436536400276</v>
          </cell>
        </row>
        <row r="12">
          <cell r="B12">
            <v>5</v>
          </cell>
          <cell r="K12">
            <v>351.87962962962968</v>
          </cell>
          <cell r="L12">
            <v>21.634</v>
          </cell>
          <cell r="M12">
            <v>19.138999999999999</v>
          </cell>
          <cell r="N12">
            <v>6.1481251480146302</v>
          </cell>
          <cell r="O12">
            <v>5.4390758624319124</v>
          </cell>
          <cell r="P12">
            <v>88.412798989553465</v>
          </cell>
          <cell r="R12">
            <v>693.28333333333342</v>
          </cell>
          <cell r="S12">
            <v>7.6319999999999997</v>
          </cell>
          <cell r="T12">
            <v>10.006</v>
          </cell>
          <cell r="U12">
            <v>1.1008486188907853</v>
          </cell>
          <cell r="V12">
            <v>1.4432771594105342</v>
          </cell>
          <cell r="W12">
            <v>97.455874221698693</v>
          </cell>
          <cell r="Y12">
            <v>406.06392857142856</v>
          </cell>
          <cell r="Z12">
            <v>19.786999999999999</v>
          </cell>
          <cell r="AA12">
            <v>9.7829999999999995</v>
          </cell>
          <cell r="AB12">
            <v>4.8728780390842745</v>
          </cell>
          <cell r="AC12">
            <v>2.4092265556355921</v>
          </cell>
          <cell r="AD12">
            <v>92.717895405280132</v>
          </cell>
          <cell r="AF12">
            <v>426.52699999999999</v>
          </cell>
          <cell r="AG12">
            <v>1.2609999999999999</v>
          </cell>
          <cell r="AH12">
            <v>0.23</v>
          </cell>
          <cell r="AI12">
            <v>0.29564365210174265</v>
          </cell>
          <cell r="AJ12">
            <v>5.3923901652181458E-2</v>
          </cell>
          <cell r="AK12">
            <v>99.650432446246072</v>
          </cell>
          <cell r="AM12">
            <v>465.57799999999997</v>
          </cell>
          <cell r="AN12">
            <v>3.3450000000000002</v>
          </cell>
          <cell r="AO12">
            <v>2.6469999999999998</v>
          </cell>
          <cell r="AP12">
            <v>0.71846178298802787</v>
          </cell>
          <cell r="AQ12">
            <v>0.56854060973671439</v>
          </cell>
          <cell r="AR12">
            <v>98.712997607275256</v>
          </cell>
          <cell r="AT12">
            <v>2343.3318915343916</v>
          </cell>
          <cell r="AU12">
            <v>53.658999999999999</v>
          </cell>
          <cell r="AV12">
            <v>41.805</v>
          </cell>
          <cell r="AW12">
            <v>2.2898591613868486</v>
          </cell>
          <cell r="AX12">
            <v>1.783998252702756</v>
          </cell>
          <cell r="AY12">
            <v>95.926142585910398</v>
          </cell>
          <cell r="BA12">
            <v>571.53863636363633</v>
          </cell>
          <cell r="BB12">
            <v>18.12</v>
          </cell>
          <cell r="BC12">
            <v>11.766999999999999</v>
          </cell>
          <cell r="BD12">
            <v>3.1703893397805762</v>
          </cell>
          <cell r="BE12">
            <v>2.0588284415672211</v>
          </cell>
          <cell r="BF12">
            <v>94.770782218652215</v>
          </cell>
          <cell r="BH12">
            <v>693.28333333333342</v>
          </cell>
          <cell r="BI12">
            <v>19.492000000000001</v>
          </cell>
          <cell r="BJ12">
            <v>25.536000000000001</v>
          </cell>
          <cell r="BK12">
            <v>2.8115489097771471</v>
          </cell>
          <cell r="BL12">
            <v>3.6833425487414959</v>
          </cell>
          <cell r="BM12">
            <v>93.505108541481363</v>
          </cell>
          <cell r="BO12">
            <v>399.32499999999999</v>
          </cell>
          <cell r="BP12">
            <v>12.613</v>
          </cell>
          <cell r="BQ12">
            <v>5.3319999999999999</v>
          </cell>
          <cell r="BR12">
            <v>3.1585801039253742</v>
          </cell>
          <cell r="BS12">
            <v>1.3352532398422337</v>
          </cell>
          <cell r="BT12">
            <v>95.506166656232395</v>
          </cell>
          <cell r="BV12">
            <v>339.65</v>
          </cell>
          <cell r="BW12">
            <v>3.472</v>
          </cell>
          <cell r="BX12">
            <v>2.5790000000000002</v>
          </cell>
          <cell r="BY12">
            <v>1.0222287649050494</v>
          </cell>
          <cell r="BZ12">
            <v>0.75931105549830713</v>
          </cell>
          <cell r="CA12">
            <v>98.218460179596647</v>
          </cell>
          <cell r="CC12">
            <v>304.07499999999999</v>
          </cell>
          <cell r="CD12">
            <v>8.0419999999999998</v>
          </cell>
          <cell r="CE12">
            <v>0.63600000000000001</v>
          </cell>
          <cell r="CF12">
            <v>2.6447422510893692</v>
          </cell>
          <cell r="CG12">
            <v>0.20915892460741595</v>
          </cell>
          <cell r="CH12">
            <v>97.146098824303209</v>
          </cell>
          <cell r="CJ12">
            <v>2307.8719696969697</v>
          </cell>
          <cell r="CK12">
            <v>61.739000000000004</v>
          </cell>
          <cell r="CL12">
            <v>45.85</v>
          </cell>
          <cell r="CM12">
            <v>2.6751483969063723</v>
          </cell>
          <cell r="CN12">
            <v>1.9866786633757783</v>
          </cell>
          <cell r="CO12">
            <v>95.33817293971785</v>
          </cell>
          <cell r="CR12">
            <v>1.53</v>
          </cell>
          <cell r="CS12">
            <v>2.17</v>
          </cell>
          <cell r="CT12">
            <v>1.7</v>
          </cell>
          <cell r="CU12">
            <v>1.34</v>
          </cell>
          <cell r="CV12">
            <v>2.8</v>
          </cell>
          <cell r="CW12">
            <v>1.66</v>
          </cell>
          <cell r="CX12">
            <v>1.58</v>
          </cell>
          <cell r="CY12">
            <v>2.4500000000000002</v>
          </cell>
          <cell r="CZ12">
            <v>1.76</v>
          </cell>
          <cell r="DA12">
            <v>0.98</v>
          </cell>
          <cell r="DB12">
            <v>1.72</v>
          </cell>
          <cell r="DC12">
            <v>1.1100000000000001</v>
          </cell>
          <cell r="DD12">
            <v>0.23</v>
          </cell>
          <cell r="DE12">
            <v>1.81</v>
          </cell>
          <cell r="DF12">
            <v>1.34</v>
          </cell>
          <cell r="DG12">
            <v>1.5584583999138166</v>
          </cell>
          <cell r="DH12">
            <v>97.13</v>
          </cell>
          <cell r="DI12">
            <v>98.74</v>
          </cell>
          <cell r="DJ12">
            <v>94.68</v>
          </cell>
          <cell r="DK12">
            <v>93.1</v>
          </cell>
          <cell r="DL12">
            <v>100</v>
          </cell>
          <cell r="DM12">
            <v>96.79</v>
          </cell>
        </row>
        <row r="13">
          <cell r="B13">
            <v>6</v>
          </cell>
        </row>
        <row r="14">
          <cell r="B14">
            <v>7</v>
          </cell>
          <cell r="DW14">
            <v>1.8896000000000002</v>
          </cell>
        </row>
        <row r="15">
          <cell r="B15">
            <v>8</v>
          </cell>
          <cell r="DW15">
            <v>1.8929</v>
          </cell>
        </row>
        <row r="16">
          <cell r="B16">
            <v>9</v>
          </cell>
          <cell r="DW16">
            <v>1.9061000000000001</v>
          </cell>
        </row>
        <row r="17">
          <cell r="B17">
            <v>10</v>
          </cell>
          <cell r="DW17">
            <v>1.7785000000000002</v>
          </cell>
        </row>
        <row r="18">
          <cell r="B18">
            <v>11</v>
          </cell>
          <cell r="DW18">
            <v>1.9336000000000002</v>
          </cell>
        </row>
        <row r="19">
          <cell r="B19">
            <v>12</v>
          </cell>
          <cell r="DW19">
            <v>1.8621000000000001</v>
          </cell>
        </row>
        <row r="20">
          <cell r="B20">
            <v>13</v>
          </cell>
          <cell r="DW20">
            <v>2.1393</v>
          </cell>
        </row>
        <row r="21">
          <cell r="B21">
            <v>14</v>
          </cell>
          <cell r="DW21">
            <v>1.8577000000000001</v>
          </cell>
        </row>
        <row r="22">
          <cell r="B22">
            <v>15</v>
          </cell>
          <cell r="DW22">
            <v>1.8786</v>
          </cell>
        </row>
        <row r="23">
          <cell r="B23">
            <v>16</v>
          </cell>
          <cell r="DW23">
            <v>1.9303000000000001</v>
          </cell>
        </row>
        <row r="24">
          <cell r="B24">
            <v>17</v>
          </cell>
          <cell r="DW24">
            <v>1.9342999999999999</v>
          </cell>
        </row>
        <row r="25">
          <cell r="B25">
            <v>18</v>
          </cell>
          <cell r="DW25">
            <v>2.1855000000000002</v>
          </cell>
        </row>
        <row r="26">
          <cell r="B26">
            <v>19</v>
          </cell>
          <cell r="DW26">
            <v>1.8714</v>
          </cell>
        </row>
        <row r="27">
          <cell r="B27">
            <v>20</v>
          </cell>
          <cell r="DW27">
            <v>1.6360999999999999</v>
          </cell>
        </row>
        <row r="28">
          <cell r="B28">
            <v>21</v>
          </cell>
          <cell r="DW28">
            <v>1.3546999999999998</v>
          </cell>
        </row>
        <row r="29">
          <cell r="B29">
            <v>22</v>
          </cell>
          <cell r="DW29">
            <v>1.6621000000000001</v>
          </cell>
        </row>
        <row r="30">
          <cell r="B30">
            <v>23</v>
          </cell>
          <cell r="DW30">
            <v>1.5007200000000001</v>
          </cell>
        </row>
        <row r="31">
          <cell r="B31">
            <v>24</v>
          </cell>
          <cell r="DW31">
            <v>1.6678999999999999</v>
          </cell>
        </row>
        <row r="32">
          <cell r="B32">
            <v>25</v>
          </cell>
          <cell r="DW32">
            <v>1.5232000000000001</v>
          </cell>
        </row>
        <row r="33">
          <cell r="B33">
            <v>26</v>
          </cell>
          <cell r="DW33">
            <v>1.5333999999999999</v>
          </cell>
        </row>
        <row r="34">
          <cell r="B34">
            <v>27</v>
          </cell>
          <cell r="DW34">
            <v>1.6034999999999999</v>
          </cell>
        </row>
        <row r="35">
          <cell r="B35">
            <v>28</v>
          </cell>
          <cell r="DW35">
            <v>1.7005999999999999</v>
          </cell>
        </row>
        <row r="36">
          <cell r="B36">
            <v>29</v>
          </cell>
          <cell r="DW36">
            <v>1.6995</v>
          </cell>
        </row>
        <row r="37">
          <cell r="B37">
            <v>30</v>
          </cell>
          <cell r="DW37">
            <v>1.6085000000000003</v>
          </cell>
        </row>
        <row r="38">
          <cell r="B38">
            <v>31</v>
          </cell>
          <cell r="DW38">
            <v>1.4276800000000001</v>
          </cell>
        </row>
        <row r="39">
          <cell r="B39">
            <v>32</v>
          </cell>
          <cell r="DW39">
            <v>1.9447000000000001</v>
          </cell>
        </row>
        <row r="40">
          <cell r="B40">
            <v>33</v>
          </cell>
          <cell r="DW40">
            <v>1.4882600000000001</v>
          </cell>
        </row>
        <row r="41">
          <cell r="B41">
            <v>34</v>
          </cell>
          <cell r="DW41">
            <v>1.5937999999999999</v>
          </cell>
        </row>
        <row r="42">
          <cell r="B42">
            <v>35</v>
          </cell>
          <cell r="DW42">
            <v>1.6632</v>
          </cell>
        </row>
        <row r="43">
          <cell r="B43">
            <v>36</v>
          </cell>
          <cell r="DW43">
            <v>1.5434000000000001</v>
          </cell>
        </row>
        <row r="44">
          <cell r="B44">
            <v>37</v>
          </cell>
          <cell r="DW44">
            <v>1.6937000000000002</v>
          </cell>
        </row>
        <row r="45">
          <cell r="B45">
            <v>38</v>
          </cell>
          <cell r="DW45">
            <v>1.6041599999999998</v>
          </cell>
        </row>
        <row r="46">
          <cell r="B46">
            <v>39</v>
          </cell>
          <cell r="DW46">
            <v>1.3486</v>
          </cell>
        </row>
        <row r="47">
          <cell r="B47">
            <v>40</v>
          </cell>
          <cell r="DW47">
            <v>1.2090000000000001</v>
          </cell>
        </row>
        <row r="48">
          <cell r="B48">
            <v>41</v>
          </cell>
          <cell r="DW48">
            <v>1.6133000000000002</v>
          </cell>
        </row>
        <row r="49">
          <cell r="B49">
            <v>42</v>
          </cell>
          <cell r="DW49">
            <v>1.3764000000000001</v>
          </cell>
        </row>
        <row r="50">
          <cell r="B50">
            <v>43</v>
          </cell>
          <cell r="DW50">
            <v>1.2259</v>
          </cell>
        </row>
        <row r="51">
          <cell r="B51">
            <v>44</v>
          </cell>
          <cell r="DW51">
            <v>1.1705000000000001</v>
          </cell>
        </row>
        <row r="52">
          <cell r="B52">
            <v>45</v>
          </cell>
          <cell r="DW52">
            <v>1.0087000000000002</v>
          </cell>
        </row>
        <row r="53">
          <cell r="B53">
            <v>46</v>
          </cell>
          <cell r="DW53">
            <v>0.95100000000000007</v>
          </cell>
        </row>
        <row r="54">
          <cell r="B54">
            <v>47</v>
          </cell>
          <cell r="DW54">
            <v>1.0374000000000001</v>
          </cell>
        </row>
        <row r="55">
          <cell r="B55">
            <v>48</v>
          </cell>
          <cell r="AZ55">
            <v>48</v>
          </cell>
          <cell r="DW55">
            <v>1.0488</v>
          </cell>
        </row>
        <row r="56">
          <cell r="B56">
            <v>49</v>
          </cell>
          <cell r="AZ56">
            <v>49</v>
          </cell>
          <cell r="DW56">
            <v>0.83968999999999994</v>
          </cell>
        </row>
        <row r="57">
          <cell r="B57">
            <v>50</v>
          </cell>
          <cell r="AZ57">
            <v>50</v>
          </cell>
          <cell r="DW57">
            <v>0.89500000000000002</v>
          </cell>
        </row>
        <row r="58">
          <cell r="B58">
            <v>51</v>
          </cell>
          <cell r="AZ58">
            <v>51</v>
          </cell>
          <cell r="DW58">
            <v>0.95250000000000001</v>
          </cell>
        </row>
        <row r="59">
          <cell r="B59">
            <v>52</v>
          </cell>
          <cell r="AZ59">
            <v>52</v>
          </cell>
          <cell r="DW59">
            <v>1.5473000000000001</v>
          </cell>
        </row>
        <row r="60">
          <cell r="B60">
            <v>53</v>
          </cell>
        </row>
        <row r="61">
          <cell r="B61">
            <v>54</v>
          </cell>
          <cell r="N61">
            <v>5.1672980344245989</v>
          </cell>
          <cell r="O61">
            <v>6.5229964702186738</v>
          </cell>
          <cell r="P61">
            <v>88.309705495356724</v>
          </cell>
          <cell r="U61">
            <v>1.3391985788563108</v>
          </cell>
          <cell r="V61">
            <v>1.4592275644310271</v>
          </cell>
          <cell r="W61">
            <v>97.20157385671267</v>
          </cell>
          <cell r="AB61">
            <v>2.7835655447370278</v>
          </cell>
          <cell r="AC61">
            <v>1.7480933228996107</v>
          </cell>
          <cell r="AD61">
            <v>95.468341132363363</v>
          </cell>
          <cell r="AI61">
            <v>0.69387817567080068</v>
          </cell>
          <cell r="AJ61">
            <v>0.39188800640270377</v>
          </cell>
          <cell r="AK61">
            <v>98.914233817926487</v>
          </cell>
          <cell r="AP61">
            <v>0.76846697954174759</v>
          </cell>
          <cell r="AQ61">
            <v>1.1810715369336242</v>
          </cell>
          <cell r="AR61">
            <v>98.050461483524629</v>
          </cell>
          <cell r="AW61">
            <v>1.989843601407506</v>
          </cell>
          <cell r="AX61">
            <v>2.0266862465899953</v>
          </cell>
          <cell r="AY61">
            <v>95.983470152002496</v>
          </cell>
          <cell r="AZ61" t="str">
            <v>ytd</v>
          </cell>
          <cell r="BD61">
            <v>3.9059431370974949</v>
          </cell>
          <cell r="BE61">
            <v>2.826647867331693</v>
          </cell>
          <cell r="BF61">
            <v>93.267408995570833</v>
          </cell>
          <cell r="BK61">
            <v>1.9248932928675928</v>
          </cell>
          <cell r="BL61">
            <v>2.7236884219560222</v>
          </cell>
          <cell r="BM61">
            <v>95.351418285176379</v>
          </cell>
          <cell r="BR61">
            <v>2.5331717894513441</v>
          </cell>
          <cell r="BS61">
            <v>1.032836692245668</v>
          </cell>
          <cell r="BT61">
            <v>96.433991518302975</v>
          </cell>
          <cell r="BY61">
            <v>1.2318925890584189</v>
          </cell>
          <cell r="BZ61">
            <v>0.60540875391429727</v>
          </cell>
          <cell r="CA61">
            <v>98.162698657027278</v>
          </cell>
          <cell r="CF61">
            <v>1.4168321672898885</v>
          </cell>
          <cell r="CG61">
            <v>0.4776699043781919</v>
          </cell>
          <cell r="CH61">
            <v>98.105497928331914</v>
          </cell>
          <cell r="CM61">
            <v>2.1841197393816971</v>
          </cell>
          <cell r="CN61">
            <v>1.7960402569824676</v>
          </cell>
          <cell r="CO61">
            <v>96.019840003635835</v>
          </cell>
          <cell r="CP61" t="str">
            <v>ytd</v>
          </cell>
          <cell r="CT61">
            <v>2.0840000000000001</v>
          </cell>
          <cell r="CW61">
            <v>1.8219999999999998</v>
          </cell>
          <cell r="CZ61">
            <v>2.0380000000000003</v>
          </cell>
          <cell r="DC61">
            <v>1.514</v>
          </cell>
          <cell r="DF61">
            <v>1.6219999999999999</v>
          </cell>
          <cell r="DG61">
            <v>1.8417574318111662</v>
          </cell>
          <cell r="DH61">
            <v>94.86</v>
          </cell>
          <cell r="DI61">
            <v>97.259999999999991</v>
          </cell>
          <cell r="DJ61">
            <v>95.08</v>
          </cell>
          <cell r="DK61">
            <v>91.089999999999989</v>
          </cell>
          <cell r="DL61">
            <v>98.78</v>
          </cell>
          <cell r="DM61">
            <v>95.188000000000002</v>
          </cell>
          <cell r="DP61">
            <v>1.3800000000000001</v>
          </cell>
          <cell r="DQ61">
            <v>1.1824999999999999</v>
          </cell>
          <cell r="DR61">
            <v>0.59750000000000003</v>
          </cell>
          <cell r="DS61">
            <v>0.33750000000000002</v>
          </cell>
          <cell r="DT61">
            <v>0.53500000000000003</v>
          </cell>
          <cell r="DU61">
            <v>0.9114838388966735</v>
          </cell>
        </row>
        <row r="62">
          <cell r="B62" t="str">
            <v>obj</v>
          </cell>
          <cell r="P62">
            <v>98.5</v>
          </cell>
          <cell r="W62">
            <v>98.5</v>
          </cell>
          <cell r="AD62">
            <v>98.5</v>
          </cell>
          <cell r="AK62">
            <v>98.5</v>
          </cell>
          <cell r="AR62">
            <v>98.5</v>
          </cell>
          <cell r="AY62">
            <v>98.5</v>
          </cell>
          <cell r="BF62">
            <v>98.5</v>
          </cell>
          <cell r="BM62">
            <v>98.5</v>
          </cell>
          <cell r="BT62">
            <v>98.5</v>
          </cell>
          <cell r="CA62">
            <v>98.5</v>
          </cell>
          <cell r="CH62">
            <v>98.5</v>
          </cell>
          <cell r="CO62">
            <v>98.5</v>
          </cell>
          <cell r="CT62">
            <v>1.5</v>
          </cell>
          <cell r="CW62">
            <v>1.5</v>
          </cell>
          <cell r="CZ62">
            <v>1.5</v>
          </cell>
          <cell r="DC62">
            <v>1.5</v>
          </cell>
          <cell r="DF62">
            <v>1.5</v>
          </cell>
          <cell r="DG62">
            <v>1.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9">
          <cell r="B9">
            <v>200301</v>
          </cell>
          <cell r="C9">
            <v>69.087324137035822</v>
          </cell>
          <cell r="D9">
            <v>20.629392097101864</v>
          </cell>
          <cell r="E9">
            <v>6.4175918504842802</v>
          </cell>
          <cell r="F9">
            <v>3.7378264487667101</v>
          </cell>
          <cell r="G9">
            <v>0.12786546661132192</v>
          </cell>
          <cell r="H9">
            <v>5473568</v>
          </cell>
          <cell r="I9">
            <v>1139487</v>
          </cell>
          <cell r="J9">
            <v>404037</v>
          </cell>
          <cell r="K9">
            <v>201603</v>
          </cell>
          <cell r="L9">
            <v>8853</v>
          </cell>
          <cell r="M9">
            <v>7227548</v>
          </cell>
          <cell r="N9">
            <v>3372.5087681005207</v>
          </cell>
          <cell r="O9">
            <v>2325.845447754426</v>
          </cell>
          <cell r="P9">
            <v>2340.5189269792354</v>
          </cell>
          <cell r="Q9">
            <v>553.0495539193754</v>
          </cell>
          <cell r="R9">
            <v>613.07730324643762</v>
          </cell>
          <cell r="S9">
            <v>9204.9999999999964</v>
          </cell>
          <cell r="T9">
            <v>2341</v>
          </cell>
          <cell r="U9">
            <v>4230.1994825082693</v>
          </cell>
          <cell r="V9">
            <v>2917.3505203446612</v>
          </cell>
          <cell r="W9">
            <v>2935.755733938322</v>
          </cell>
          <cell r="X9">
            <v>693.70017920185865</v>
          </cell>
          <cell r="Y9">
            <v>768.99408400688424</v>
          </cell>
          <cell r="Z9">
            <v>11545.999999999995</v>
          </cell>
          <cell r="AA9">
            <v>1293.9266865860623</v>
          </cell>
          <cell r="AB9">
            <v>390.58967787846723</v>
          </cell>
          <cell r="AC9">
            <v>137.62623209049602</v>
          </cell>
          <cell r="AD9">
            <v>290.61978941962457</v>
          </cell>
          <cell r="AE9">
            <v>11.512442272469739</v>
          </cell>
          <cell r="AF9">
            <v>625.97852069980968</v>
          </cell>
          <cell r="AG9">
            <v>4993319.5139198499</v>
          </cell>
          <cell r="AH9">
            <v>1490999.2159262437</v>
          </cell>
          <cell r="AI9">
            <v>463834.53143783956</v>
          </cell>
          <cell r="AJ9">
            <v>270153.20074130938</v>
          </cell>
          <cell r="AK9">
            <v>9241.5379747572661</v>
          </cell>
          <cell r="AL9">
            <v>3859.0436117322724</v>
          </cell>
          <cell r="AM9">
            <v>3817.3031710023097</v>
          </cell>
          <cell r="AN9">
            <v>3370.2479853756772</v>
          </cell>
          <cell r="AO9">
            <v>929.57606665675621</v>
          </cell>
          <cell r="AP9">
            <v>802.7434801438269</v>
          </cell>
          <cell r="AQ9">
            <v>12778.914314910842</v>
          </cell>
          <cell r="AR9">
            <v>565.58388466277358</v>
          </cell>
          <cell r="AS9">
            <v>67.339806145089881</v>
          </cell>
          <cell r="AT9">
            <v>20.752158837974559</v>
          </cell>
          <cell r="AU9">
            <v>5.4877216924344978</v>
          </cell>
          <cell r="AV9">
            <v>6.0305733859197357</v>
          </cell>
          <cell r="AW9">
            <v>0.38973993858131811</v>
          </cell>
          <cell r="AX9">
            <v>8031946</v>
          </cell>
          <cell r="AY9">
            <v>1915141</v>
          </cell>
          <cell r="AZ9">
            <v>468788</v>
          </cell>
          <cell r="BA9">
            <v>545462</v>
          </cell>
          <cell r="BB9">
            <v>39463</v>
          </cell>
          <cell r="BC9">
            <v>11000800</v>
          </cell>
          <cell r="BD9">
            <v>4452.2293427454206</v>
          </cell>
          <cell r="BE9">
            <v>4727.06381458132</v>
          </cell>
          <cell r="BF9">
            <v>3393.0689898944702</v>
          </cell>
          <cell r="BG9">
            <v>1322.0423930609281</v>
          </cell>
          <cell r="BH9">
            <v>1104.5954597178588</v>
          </cell>
          <cell r="BI9">
            <v>14998.999999999998</v>
          </cell>
          <cell r="BJ9">
            <v>2463</v>
          </cell>
          <cell r="BK9">
            <v>5183.3341411441124</v>
          </cell>
          <cell r="BL9">
            <v>5503.2994419773995</v>
          </cell>
          <cell r="BM9">
            <v>3950.248063306703</v>
          </cell>
          <cell r="BN9">
            <v>1539.13622692379</v>
          </cell>
          <cell r="BO9">
            <v>1285.9821266479933</v>
          </cell>
          <cell r="BP9">
            <v>17461.999999999996</v>
          </cell>
          <cell r="BQ9">
            <v>1549.5713340655125</v>
          </cell>
          <cell r="BR9">
            <v>347.99869063855039</v>
          </cell>
          <cell r="BS9">
            <v>118.67305356200427</v>
          </cell>
          <cell r="BT9">
            <v>354.39488101075568</v>
          </cell>
          <cell r="BU9">
            <v>30.687051695549769</v>
          </cell>
          <cell r="BV9">
            <v>629.98511052571303</v>
          </cell>
          <cell r="BW9">
            <v>7407917.3944090474</v>
          </cell>
          <cell r="BX9">
            <v>2282903.4894479052</v>
          </cell>
          <cell r="BY9">
            <v>603693.2879413343</v>
          </cell>
          <cell r="BZ9">
            <v>663411.3170382583</v>
          </cell>
          <cell r="CA9">
            <v>42874.511163453644</v>
          </cell>
          <cell r="CB9">
            <v>4780.6236676909621</v>
          </cell>
          <cell r="CC9">
            <v>6560.0921809761867</v>
          </cell>
          <cell r="CD9">
            <v>5087.0291934126126</v>
          </cell>
          <cell r="CE9">
            <v>1871.9551341886458</v>
          </cell>
          <cell r="CF9">
            <v>1397.1531572605033</v>
          </cell>
          <cell r="CG9">
            <v>19696.85333352891</v>
          </cell>
          <cell r="CH9">
            <v>558.50545331897865</v>
          </cell>
          <cell r="CI9">
            <v>68.571200753097358</v>
          </cell>
          <cell r="CJ9">
            <v>21.238508785434039</v>
          </cell>
          <cell r="CK9">
            <v>5.4799377289006879</v>
          </cell>
          <cell r="CL9">
            <v>4.4051570787563152</v>
          </cell>
          <cell r="CM9">
            <v>0.30519565381159303</v>
          </cell>
          <cell r="CN9">
            <v>3975764</v>
          </cell>
          <cell r="CO9">
            <v>1044984</v>
          </cell>
          <cell r="CP9">
            <v>309974</v>
          </cell>
          <cell r="CQ9">
            <v>264325</v>
          </cell>
          <cell r="CR9">
            <v>10559</v>
          </cell>
          <cell r="CS9">
            <v>5605606</v>
          </cell>
          <cell r="CT9">
            <v>2914.0355148928593</v>
          </cell>
          <cell r="CU9">
            <v>2404.9247209798409</v>
          </cell>
          <cell r="CV9">
            <v>1427.5941389639408</v>
          </cell>
          <cell r="CW9">
            <v>649.33857049576045</v>
          </cell>
          <cell r="CX9">
            <v>295.04941827515597</v>
          </cell>
          <cell r="CY9">
            <v>7690.942363607558</v>
          </cell>
          <cell r="CZ9">
            <v>994</v>
          </cell>
          <cell r="DA9">
            <v>3290.6540311763215</v>
          </cell>
          <cell r="DB9">
            <v>2715.7442616339804</v>
          </cell>
          <cell r="DC9">
            <v>1612.1006021569037</v>
          </cell>
          <cell r="DD9">
            <v>733.26099619575371</v>
          </cell>
          <cell r="DE9">
            <v>333.1824724445982</v>
          </cell>
          <cell r="DF9">
            <v>8684.9423636075571</v>
          </cell>
          <cell r="DG9">
            <v>1208.1987235159966</v>
          </cell>
          <cell r="DH9">
            <v>384.78733611362401</v>
          </cell>
          <cell r="DI9">
            <v>192.27956343746257</v>
          </cell>
          <cell r="DJ9">
            <v>360.47874000028628</v>
          </cell>
          <cell r="DK9">
            <v>31.691342952489066</v>
          </cell>
          <cell r="DL9">
            <v>645.43963164213085</v>
          </cell>
          <cell r="DM9">
            <v>3843831.3436876708</v>
          </cell>
          <cell r="DN9">
            <v>1190547.1227868176</v>
          </cell>
          <cell r="DO9">
            <v>307183.7181275207</v>
          </cell>
          <cell r="DP9">
            <v>246935.74951618872</v>
          </cell>
          <cell r="DQ9">
            <v>17108.065881801889</v>
          </cell>
          <cell r="DR9">
            <v>3181.4562198027174</v>
          </cell>
          <cell r="DS9">
            <v>3094.0392550633746</v>
          </cell>
          <cell r="DT9">
            <v>1597.589013808167</v>
          </cell>
          <cell r="DU9">
            <v>685.02167288975932</v>
          </cell>
          <cell r="DV9">
            <v>539.83404576606017</v>
          </cell>
          <cell r="DW9">
            <v>9097.9402073300771</v>
          </cell>
          <cell r="DX9">
            <v>616.14012317685331</v>
          </cell>
          <cell r="DY9">
            <v>73.272791691766557</v>
          </cell>
          <cell r="DZ9">
            <v>19.574099069543898</v>
          </cell>
          <cell r="EA9">
            <v>3.7190950190033636</v>
          </cell>
          <cell r="EB9">
            <v>2.532960367088795</v>
          </cell>
          <cell r="EC9">
            <v>0.90105385259738391</v>
          </cell>
          <cell r="ED9">
            <v>4158989</v>
          </cell>
          <cell r="EE9">
            <v>914637</v>
          </cell>
          <cell r="EF9">
            <v>185703</v>
          </cell>
          <cell r="EG9">
            <v>118011</v>
          </cell>
          <cell r="EH9">
            <v>39697</v>
          </cell>
          <cell r="EI9">
            <v>5417037</v>
          </cell>
          <cell r="EJ9">
            <v>3733.7036520852121</v>
          </cell>
          <cell r="EK9">
            <v>2551.7522136963025</v>
          </cell>
          <cell r="EL9">
            <v>2907.8966080592077</v>
          </cell>
          <cell r="EM9">
            <v>580.09178880879335</v>
          </cell>
          <cell r="EN9">
            <v>374.55573735048466</v>
          </cell>
          <cell r="EO9">
            <v>10148</v>
          </cell>
          <cell r="EP9">
            <v>1226</v>
          </cell>
          <cell r="EQ9">
            <v>4184.7797929461176</v>
          </cell>
          <cell r="ER9">
            <v>2860.0344578815279</v>
          </cell>
          <cell r="ES9">
            <v>3259.2053626394786</v>
          </cell>
          <cell r="ET9">
            <v>650.17382793764443</v>
          </cell>
          <cell r="EU9">
            <v>419.80655859523182</v>
          </cell>
          <cell r="EV9">
            <v>11374</v>
          </cell>
          <cell r="EW9">
            <v>993.8370011751656</v>
          </cell>
          <cell r="EX9">
            <v>319.79929384399298</v>
          </cell>
          <cell r="EY9">
            <v>56.977999032748215</v>
          </cell>
          <cell r="EZ9">
            <v>181.50684467618706</v>
          </cell>
          <cell r="FA9">
            <v>94.560218717961874</v>
          </cell>
          <cell r="FB9">
            <v>476.26490240900301</v>
          </cell>
          <cell r="FC9">
            <v>3969214.2368759201</v>
          </cell>
          <cell r="FD9">
            <v>1060336.1890138488</v>
          </cell>
          <cell r="FE9">
            <v>201464.75324456923</v>
          </cell>
          <cell r="FF9">
            <v>137211.40028053586</v>
          </cell>
          <cell r="FG9">
            <v>48810.42058512575</v>
          </cell>
          <cell r="FH9">
            <v>3993.8281953504556</v>
          </cell>
          <cell r="FI9">
            <v>3315.6301762539551</v>
          </cell>
          <cell r="FJ9">
            <v>3535.8341230757678</v>
          </cell>
          <cell r="FK9">
            <v>755.95716803586436</v>
          </cell>
          <cell r="FL9">
            <v>516.18345692187074</v>
          </cell>
          <cell r="FM9">
            <v>12117.433119637913</v>
          </cell>
          <cell r="FN9">
            <v>447.04492663722402</v>
          </cell>
          <cell r="FO9">
            <v>70.57606669005321</v>
          </cell>
          <cell r="FP9">
            <v>17.199764496935536</v>
          </cell>
          <cell r="FQ9">
            <v>7.2317890002063994</v>
          </cell>
          <cell r="FR9">
            <v>4.7053814589982688</v>
          </cell>
          <cell r="FS9">
            <v>0.28699835380658612</v>
          </cell>
          <cell r="FT9">
            <v>2362947</v>
          </cell>
          <cell r="FU9">
            <v>446129</v>
          </cell>
          <cell r="FV9">
            <v>231643</v>
          </cell>
          <cell r="FW9">
            <v>142933</v>
          </cell>
          <cell r="FX9">
            <v>6802</v>
          </cell>
          <cell r="FY9">
            <v>3190454</v>
          </cell>
          <cell r="FZ9">
            <v>2314.3378662985638</v>
          </cell>
          <cell r="GA9">
            <v>1195.2418078072428</v>
          </cell>
          <cell r="GB9">
            <v>1585.2531063955585</v>
          </cell>
          <cell r="GC9">
            <v>434.2410713487136</v>
          </cell>
          <cell r="GD9">
            <v>262.92614814992129</v>
          </cell>
          <cell r="GE9">
            <v>5792</v>
          </cell>
          <cell r="GF9">
            <v>1366</v>
          </cell>
          <cell r="GG9">
            <v>2860.1571904290604</v>
          </cell>
          <cell r="GH9">
            <v>1477.1306733916167</v>
          </cell>
          <cell r="GI9">
            <v>1959.1232278279363</v>
          </cell>
          <cell r="GJ9">
            <v>536.65358921168718</v>
          </cell>
          <cell r="GK9">
            <v>324.935319139699</v>
          </cell>
          <cell r="GL9">
            <v>7158</v>
          </cell>
          <cell r="GM9">
            <v>826.1598376156129</v>
          </cell>
          <cell r="GN9">
            <v>302.02405788219818</v>
          </cell>
          <cell r="GO9">
            <v>118.23809585312338</v>
          </cell>
          <cell r="GP9">
            <v>266.34127279379652</v>
          </cell>
          <cell r="GQ9">
            <v>20.933396892677049</v>
          </cell>
          <cell r="GR9">
            <v>445.71863649063982</v>
          </cell>
          <cell r="GS9">
            <v>2251696.9427554701</v>
          </cell>
          <cell r="GT9">
            <v>548750.57438305963</v>
          </cell>
          <cell r="GU9">
            <v>230726.90142864507</v>
          </cell>
          <cell r="GV9">
            <v>150123.03097386862</v>
          </cell>
          <cell r="GW9">
            <v>9156.5504589563789</v>
          </cell>
          <cell r="GX9">
            <v>2725.4979487433234</v>
          </cell>
          <cell r="GY9">
            <v>1816.9101436187409</v>
          </cell>
          <cell r="GZ9">
            <v>1951.3753140549259</v>
          </cell>
          <cell r="HA9">
            <v>563.64914607168316</v>
          </cell>
          <cell r="HB9">
            <v>437.41350273445283</v>
          </cell>
          <cell r="HC9">
            <v>7494.8460552231263</v>
          </cell>
          <cell r="HD9">
            <v>425.68639522309951</v>
          </cell>
          <cell r="HE9">
            <v>24003214</v>
          </cell>
          <cell r="HF9">
            <v>5460378</v>
          </cell>
          <cell r="HG9">
            <v>1600145</v>
          </cell>
          <cell r="HH9">
            <v>1272334</v>
          </cell>
          <cell r="HI9">
            <v>105374</v>
          </cell>
          <cell r="HJ9">
            <v>32441445</v>
          </cell>
          <cell r="HK9">
            <v>16786.815144122578</v>
          </cell>
          <cell r="HL9">
            <v>13204.828004819132</v>
          </cell>
          <cell r="HM9">
            <v>11654.331770292414</v>
          </cell>
          <cell r="HN9">
            <v>3538.7633776335706</v>
          </cell>
          <cell r="HO9">
            <v>2650.2040667398583</v>
          </cell>
          <cell r="HP9">
            <v>47834.942363607552</v>
          </cell>
          <cell r="HQ9">
            <v>8390</v>
          </cell>
          <cell r="HR9">
            <v>19749.124638203881</v>
          </cell>
          <cell r="HS9">
            <v>15473.559355229187</v>
          </cell>
          <cell r="HT9">
            <v>13716.432989869343</v>
          </cell>
          <cell r="HU9">
            <v>4152.9248194707343</v>
          </cell>
          <cell r="HV9">
            <v>3132.9005608344064</v>
          </cell>
          <cell r="HW9">
            <v>56224.942363607552</v>
          </cell>
          <cell r="HX9">
            <v>1215.4064769821116</v>
          </cell>
          <cell r="HY9">
            <v>352.88441881051119</v>
          </cell>
          <cell r="HZ9">
            <v>116.65897403368879</v>
          </cell>
          <cell r="IA9">
            <v>306.37058345837124</v>
          </cell>
          <cell r="IB9">
            <v>33.634645579665332</v>
          </cell>
          <cell r="IC9">
            <v>576.99383291850586</v>
          </cell>
          <cell r="ID9">
            <v>22465979.431647956</v>
          </cell>
          <cell r="IE9">
            <v>6573536.5915578743</v>
          </cell>
          <cell r="IF9">
            <v>1806903.192179909</v>
          </cell>
          <cell r="IG9">
            <v>1467834.698550161</v>
          </cell>
          <cell r="IH9">
            <v>127191.08606409492</v>
          </cell>
          <cell r="II9">
            <v>18484.334136042795</v>
          </cell>
          <cell r="IJ9">
            <v>18628.015976777016</v>
          </cell>
          <cell r="IK9">
            <v>15488.762927557646</v>
          </cell>
          <cell r="IL9">
            <v>4791.0431934455164</v>
          </cell>
          <cell r="IM9">
            <v>3781.5497642999244</v>
          </cell>
          <cell r="IN9">
            <v>61173.705998122903</v>
          </cell>
          <cell r="IO9">
            <v>530.31681619870233</v>
          </cell>
        </row>
        <row r="10">
          <cell r="B10">
            <v>200302</v>
          </cell>
          <cell r="C10">
            <v>69.087324137035822</v>
          </cell>
          <cell r="D10">
            <v>20.629392097101864</v>
          </cell>
          <cell r="E10">
            <v>6.4175918504842802</v>
          </cell>
          <cell r="F10">
            <v>3.7378264487667101</v>
          </cell>
          <cell r="G10">
            <v>0.12786546661132192</v>
          </cell>
          <cell r="H10">
            <v>7589300</v>
          </cell>
          <cell r="I10">
            <v>1721091</v>
          </cell>
          <cell r="J10">
            <v>630126</v>
          </cell>
          <cell r="K10">
            <v>412209</v>
          </cell>
          <cell r="L10">
            <v>12274</v>
          </cell>
          <cell r="M10">
            <v>10365000</v>
          </cell>
          <cell r="N10">
            <v>4694.2490143917021</v>
          </cell>
          <cell r="O10">
            <v>3712.183020658314</v>
          </cell>
          <cell r="P10">
            <v>4262.0122917825547</v>
          </cell>
          <cell r="Q10">
            <v>1075.0133452486725</v>
          </cell>
          <cell r="R10">
            <v>732.5423279187537</v>
          </cell>
          <cell r="S10">
            <v>14475.999999999998</v>
          </cell>
          <cell r="T10">
            <v>2811</v>
          </cell>
          <cell r="U10">
            <v>5605.7946056776291</v>
          </cell>
          <cell r="V10">
            <v>4433.0276235230922</v>
          </cell>
          <cell r="W10">
            <v>5089.6246537748702</v>
          </cell>
          <cell r="X10">
            <v>1283.7631734811966</v>
          </cell>
          <cell r="Y10">
            <v>874.78994354320912</v>
          </cell>
          <cell r="Z10">
            <v>17286.999999999996</v>
          </cell>
          <cell r="AA10">
            <v>1353.8312645835165</v>
          </cell>
          <cell r="AB10">
            <v>388.24278713431181</v>
          </cell>
          <cell r="AC10">
            <v>123.80598626907555</v>
          </cell>
          <cell r="AD10">
            <v>321.09427074637739</v>
          </cell>
          <cell r="AE10">
            <v>14.030796867972615</v>
          </cell>
          <cell r="AF10">
            <v>599.58350205356624</v>
          </cell>
          <cell r="AG10">
            <v>7160901.1468037628</v>
          </cell>
          <cell r="AH10">
            <v>2138236.4908646084</v>
          </cell>
          <cell r="AI10">
            <v>665183.39530269569</v>
          </cell>
          <cell r="AJ10">
            <v>387425.71141466952</v>
          </cell>
          <cell r="AK10">
            <v>13253.255614263519</v>
          </cell>
          <cell r="AL10">
            <v>5289.3601544995299</v>
          </cell>
          <cell r="AM10">
            <v>5507.4725448148247</v>
          </cell>
          <cell r="AN10">
            <v>5372.7886295983271</v>
          </cell>
          <cell r="AO10">
            <v>1206.5793342064496</v>
          </cell>
          <cell r="AP10">
            <v>944.58324348747783</v>
          </cell>
          <cell r="AQ10">
            <v>18320.783906606612</v>
          </cell>
          <cell r="AR10">
            <v>565.75090088051877</v>
          </cell>
          <cell r="AS10">
            <v>67.339806145089881</v>
          </cell>
          <cell r="AT10">
            <v>20.752158837974559</v>
          </cell>
          <cell r="AU10">
            <v>5.4877216924344978</v>
          </cell>
          <cell r="AV10">
            <v>6.0305733859197357</v>
          </cell>
          <cell r="AW10">
            <v>0.38973993858131811</v>
          </cell>
          <cell r="AX10">
            <v>9689902</v>
          </cell>
          <cell r="AY10">
            <v>2765118</v>
          </cell>
          <cell r="AZ10">
            <v>893094</v>
          </cell>
          <cell r="BA10">
            <v>989348</v>
          </cell>
          <cell r="BB10">
            <v>51665</v>
          </cell>
          <cell r="BC10">
            <v>14389127</v>
          </cell>
          <cell r="BD10">
            <v>5696.5461268661338</v>
          </cell>
          <cell r="BE10">
            <v>5818.4978063863209</v>
          </cell>
          <cell r="BF10">
            <v>4086.8480699334687</v>
          </cell>
          <cell r="BG10">
            <v>2037.0297096562558</v>
          </cell>
          <cell r="BH10">
            <v>1697.0782871578217</v>
          </cell>
          <cell r="BI10">
            <v>19336.000000000004</v>
          </cell>
          <cell r="BJ10">
            <v>3482</v>
          </cell>
          <cell r="BK10">
            <v>6722.3722343210302</v>
          </cell>
          <cell r="BL10">
            <v>6866.2848027577093</v>
          </cell>
          <cell r="BM10">
            <v>4822.801989022646</v>
          </cell>
          <cell r="BN10">
            <v>2403.8551879880247</v>
          </cell>
          <cell r="BO10">
            <v>2002.6857859105903</v>
          </cell>
          <cell r="BP10">
            <v>22818.000000000004</v>
          </cell>
          <cell r="BQ10">
            <v>1441.4408578162727</v>
          </cell>
          <cell r="BR10">
            <v>402.70948255590042</v>
          </cell>
          <cell r="BS10">
            <v>185.1815608504773</v>
          </cell>
          <cell r="BT10">
            <v>411.56722124682688</v>
          </cell>
          <cell r="BU10">
            <v>25.79785624059279</v>
          </cell>
          <cell r="BV10">
            <v>630.60421596984827</v>
          </cell>
          <cell r="BW10">
            <v>9689610.2277707867</v>
          </cell>
          <cell r="BX10">
            <v>2986054.4904378839</v>
          </cell>
          <cell r="BY10">
            <v>789635.24373094935</v>
          </cell>
          <cell r="BZ10">
            <v>867746.86332819087</v>
          </cell>
          <cell r="CA10">
            <v>56080.174732187865</v>
          </cell>
          <cell r="CB10">
            <v>6722.1698172550568</v>
          </cell>
          <cell r="CC10">
            <v>7414.9098041747438</v>
          </cell>
          <cell r="CD10">
            <v>4264.1137708550323</v>
          </cell>
          <cell r="CE10">
            <v>2108.396438130776</v>
          </cell>
          <cell r="CF10">
            <v>2173.8308101719713</v>
          </cell>
          <cell r="CG10">
            <v>22683.420640587578</v>
          </cell>
          <cell r="CH10">
            <v>634.34555255098746</v>
          </cell>
          <cell r="CI10">
            <v>68.571200753097358</v>
          </cell>
          <cell r="CJ10">
            <v>21.238508785434039</v>
          </cell>
          <cell r="CK10">
            <v>5.4799377289006879</v>
          </cell>
          <cell r="CL10">
            <v>4.4051570787563152</v>
          </cell>
          <cell r="CM10">
            <v>0.30519565381159303</v>
          </cell>
          <cell r="CN10">
            <v>6054712</v>
          </cell>
          <cell r="CO10">
            <v>1311906</v>
          </cell>
          <cell r="CP10">
            <v>435623</v>
          </cell>
          <cell r="CQ10">
            <v>392159</v>
          </cell>
          <cell r="CR10">
            <v>12750</v>
          </cell>
          <cell r="CS10">
            <v>8207150</v>
          </cell>
          <cell r="CT10">
            <v>3556.4003789586209</v>
          </cell>
          <cell r="CU10">
            <v>2990.1872499280739</v>
          </cell>
          <cell r="CV10">
            <v>2101.8399932871607</v>
          </cell>
          <cell r="CW10">
            <v>911.18872020613503</v>
          </cell>
          <cell r="CX10">
            <v>276.29433113097252</v>
          </cell>
          <cell r="CY10">
            <v>9835.9106735109617</v>
          </cell>
          <cell r="CZ10">
            <v>1385</v>
          </cell>
          <cell r="DA10">
            <v>4057.1790753454065</v>
          </cell>
          <cell r="DB10">
            <v>3411.2371637203564</v>
          </cell>
          <cell r="DC10">
            <v>2397.8012405301279</v>
          </cell>
          <cell r="DD10">
            <v>1039.4937058221769</v>
          </cell>
          <cell r="DE10">
            <v>315.19948809289542</v>
          </cell>
          <cell r="DF10">
            <v>11220.910673510964</v>
          </cell>
          <cell r="DG10">
            <v>1492.3452693506101</v>
          </cell>
          <cell r="DH10">
            <v>384.58363843844029</v>
          </cell>
          <cell r="DI10">
            <v>181.67602578422574</v>
          </cell>
          <cell r="DJ10">
            <v>377.25961956626361</v>
          </cell>
          <cell r="DK10">
            <v>40.450573308806668</v>
          </cell>
          <cell r="DL10">
            <v>731.41567906555906</v>
          </cell>
          <cell r="DM10">
            <v>5627741.3026078297</v>
          </cell>
          <cell r="DN10">
            <v>1743076.2737837497</v>
          </cell>
          <cell r="DO10">
            <v>449746.70931747282</v>
          </cell>
          <cell r="DP10">
            <v>361537.84918914892</v>
          </cell>
          <cell r="DQ10">
            <v>25047.865101798157</v>
          </cell>
          <cell r="DR10">
            <v>3771.0718948147473</v>
          </cell>
          <cell r="DS10">
            <v>4532.372414129004</v>
          </cell>
          <cell r="DT10">
            <v>2475.542424357252</v>
          </cell>
          <cell r="DU10">
            <v>958.32638967512594</v>
          </cell>
          <cell r="DV10">
            <v>619.22151042405324</v>
          </cell>
          <cell r="DW10">
            <v>12356.534633400184</v>
          </cell>
          <cell r="DX10">
            <v>664.19511970741053</v>
          </cell>
          <cell r="DY10">
            <v>73.272791691766557</v>
          </cell>
          <cell r="DZ10">
            <v>19.574099069543898</v>
          </cell>
          <cell r="EA10">
            <v>3.7190950190033636</v>
          </cell>
          <cell r="EB10">
            <v>2.532960367088795</v>
          </cell>
          <cell r="EC10">
            <v>0.90105385259738391</v>
          </cell>
          <cell r="ED10">
            <v>5639234</v>
          </cell>
          <cell r="EE10">
            <v>1217385</v>
          </cell>
          <cell r="EF10">
            <v>262428</v>
          </cell>
          <cell r="EG10">
            <v>173898</v>
          </cell>
          <cell r="EH10">
            <v>53181</v>
          </cell>
          <cell r="EI10">
            <v>7346126</v>
          </cell>
          <cell r="EJ10">
            <v>4386.3657038332667</v>
          </cell>
          <cell r="EK10">
            <v>3005.3688857782176</v>
          </cell>
          <cell r="EL10">
            <v>3813.4839323862411</v>
          </cell>
          <cell r="EM10">
            <v>865.44172524904741</v>
          </cell>
          <cell r="EN10">
            <v>545.33975275322655</v>
          </cell>
          <cell r="EO10">
            <v>12616</v>
          </cell>
          <cell r="EP10">
            <v>1373</v>
          </cell>
          <cell r="EQ10">
            <v>4863.7341337130283</v>
          </cell>
          <cell r="ER10">
            <v>3332.443353135026</v>
          </cell>
          <cell r="ES10">
            <v>4228.5056063848388</v>
          </cell>
          <cell r="ET10">
            <v>959.62779759899524</v>
          </cell>
          <cell r="EU10">
            <v>604.6891091681108</v>
          </cell>
          <cell r="EV10">
            <v>13988.999999999998</v>
          </cell>
          <cell r="EW10">
            <v>1159.4453654264498</v>
          </cell>
          <cell r="EX10">
            <v>365.31303641057667</v>
          </cell>
          <cell r="EY10">
            <v>62.061641730768059</v>
          </cell>
          <cell r="EZ10">
            <v>181.21400863448901</v>
          </cell>
          <cell r="FA10">
            <v>87.947672934216925</v>
          </cell>
          <cell r="FB10">
            <v>525.13589248695405</v>
          </cell>
          <cell r="FC10">
            <v>5382711.6013947036</v>
          </cell>
          <cell r="FD10">
            <v>1437937.9810135225</v>
          </cell>
          <cell r="FE10">
            <v>273209.40615571104</v>
          </cell>
          <cell r="FF10">
            <v>186074.46009640541</v>
          </cell>
          <cell r="FG10">
            <v>66192.551339658094</v>
          </cell>
          <cell r="FH10">
            <v>4642.4883499490425</v>
          </cell>
          <cell r="FI10">
            <v>3936.1803102953563</v>
          </cell>
          <cell r="FJ10">
            <v>4402.2265369796542</v>
          </cell>
          <cell r="FK10">
            <v>1026.821609976743</v>
          </cell>
          <cell r="FL10">
            <v>752.63561992332393</v>
          </cell>
          <cell r="FM10">
            <v>14760.35242712412</v>
          </cell>
          <cell r="FN10">
            <v>497.693130043461</v>
          </cell>
          <cell r="FO10">
            <v>70.57606669005321</v>
          </cell>
          <cell r="FP10">
            <v>17.199764496935536</v>
          </cell>
          <cell r="FQ10">
            <v>7.2317890002063994</v>
          </cell>
          <cell r="FR10">
            <v>4.7053814589982688</v>
          </cell>
          <cell r="FS10">
            <v>0.28699835380658612</v>
          </cell>
          <cell r="FT10">
            <v>3252113</v>
          </cell>
          <cell r="FU10">
            <v>635047</v>
          </cell>
          <cell r="FV10">
            <v>327597</v>
          </cell>
          <cell r="FW10">
            <v>204415</v>
          </cell>
          <cell r="FX10">
            <v>12352</v>
          </cell>
          <cell r="FY10">
            <v>4431524</v>
          </cell>
          <cell r="FZ10">
            <v>2874.5360528045303</v>
          </cell>
          <cell r="GA10">
            <v>1493.750399076833</v>
          </cell>
          <cell r="GB10">
            <v>2089.995587160699</v>
          </cell>
          <cell r="GC10">
            <v>523.46236809682887</v>
          </cell>
          <cell r="GD10">
            <v>415.25559286110945</v>
          </cell>
          <cell r="GE10">
            <v>7397</v>
          </cell>
          <cell r="GF10">
            <v>1735</v>
          </cell>
          <cell r="GG10">
            <v>3548.7715606612101</v>
          </cell>
          <cell r="GH10">
            <v>1844.1163504623007</v>
          </cell>
          <cell r="GI10">
            <v>2580.213559814993</v>
          </cell>
          <cell r="GJ10">
            <v>646.24284783834537</v>
          </cell>
          <cell r="GK10">
            <v>512.65568122315153</v>
          </cell>
          <cell r="GL10">
            <v>9132.0000000000018</v>
          </cell>
          <cell r="GM10">
            <v>916.40528121062368</v>
          </cell>
          <cell r="GN10">
            <v>344.36384658744572</v>
          </cell>
          <cell r="GO10">
            <v>126.96507184602558</v>
          </cell>
          <cell r="GP10">
            <v>316.31297844728095</v>
          </cell>
          <cell r="GQ10">
            <v>24.09414437879477</v>
          </cell>
          <cell r="GR10">
            <v>485.27420061322823</v>
          </cell>
          <cell r="GS10">
            <v>3127595.3336257134</v>
          </cell>
          <cell r="GT10">
            <v>762211.69162517751</v>
          </cell>
          <cell r="GU10">
            <v>320478.46517350664</v>
          </cell>
          <cell r="GV10">
            <v>208520.10864705846</v>
          </cell>
          <cell r="GW10">
            <v>12718.400928543779</v>
          </cell>
          <cell r="GX10">
            <v>3412.8953616395374</v>
          </cell>
          <cell r="GY10">
            <v>2213.390572728505</v>
          </cell>
          <cell r="GZ10">
            <v>2524.1466847052288</v>
          </cell>
          <cell r="HA10">
            <v>659.22084408500473</v>
          </cell>
          <cell r="HB10">
            <v>527.86273413955428</v>
          </cell>
          <cell r="HC10">
            <v>9337.5161972978312</v>
          </cell>
          <cell r="HD10">
            <v>474.59344716129453</v>
          </cell>
          <cell r="HE10">
            <v>32225261</v>
          </cell>
          <cell r="HF10">
            <v>7650547</v>
          </cell>
          <cell r="HG10">
            <v>2548868</v>
          </cell>
          <cell r="HH10">
            <v>2172029</v>
          </cell>
          <cell r="HI10">
            <v>142222</v>
          </cell>
          <cell r="HJ10">
            <v>44738927</v>
          </cell>
          <cell r="HK10">
            <v>21208.097276854256</v>
          </cell>
          <cell r="HL10">
            <v>17019.98736182776</v>
          </cell>
          <cell r="HM10">
            <v>16354.179874550126</v>
          </cell>
          <cell r="HN10">
            <v>5412.1358684569395</v>
          </cell>
          <cell r="HO10">
            <v>3666.5102918218845</v>
          </cell>
          <cell r="HP10">
            <v>63660.91067351096</v>
          </cell>
          <cell r="HQ10">
            <v>10786</v>
          </cell>
          <cell r="HR10">
            <v>24797.851609718306</v>
          </cell>
          <cell r="HS10">
            <v>19887.109293598482</v>
          </cell>
          <cell r="HT10">
            <v>19118.947049527476</v>
          </cell>
          <cell r="HU10">
            <v>6332.982712728739</v>
          </cell>
          <cell r="HV10">
            <v>4310.0200079379574</v>
          </cell>
          <cell r="HW10">
            <v>74446.910673510967</v>
          </cell>
          <cell r="HX10">
            <v>1299.5182609839831</v>
          </cell>
          <cell r="HY10">
            <v>384.69879594128122</v>
          </cell>
          <cell r="HZ10">
            <v>133.31633763078992</v>
          </cell>
          <cell r="IA10">
            <v>342.97093463312518</v>
          </cell>
          <cell r="IB10">
            <v>32.997990667807422</v>
          </cell>
          <cell r="IC10">
            <v>600.95075262698049</v>
          </cell>
          <cell r="ID10">
            <v>30988559.612202793</v>
          </cell>
          <cell r="IE10">
            <v>9067516.9277249426</v>
          </cell>
          <cell r="IF10">
            <v>2498253.2196803354</v>
          </cell>
          <cell r="IG10">
            <v>2011304.9926754732</v>
          </cell>
          <cell r="IH10">
            <v>173292.24771645141</v>
          </cell>
          <cell r="II10">
            <v>23846.190194155908</v>
          </cell>
          <cell r="IJ10">
            <v>23570.432305457409</v>
          </cell>
          <cell r="IK10">
            <v>18739.287802812807</v>
          </cell>
          <cell r="IL10">
            <v>5864.3598905165509</v>
          </cell>
          <cell r="IM10">
            <v>5251.5999977390729</v>
          </cell>
          <cell r="IN10">
            <v>77271.870190681759</v>
          </cell>
          <cell r="IO10">
            <v>578.98077126383669</v>
          </cell>
        </row>
        <row r="11">
          <cell r="B11">
            <v>200303</v>
          </cell>
          <cell r="C11">
            <v>69.087324137035822</v>
          </cell>
          <cell r="D11">
            <v>20.629392097101864</v>
          </cell>
          <cell r="E11">
            <v>6.4175918504842802</v>
          </cell>
          <cell r="F11">
            <v>3.7378264487667101</v>
          </cell>
          <cell r="G11">
            <v>0.12786546661132192</v>
          </cell>
          <cell r="H11">
            <v>7372650</v>
          </cell>
          <cell r="I11">
            <v>1983281</v>
          </cell>
          <cell r="J11">
            <v>651393</v>
          </cell>
          <cell r="K11">
            <v>346793</v>
          </cell>
          <cell r="L11">
            <v>12820</v>
          </cell>
          <cell r="M11">
            <v>10366937</v>
          </cell>
          <cell r="N11">
            <v>4020.8028848874055</v>
          </cell>
          <cell r="O11">
            <v>3958.4461101698844</v>
          </cell>
          <cell r="P11">
            <v>4151.0134316597205</v>
          </cell>
          <cell r="Q11">
            <v>1120.4943163231551</v>
          </cell>
          <cell r="R11">
            <v>696.24325695983293</v>
          </cell>
          <cell r="S11">
            <v>13946.999999999998</v>
          </cell>
          <cell r="T11">
            <v>2585</v>
          </cell>
          <cell r="U11">
            <v>4766.0366597087968</v>
          </cell>
          <cell r="V11">
            <v>4692.1223986038958</v>
          </cell>
          <cell r="W11">
            <v>4920.3810175807339</v>
          </cell>
          <cell r="X11">
            <v>1328.1717959026601</v>
          </cell>
          <cell r="Y11">
            <v>825.28812820391181</v>
          </cell>
          <cell r="Z11">
            <v>16532</v>
          </cell>
          <cell r="AA11">
            <v>1546.9142447700908</v>
          </cell>
          <cell r="AB11">
            <v>422.68313388203808</v>
          </cell>
          <cell r="AC11">
            <v>132.386698849651</v>
          </cell>
          <cell r="AD11">
            <v>261.10552947279723</v>
          </cell>
          <cell r="AE11">
            <v>15.533968758160109</v>
          </cell>
          <cell r="AF11">
            <v>627.08305105250429</v>
          </cell>
          <cell r="AG11">
            <v>7162239.3682722971</v>
          </cell>
          <cell r="AH11">
            <v>2138636.0821895287</v>
          </cell>
          <cell r="AI11">
            <v>665307.70405683946</v>
          </cell>
          <cell r="AJ11">
            <v>387498.11311298213</v>
          </cell>
          <cell r="AK11">
            <v>13255.732368351777</v>
          </cell>
          <cell r="AL11">
            <v>4630.0170759218654</v>
          </cell>
          <cell r="AM11">
            <v>5059.6674216633801</v>
          </cell>
          <cell r="AN11">
            <v>5025.4875288673566</v>
          </cell>
          <cell r="AO11">
            <v>1484.067050955935</v>
          </cell>
          <cell r="AP11">
            <v>853.33842076825624</v>
          </cell>
          <cell r="AQ11">
            <v>17052.577498176794</v>
          </cell>
          <cell r="AR11">
            <v>607.93959160182089</v>
          </cell>
          <cell r="AS11">
            <v>67.339806145089881</v>
          </cell>
          <cell r="AT11">
            <v>20.752158837974559</v>
          </cell>
          <cell r="AU11">
            <v>5.4877216924344978</v>
          </cell>
          <cell r="AV11">
            <v>6.0305733859197357</v>
          </cell>
          <cell r="AW11">
            <v>0.38973993858131811</v>
          </cell>
          <cell r="AX11">
            <v>9864180</v>
          </cell>
          <cell r="AY11">
            <v>3126014</v>
          </cell>
          <cell r="AZ11">
            <v>945297</v>
          </cell>
          <cell r="BA11">
            <v>1130874</v>
          </cell>
          <cell r="BB11">
            <v>53805</v>
          </cell>
          <cell r="BC11">
            <v>15120170</v>
          </cell>
          <cell r="BD11">
            <v>5009.0743504107359</v>
          </cell>
          <cell r="BE11">
            <v>5019.6532938897226</v>
          </cell>
          <cell r="BF11">
            <v>3862.7383419881785</v>
          </cell>
          <cell r="BG11">
            <v>1939.5754717889517</v>
          </cell>
          <cell r="BH11">
            <v>1740.9585419224081</v>
          </cell>
          <cell r="BI11">
            <v>17572</v>
          </cell>
          <cell r="BJ11">
            <v>3252</v>
          </cell>
          <cell r="BK11">
            <v>5936.0894760387637</v>
          </cell>
          <cell r="BL11">
            <v>5948.6262344616198</v>
          </cell>
          <cell r="BM11">
            <v>4577.6043269725606</v>
          </cell>
          <cell r="BN11">
            <v>2298.5271810000645</v>
          </cell>
          <cell r="BO11">
            <v>2063.1527815269878</v>
          </cell>
          <cell r="BP11">
            <v>20823.999999999993</v>
          </cell>
          <cell r="BQ11">
            <v>1661.7303428152682</v>
          </cell>
          <cell r="BR11">
            <v>525.5018346740892</v>
          </cell>
          <cell r="BS11">
            <v>206.50474188650128</v>
          </cell>
          <cell r="BT11">
            <v>491.99940263833156</v>
          </cell>
          <cell r="BU11">
            <v>26.079018714347299</v>
          </cell>
          <cell r="BV11">
            <v>726.09344986553981</v>
          </cell>
          <cell r="BW11">
            <v>10181893.166808037</v>
          </cell>
          <cell r="BX11">
            <v>3137761.694971778</v>
          </cell>
          <cell r="BY11">
            <v>829752.84902297321</v>
          </cell>
          <cell r="BZ11">
            <v>911832.94792582002</v>
          </cell>
          <cell r="CA11">
            <v>58929.341271390884</v>
          </cell>
          <cell r="CB11">
            <v>6127.2836539519949</v>
          </cell>
          <cell r="CC11">
            <v>5970.9814275297158</v>
          </cell>
          <cell r="CD11">
            <v>4018.0813352897258</v>
          </cell>
          <cell r="CE11">
            <v>1853.3212500587279</v>
          </cell>
          <cell r="CF11">
            <v>2259.6456529620523</v>
          </cell>
          <cell r="CG11">
            <v>20229.313319792214</v>
          </cell>
          <cell r="CH11">
            <v>747.43861845308084</v>
          </cell>
          <cell r="CI11">
            <v>68.571200753097358</v>
          </cell>
          <cell r="CJ11">
            <v>21.238508785434039</v>
          </cell>
          <cell r="CK11">
            <v>5.4799377289006879</v>
          </cell>
          <cell r="CL11">
            <v>4.4051570787563152</v>
          </cell>
          <cell r="CM11">
            <v>0.30519565381159303</v>
          </cell>
          <cell r="CN11">
            <v>5904014</v>
          </cell>
          <cell r="CO11">
            <v>1422320</v>
          </cell>
          <cell r="CP11">
            <v>430207</v>
          </cell>
          <cell r="CQ11">
            <v>414542</v>
          </cell>
          <cell r="CR11">
            <v>13542</v>
          </cell>
          <cell r="CS11">
            <v>8184625</v>
          </cell>
          <cell r="CT11">
            <v>3290.5576307811275</v>
          </cell>
          <cell r="CU11">
            <v>3081.1804321489021</v>
          </cell>
          <cell r="CV11">
            <v>1951.93915055968</v>
          </cell>
          <cell r="CW11">
            <v>956.56590332304791</v>
          </cell>
          <cell r="CX11">
            <v>319.6961700288831</v>
          </cell>
          <cell r="CY11">
            <v>9599.9392868416398</v>
          </cell>
          <cell r="CZ11">
            <v>1264</v>
          </cell>
          <cell r="DA11">
            <v>3723.8171255581756</v>
          </cell>
          <cell r="DB11">
            <v>3486.8717547569986</v>
          </cell>
          <cell r="DC11">
            <v>2208.9460974358153</v>
          </cell>
          <cell r="DD11">
            <v>1082.5145437959736</v>
          </cell>
          <cell r="DE11">
            <v>361.78976529467724</v>
          </cell>
          <cell r="DF11">
            <v>10863.93928684164</v>
          </cell>
          <cell r="DG11">
            <v>1585.4736688002711</v>
          </cell>
          <cell r="DH11">
            <v>407.90717297233147</v>
          </cell>
          <cell r="DI11">
            <v>194.75667627172618</v>
          </cell>
          <cell r="DJ11">
            <v>382.94358480058497</v>
          </cell>
          <cell r="DK11">
            <v>37.430577918560132</v>
          </cell>
          <cell r="DL11">
            <v>753.37543628517744</v>
          </cell>
          <cell r="DM11">
            <v>5612295.6396381948</v>
          </cell>
          <cell r="DN11">
            <v>1738292.2996798307</v>
          </cell>
          <cell r="DO11">
            <v>448512.3533440379</v>
          </cell>
          <cell r="DP11">
            <v>360545.58755715907</v>
          </cell>
          <cell r="DQ11">
            <v>24979.119780777095</v>
          </cell>
          <cell r="DR11">
            <v>3539.8226726054822</v>
          </cell>
          <cell r="DS11">
            <v>4261.4899047086383</v>
          </cell>
          <cell r="DT11">
            <v>2302.93698747595</v>
          </cell>
          <cell r="DU11">
            <v>941.51097411622789</v>
          </cell>
          <cell r="DV11">
            <v>667.34528745790692</v>
          </cell>
          <cell r="DW11">
            <v>11713.105826364206</v>
          </cell>
          <cell r="DX11">
            <v>698.75788038880376</v>
          </cell>
          <cell r="DY11">
            <v>73.272791691766557</v>
          </cell>
          <cell r="DZ11">
            <v>19.574099069543898</v>
          </cell>
          <cell r="EA11">
            <v>3.7190950190033636</v>
          </cell>
          <cell r="EB11">
            <v>2.532960367088795</v>
          </cell>
          <cell r="EC11">
            <v>0.90105385259738391</v>
          </cell>
          <cell r="ED11">
            <v>5460751</v>
          </cell>
          <cell r="EE11">
            <v>1514212</v>
          </cell>
          <cell r="EF11">
            <v>259494</v>
          </cell>
          <cell r="EG11">
            <v>204418</v>
          </cell>
          <cell r="EH11">
            <v>60888</v>
          </cell>
          <cell r="EI11">
            <v>7499763</v>
          </cell>
          <cell r="EJ11">
            <v>3934.8254873766405</v>
          </cell>
          <cell r="EK11">
            <v>3525.1704029134576</v>
          </cell>
          <cell r="EL11">
            <v>3584.6408861800751</v>
          </cell>
          <cell r="EM11">
            <v>853.37181721400202</v>
          </cell>
          <cell r="EN11">
            <v>637.99140631582554</v>
          </cell>
          <cell r="EO11">
            <v>12536</v>
          </cell>
          <cell r="EP11">
            <v>1492</v>
          </cell>
          <cell r="EQ11">
            <v>4403.1375188991315</v>
          </cell>
          <cell r="ER11">
            <v>3944.7264208734828</v>
          </cell>
          <cell r="ES11">
            <v>4011.2749163476465</v>
          </cell>
          <cell r="ET11">
            <v>954.93776738018664</v>
          </cell>
          <cell r="EU11">
            <v>713.92337649955334</v>
          </cell>
          <cell r="EV11">
            <v>14028.000000000002</v>
          </cell>
          <cell r="EW11">
            <v>1240.1954235045769</v>
          </cell>
          <cell r="EX11">
            <v>383.85729159506764</v>
          </cell>
          <cell r="EY11">
            <v>64.691153164908215</v>
          </cell>
          <cell r="EZ11">
            <v>214.06421128447803</v>
          </cell>
          <cell r="FA11">
            <v>85.286463511729664</v>
          </cell>
          <cell r="FB11">
            <v>534.62810094097517</v>
          </cell>
          <cell r="FC11">
            <v>5495285.7203661827</v>
          </cell>
          <cell r="FD11">
            <v>1468011.0396009975</v>
          </cell>
          <cell r="FE11">
            <v>278923.31217005721</v>
          </cell>
          <cell r="FF11">
            <v>189966.02441558961</v>
          </cell>
          <cell r="FG11">
            <v>67576.903447173128</v>
          </cell>
          <cell r="FH11">
            <v>4430.9837112908062</v>
          </cell>
          <cell r="FI11">
            <v>3824.366689768674</v>
          </cell>
          <cell r="FJ11">
            <v>4311.6144715960863</v>
          </cell>
          <cell r="FK11">
            <v>887.42542845303819</v>
          </cell>
          <cell r="FL11">
            <v>792.35204116394277</v>
          </cell>
          <cell r="FM11">
            <v>14246.742342272548</v>
          </cell>
          <cell r="FN11">
            <v>526.41950137238791</v>
          </cell>
          <cell r="FO11">
            <v>70.57606669005321</v>
          </cell>
          <cell r="FP11">
            <v>17.199764496935536</v>
          </cell>
          <cell r="FQ11">
            <v>7.2317890002063994</v>
          </cell>
          <cell r="FR11">
            <v>4.7053814589982688</v>
          </cell>
          <cell r="FS11">
            <v>0.28699835380658612</v>
          </cell>
          <cell r="FT11">
            <v>3257160</v>
          </cell>
          <cell r="FU11">
            <v>784153</v>
          </cell>
          <cell r="FV11">
            <v>341333</v>
          </cell>
          <cell r="FW11">
            <v>190604</v>
          </cell>
          <cell r="FX11">
            <v>10968</v>
          </cell>
          <cell r="FY11">
            <v>4584218</v>
          </cell>
          <cell r="FZ11">
            <v>2593.7486257103205</v>
          </cell>
          <cell r="GA11">
            <v>1609.9160979502578</v>
          </cell>
          <cell r="GB11">
            <v>2020.412513900641</v>
          </cell>
          <cell r="GC11">
            <v>520.92881102154729</v>
          </cell>
          <cell r="GD11">
            <v>327.99395141723249</v>
          </cell>
          <cell r="GE11">
            <v>7073</v>
          </cell>
          <cell r="GF11">
            <v>1765</v>
          </cell>
          <cell r="GG11">
            <v>3240.9939705963261</v>
          </cell>
          <cell r="GH11">
            <v>2011.6553758920372</v>
          </cell>
          <cell r="GI11">
            <v>2524.5872752515006</v>
          </cell>
          <cell r="GJ11">
            <v>650.92165019205925</v>
          </cell>
          <cell r="GK11">
            <v>409.84172806807589</v>
          </cell>
          <cell r="GL11">
            <v>8837.9999999999982</v>
          </cell>
          <cell r="GM11">
            <v>1004.9879850287717</v>
          </cell>
          <cell r="GN11">
            <v>389.80483903823716</v>
          </cell>
          <cell r="GO11">
            <v>135.20348587116928</v>
          </cell>
          <cell r="GP11">
            <v>292.82172431007768</v>
          </cell>
          <cell r="GQ11">
            <v>26.761550249412824</v>
          </cell>
          <cell r="GR11">
            <v>518.694048427246</v>
          </cell>
          <cell r="GS11">
            <v>3235360.7528974237</v>
          </cell>
          <cell r="GT11">
            <v>788474.70002612832</v>
          </cell>
          <cell r="GU11">
            <v>331520.97306948178</v>
          </cell>
          <cell r="GV11">
            <v>215704.94381206125</v>
          </cell>
          <cell r="GW11">
            <v>13156.630194905207</v>
          </cell>
          <cell r="GX11">
            <v>3219.3029181386669</v>
          </cell>
          <cell r="GY11">
            <v>2022.7422060011534</v>
          </cell>
          <cell r="GZ11">
            <v>2452.0149827007913</v>
          </cell>
          <cell r="HA11">
            <v>736.64255724293469</v>
          </cell>
          <cell r="HB11">
            <v>491.62436676081114</v>
          </cell>
          <cell r="HC11">
            <v>8922.3270308443571</v>
          </cell>
          <cell r="HD11">
            <v>513.79174784251063</v>
          </cell>
          <cell r="HE11">
            <v>31858755</v>
          </cell>
          <cell r="HF11">
            <v>8829980</v>
          </cell>
          <cell r="HG11">
            <v>2627724</v>
          </cell>
          <cell r="HH11">
            <v>2287231</v>
          </cell>
          <cell r="HI11">
            <v>152023</v>
          </cell>
          <cell r="HJ11">
            <v>45755713</v>
          </cell>
          <cell r="HK11">
            <v>18849.008979166229</v>
          </cell>
          <cell r="HL11">
            <v>17194.366337072224</v>
          </cell>
          <cell r="HM11">
            <v>15570.744324288295</v>
          </cell>
          <cell r="HN11">
            <v>5390.9363196707036</v>
          </cell>
          <cell r="HO11">
            <v>3722.883326644182</v>
          </cell>
          <cell r="HP11">
            <v>60727.93928684164</v>
          </cell>
          <cell r="HQ11">
            <v>10358</v>
          </cell>
          <cell r="HR11">
            <v>22070.074750801192</v>
          </cell>
          <cell r="HS11">
            <v>20084.002184588033</v>
          </cell>
          <cell r="HT11">
            <v>18242.793633588255</v>
          </cell>
          <cell r="HU11">
            <v>6315.0729382709442</v>
          </cell>
          <cell r="HV11">
            <v>4373.995779593206</v>
          </cell>
          <cell r="HW11">
            <v>71085.939286841633</v>
          </cell>
          <cell r="HX11">
            <v>1443.5272811590028</v>
          </cell>
          <cell r="HY11">
            <v>439.65241184727159</v>
          </cell>
          <cell r="HZ11">
            <v>144.04175439236943</v>
          </cell>
          <cell r="IA11">
            <v>362.18599885660859</v>
          </cell>
          <cell r="IB11">
            <v>34.756092063293799</v>
          </cell>
          <cell r="IC11">
            <v>643.66755871888176</v>
          </cell>
          <cell r="ID11">
            <v>31687074.647982135</v>
          </cell>
          <cell r="IE11">
            <v>9271175.816468263</v>
          </cell>
          <cell r="IF11">
            <v>2554017.19166339</v>
          </cell>
          <cell r="IG11">
            <v>2065547.6168236122</v>
          </cell>
          <cell r="IH11">
            <v>177897.7270625981</v>
          </cell>
          <cell r="II11">
            <v>21951.143606056892</v>
          </cell>
          <cell r="IJ11">
            <v>21087.512695572168</v>
          </cell>
          <cell r="IK11">
            <v>17731.089172284395</v>
          </cell>
          <cell r="IL11">
            <v>5703.0023892264644</v>
          </cell>
          <cell r="IM11">
            <v>5118.4617286267749</v>
          </cell>
          <cell r="IN11">
            <v>71591.209591766688</v>
          </cell>
          <cell r="IO11">
            <v>639.12473697416215</v>
          </cell>
        </row>
        <row r="12">
          <cell r="B12">
            <v>200304</v>
          </cell>
          <cell r="C12">
            <v>69.087324137035822</v>
          </cell>
          <cell r="D12">
            <v>20.629392097101864</v>
          </cell>
          <cell r="E12">
            <v>6.4175918504842802</v>
          </cell>
          <cell r="F12">
            <v>3.7378264487667101</v>
          </cell>
          <cell r="G12">
            <v>0.12786546661132192</v>
          </cell>
          <cell r="H12">
            <v>6892772</v>
          </cell>
          <cell r="I12">
            <v>1967432</v>
          </cell>
          <cell r="J12">
            <v>638123</v>
          </cell>
          <cell r="K12">
            <v>441098</v>
          </cell>
          <cell r="L12">
            <v>12639</v>
          </cell>
          <cell r="M12">
            <v>9952064</v>
          </cell>
          <cell r="N12">
            <v>4049.0221614022853</v>
          </cell>
          <cell r="O12">
            <v>3798.1758238508264</v>
          </cell>
          <cell r="P12">
            <v>4096.4697607209864</v>
          </cell>
          <cell r="Q12">
            <v>1063.1373467943456</v>
          </cell>
          <cell r="R12">
            <v>643.19490723155718</v>
          </cell>
          <cell r="S12">
            <v>13649.999999999998</v>
          </cell>
          <cell r="T12">
            <v>2491</v>
          </cell>
          <cell r="U12">
            <v>4787.9316269006804</v>
          </cell>
          <cell r="V12">
            <v>4491.3081298737134</v>
          </cell>
          <cell r="W12">
            <v>4844.0379785932191</v>
          </cell>
          <cell r="X12">
            <v>1257.1501768943247</v>
          </cell>
          <cell r="Y12">
            <v>760.57208773806337</v>
          </cell>
          <cell r="Z12">
            <v>16141.000000000002</v>
          </cell>
          <cell r="AA12">
            <v>1439.6137073623634</v>
          </cell>
          <cell r="AB12">
            <v>438.05322260428397</v>
          </cell>
          <cell r="AC12">
            <v>131.7336905325669</v>
          </cell>
          <cell r="AD12">
            <v>350.87136613200227</v>
          </cell>
          <cell r="AE12">
            <v>16.617754192884341</v>
          </cell>
          <cell r="AF12">
            <v>616.57047270924977</v>
          </cell>
          <cell r="AG12">
            <v>6875614.7140052523</v>
          </cell>
          <cell r="AH12">
            <v>2053050.3043145195</v>
          </cell>
          <cell r="AI12">
            <v>638682.84821897978</v>
          </cell>
          <cell r="AJ12">
            <v>371990.88039019017</v>
          </cell>
          <cell r="AK12">
            <v>12725.253071057388</v>
          </cell>
          <cell r="AL12">
            <v>4776.0136478574113</v>
          </cell>
          <cell r="AM12">
            <v>4686.7599606021977</v>
          </cell>
          <cell r="AN12">
            <v>4848.2878270315068</v>
          </cell>
          <cell r="AO12">
            <v>1060.1916152093256</v>
          </cell>
          <cell r="AP12">
            <v>765.76250456913681</v>
          </cell>
          <cell r="AQ12">
            <v>16137.015555269578</v>
          </cell>
          <cell r="AR12">
            <v>616.72271219631637</v>
          </cell>
          <cell r="AS12">
            <v>67.339806145089881</v>
          </cell>
          <cell r="AT12">
            <v>20.752158837974559</v>
          </cell>
          <cell r="AU12">
            <v>5.4877216924344978</v>
          </cell>
          <cell r="AV12">
            <v>6.0305733859197357</v>
          </cell>
          <cell r="AW12">
            <v>0.38973993858131811</v>
          </cell>
          <cell r="AX12">
            <v>11930764</v>
          </cell>
          <cell r="AY12">
            <v>3217111</v>
          </cell>
          <cell r="AZ12">
            <v>884532</v>
          </cell>
          <cell r="BA12">
            <v>1030560</v>
          </cell>
          <cell r="BB12">
            <v>62679</v>
          </cell>
          <cell r="BC12">
            <v>17125646</v>
          </cell>
          <cell r="BD12">
            <v>5801.0609482775972</v>
          </cell>
          <cell r="BE12">
            <v>5175.2682861594139</v>
          </cell>
          <cell r="BF12">
            <v>4294.6838770742543</v>
          </cell>
          <cell r="BG12">
            <v>1735.2302581465901</v>
          </cell>
          <cell r="BH12">
            <v>1754.7566303421438</v>
          </cell>
          <cell r="BI12">
            <v>18761</v>
          </cell>
          <cell r="BJ12">
            <v>3323</v>
          </cell>
          <cell r="BK12">
            <v>6828.560843332576</v>
          </cell>
          <cell r="BL12">
            <v>6091.9260610598849</v>
          </cell>
          <cell r="BM12">
            <v>5055.3701157351861</v>
          </cell>
          <cell r="BN12">
            <v>2042.5790214225945</v>
          </cell>
          <cell r="BO12">
            <v>2065.5639584497576</v>
          </cell>
          <cell r="BP12">
            <v>22083.999999999996</v>
          </cell>
          <cell r="BQ12">
            <v>1747.1857209340426</v>
          </cell>
          <cell r="BR12">
            <v>528.09422960072516</v>
          </cell>
          <cell r="BS12">
            <v>174.96879155234026</v>
          </cell>
          <cell r="BT12">
            <v>504.53861965264196</v>
          </cell>
          <cell r="BU12">
            <v>30.344739383931593</v>
          </cell>
          <cell r="BV12">
            <v>775.47754030067017</v>
          </cell>
          <cell r="BW12">
            <v>11532376.81749434</v>
          </cell>
          <cell r="BX12">
            <v>3553941.2599492366</v>
          </cell>
          <cell r="BY12">
            <v>939807.79051154095</v>
          </cell>
          <cell r="BZ12">
            <v>1032774.6498428278</v>
          </cell>
          <cell r="CA12">
            <v>66745.482202053958</v>
          </cell>
          <cell r="CB12">
            <v>6600.5443378561667</v>
          </cell>
          <cell r="CC12">
            <v>6729.7483303997769</v>
          </cell>
          <cell r="CD12">
            <v>5371.2881147173402</v>
          </cell>
          <cell r="CE12">
            <v>2046.9684769698279</v>
          </cell>
          <cell r="CF12">
            <v>2199.5734205381773</v>
          </cell>
          <cell r="CG12">
            <v>22948.12268048129</v>
          </cell>
          <cell r="CH12">
            <v>746.27655771451646</v>
          </cell>
          <cell r="CI12">
            <v>68.571200753097358</v>
          </cell>
          <cell r="CJ12">
            <v>21.238508785434039</v>
          </cell>
          <cell r="CK12">
            <v>5.4799377289006879</v>
          </cell>
          <cell r="CL12">
            <v>4.4051570787563152</v>
          </cell>
          <cell r="CM12">
            <v>0.30519565381159303</v>
          </cell>
          <cell r="CN12">
            <v>5781942</v>
          </cell>
          <cell r="CO12">
            <v>1651708</v>
          </cell>
          <cell r="CP12">
            <v>418524</v>
          </cell>
          <cell r="CQ12">
            <v>419310</v>
          </cell>
          <cell r="CR12">
            <v>13704</v>
          </cell>
          <cell r="CS12">
            <v>8285188</v>
          </cell>
          <cell r="CT12">
            <v>2973.752545311067</v>
          </cell>
          <cell r="CU12">
            <v>2658.2113480342923</v>
          </cell>
          <cell r="CV12">
            <v>1693.6589146191347</v>
          </cell>
          <cell r="CW12">
            <v>958.68080176554395</v>
          </cell>
          <cell r="CX12">
            <v>305.6238936401985</v>
          </cell>
          <cell r="CY12">
            <v>8589.9275033702361</v>
          </cell>
          <cell r="CZ12">
            <v>1210</v>
          </cell>
          <cell r="DA12">
            <v>3392.6432261014033</v>
          </cell>
          <cell r="DB12">
            <v>3032.6540578079816</v>
          </cell>
          <cell r="DC12">
            <v>1932.2322071044443</v>
          </cell>
          <cell r="DD12">
            <v>1093.7231254267372</v>
          </cell>
          <cell r="DE12">
            <v>348.67488692967015</v>
          </cell>
          <cell r="DF12">
            <v>9799.9275033702361</v>
          </cell>
          <cell r="DG12">
            <v>1704.2587783815445</v>
          </cell>
          <cell r="DH12">
            <v>544.64108616261467</v>
          </cell>
          <cell r="DI12">
            <v>216.60129588005424</v>
          </cell>
          <cell r="DJ12">
            <v>383.37856286653727</v>
          </cell>
          <cell r="DK12">
            <v>39.303088675738728</v>
          </cell>
          <cell r="DL12">
            <v>845.43360113130313</v>
          </cell>
          <cell r="DM12">
            <v>5681252.8962515322</v>
          </cell>
          <cell r="DN12">
            <v>1759650.3812697267</v>
          </cell>
          <cell r="DO12">
            <v>454023.14312235231</v>
          </cell>
          <cell r="DP12">
            <v>364975.54567026877</v>
          </cell>
          <cell r="DQ12">
            <v>25286.033686119648</v>
          </cell>
          <cell r="DR12">
            <v>3333.5623488158026</v>
          </cell>
          <cell r="DS12">
            <v>3230.8439924496333</v>
          </cell>
          <cell r="DT12">
            <v>2096.1238540963</v>
          </cell>
          <cell r="DU12">
            <v>951.99779283779355</v>
          </cell>
          <cell r="DV12">
            <v>643.3599632521599</v>
          </cell>
          <cell r="DW12">
            <v>10255.88795145169</v>
          </cell>
          <cell r="DX12">
            <v>807.84696939159289</v>
          </cell>
          <cell r="DY12">
            <v>73.272791691766557</v>
          </cell>
          <cell r="DZ12">
            <v>19.574099069543898</v>
          </cell>
          <cell r="EA12">
            <v>3.7190950190033636</v>
          </cell>
          <cell r="EB12">
            <v>2.532960367088795</v>
          </cell>
          <cell r="EC12">
            <v>0.90105385259738391</v>
          </cell>
          <cell r="ED12">
            <v>6568361</v>
          </cell>
          <cell r="EE12">
            <v>1590958</v>
          </cell>
          <cell r="EF12">
            <v>337842</v>
          </cell>
          <cell r="EG12">
            <v>249006</v>
          </cell>
          <cell r="EH12">
            <v>76171</v>
          </cell>
          <cell r="EI12">
            <v>8822338</v>
          </cell>
          <cell r="EJ12">
            <v>3854.3029862523795</v>
          </cell>
          <cell r="EK12">
            <v>3115.9764057408997</v>
          </cell>
          <cell r="EL12">
            <v>3257.6103719254506</v>
          </cell>
          <cell r="EM12">
            <v>905.85914249595396</v>
          </cell>
          <cell r="EN12">
            <v>794.25109358531745</v>
          </cell>
          <cell r="EO12">
            <v>11928.000000000002</v>
          </cell>
          <cell r="EP12">
            <v>1472</v>
          </cell>
          <cell r="EQ12">
            <v>4329.9513762392589</v>
          </cell>
          <cell r="ER12">
            <v>3500.5100466908161</v>
          </cell>
          <cell r="ES12">
            <v>3659.6226512240978</v>
          </cell>
          <cell r="ET12">
            <v>1017.6486007248309</v>
          </cell>
          <cell r="EU12">
            <v>892.26732512099716</v>
          </cell>
          <cell r="EV12">
            <v>13400</v>
          </cell>
          <cell r="EW12">
            <v>1516.9595289323761</v>
          </cell>
          <cell r="EX12">
            <v>454.49319635691421</v>
          </cell>
          <cell r="EY12">
            <v>92.316075234422357</v>
          </cell>
          <cell r="EZ12">
            <v>244.68760613697387</v>
          </cell>
          <cell r="FA12">
            <v>85.367913690743663</v>
          </cell>
          <cell r="FB12">
            <v>658.38343283582083</v>
          </cell>
          <cell r="FC12">
            <v>6464373.3450835636</v>
          </cell>
          <cell r="FD12">
            <v>1726893.1803700179</v>
          </cell>
          <cell r="FE12">
            <v>328111.13311764097</v>
          </cell>
          <cell r="FF12">
            <v>223466.32499061423</v>
          </cell>
          <cell r="FG12">
            <v>79494.016438162987</v>
          </cell>
          <cell r="FH12">
            <v>4261.4013240242066</v>
          </cell>
          <cell r="FI12">
            <v>3799.6018294933638</v>
          </cell>
          <cell r="FJ12">
            <v>3554.2144993106958</v>
          </cell>
          <cell r="FK12">
            <v>913.27194098061443</v>
          </cell>
          <cell r="FL12">
            <v>931.19314976046348</v>
          </cell>
          <cell r="FM12">
            <v>13459.682743569343</v>
          </cell>
          <cell r="FN12">
            <v>655.46403790349848</v>
          </cell>
          <cell r="FO12">
            <v>70.57606669005321</v>
          </cell>
          <cell r="FP12">
            <v>17.199764496935536</v>
          </cell>
          <cell r="FQ12">
            <v>7.2317890002063994</v>
          </cell>
          <cell r="FR12">
            <v>4.7053814589982688</v>
          </cell>
          <cell r="FS12">
            <v>0.28699835380658612</v>
          </cell>
          <cell r="FT12">
            <v>3363336</v>
          </cell>
          <cell r="FU12">
            <v>758555</v>
          </cell>
          <cell r="FV12">
            <v>358283</v>
          </cell>
          <cell r="FW12">
            <v>233223</v>
          </cell>
          <cell r="FX12">
            <v>8542</v>
          </cell>
          <cell r="FY12">
            <v>4721939</v>
          </cell>
          <cell r="FZ12">
            <v>2943.5202156561172</v>
          </cell>
          <cell r="GA12">
            <v>1908.8185907071495</v>
          </cell>
          <cell r="GB12">
            <v>2261.7374454493956</v>
          </cell>
          <cell r="GC12">
            <v>518.14543885214403</v>
          </cell>
          <cell r="GD12">
            <v>346.77830933519436</v>
          </cell>
          <cell r="GE12">
            <v>7979.0000000000009</v>
          </cell>
          <cell r="GF12">
            <v>1758</v>
          </cell>
          <cell r="GG12">
            <v>3592.0612031386909</v>
          </cell>
          <cell r="GH12">
            <v>2329.3854640575905</v>
          </cell>
          <cell r="GI12">
            <v>2760.0623519665078</v>
          </cell>
          <cell r="GJ12">
            <v>632.30757464636247</v>
          </cell>
          <cell r="GK12">
            <v>423.18340619084938</v>
          </cell>
          <cell r="GL12">
            <v>9737</v>
          </cell>
          <cell r="GM12">
            <v>936.32480344743738</v>
          </cell>
          <cell r="GN12">
            <v>325.64597474505655</v>
          </cell>
          <cell r="GO12">
            <v>129.80974858945783</v>
          </cell>
          <cell r="GP12">
            <v>368.84422921935919</v>
          </cell>
          <cell r="GQ12">
            <v>20.185101483274337</v>
          </cell>
          <cell r="GR12">
            <v>484.94803327513608</v>
          </cell>
          <cell r="GS12">
            <v>3332558.8177036317</v>
          </cell>
          <cell r="GT12">
            <v>812162.38768895285</v>
          </cell>
          <cell r="GU12">
            <v>341480.66519845603</v>
          </cell>
          <cell r="GV12">
            <v>222185.24221120827</v>
          </cell>
          <cell r="GW12">
            <v>13551.887197751175</v>
          </cell>
          <cell r="GX12">
            <v>3559.1910044821452</v>
          </cell>
          <cell r="GY12">
            <v>2494.0040739787519</v>
          </cell>
          <cell r="GZ12">
            <v>2630.6241935529679</v>
          </cell>
          <cell r="HA12">
            <v>602.38231917428254</v>
          </cell>
          <cell r="HB12">
            <v>671.38068188462967</v>
          </cell>
          <cell r="HC12">
            <v>9957.5822730727778</v>
          </cell>
          <cell r="HD12">
            <v>474.20537139512606</v>
          </cell>
          <cell r="HE12">
            <v>34537175</v>
          </cell>
          <cell r="HF12">
            <v>9185764</v>
          </cell>
          <cell r="HG12">
            <v>2637304</v>
          </cell>
          <cell r="HH12">
            <v>2373197</v>
          </cell>
          <cell r="HI12">
            <v>173735</v>
          </cell>
          <cell r="HJ12">
            <v>48907175</v>
          </cell>
          <cell r="HK12">
            <v>19621.658856899445</v>
          </cell>
          <cell r="HL12">
            <v>16656.450454492584</v>
          </cell>
          <cell r="HM12">
            <v>15604.160369789221</v>
          </cell>
          <cell r="HN12">
            <v>5181.0529880545782</v>
          </cell>
          <cell r="HO12">
            <v>3844.6048341344117</v>
          </cell>
          <cell r="HP12">
            <v>60907.927503370236</v>
          </cell>
          <cell r="HQ12">
            <v>10254</v>
          </cell>
          <cell r="HR12">
            <v>22931.14827571261</v>
          </cell>
          <cell r="HS12">
            <v>19445.78375948999</v>
          </cell>
          <cell r="HT12">
            <v>18251.325304623453</v>
          </cell>
          <cell r="HU12">
            <v>6043.4084991148493</v>
          </cell>
          <cell r="HV12">
            <v>4490.2616644293375</v>
          </cell>
          <cell r="HW12">
            <v>71161.927503370243</v>
          </cell>
          <cell r="HX12">
            <v>1506.1249696152304</v>
          </cell>
          <cell r="HY12">
            <v>472.37818303503121</v>
          </cell>
          <cell r="HZ12">
            <v>144.49931476109924</v>
          </cell>
          <cell r="IA12">
            <v>392.69180634530852</v>
          </cell>
          <cell r="IB12">
            <v>38.691509088720288</v>
          </cell>
          <cell r="IC12">
            <v>687.26602434544441</v>
          </cell>
          <cell r="ID12">
            <v>33886176.590538323</v>
          </cell>
          <cell r="IE12">
            <v>9905697.5135924555</v>
          </cell>
          <cell r="IF12">
            <v>2702105.5801689699</v>
          </cell>
          <cell r="IG12">
            <v>2215392.6431051097</v>
          </cell>
          <cell r="IH12">
            <v>197802.67259514515</v>
          </cell>
          <cell r="II12">
            <v>22498.914282787053</v>
          </cell>
          <cell r="IJ12">
            <v>20969.845495294299</v>
          </cell>
          <cell r="IK12">
            <v>18699.781273263212</v>
          </cell>
          <cell r="IL12">
            <v>5641.5555591120037</v>
          </cell>
          <cell r="IM12">
            <v>5112.3018267801408</v>
          </cell>
          <cell r="IN12">
            <v>72922.398437236712</v>
          </cell>
          <cell r="IO12">
            <v>670.67425164428346</v>
          </cell>
        </row>
        <row r="13">
          <cell r="B13">
            <v>200305</v>
          </cell>
          <cell r="C13">
            <v>69.087324137035822</v>
          </cell>
          <cell r="D13">
            <v>20.629392097101864</v>
          </cell>
          <cell r="E13">
            <v>6.4175918504842802</v>
          </cell>
          <cell r="F13">
            <v>3.7378264487667101</v>
          </cell>
          <cell r="G13">
            <v>0.12786546661132192</v>
          </cell>
          <cell r="H13">
            <v>7163958</v>
          </cell>
          <cell r="I13">
            <v>2041995</v>
          </cell>
          <cell r="J13">
            <v>607697</v>
          </cell>
          <cell r="K13">
            <v>349178</v>
          </cell>
          <cell r="L13">
            <v>12899</v>
          </cell>
          <cell r="M13">
            <v>10175727</v>
          </cell>
          <cell r="N13">
            <v>3603.0700554640321</v>
          </cell>
          <cell r="O13">
            <v>3904.7782646910273</v>
          </cell>
          <cell r="P13">
            <v>3984.9824733114542</v>
          </cell>
          <cell r="Q13">
            <v>1183.2370939234627</v>
          </cell>
          <cell r="R13">
            <v>708.93211261002</v>
          </cell>
          <cell r="S13">
            <v>13384.999999999996</v>
          </cell>
          <cell r="T13">
            <v>2492</v>
          </cell>
          <cell r="U13">
            <v>4273.8844430782547</v>
          </cell>
          <cell r="V13">
            <v>4631.7642516622673</v>
          </cell>
          <cell r="W13">
            <v>4726.9007641961871</v>
          </cell>
          <cell r="X13">
            <v>1403.5304699456719</v>
          </cell>
          <cell r="Y13">
            <v>840.92007111761586</v>
          </cell>
          <cell r="Z13">
            <v>15876.999999999996</v>
          </cell>
          <cell r="AA13">
            <v>1676.2170562665417</v>
          </cell>
          <cell r="AB13">
            <v>440.86764546946881</v>
          </cell>
          <cell r="AC13">
            <v>128.56140425096046</v>
          </cell>
          <cell r="AD13">
            <v>248.78547881722585</v>
          </cell>
          <cell r="AE13">
            <v>15.339151059691941</v>
          </cell>
          <cell r="AF13">
            <v>640.90993260691585</v>
          </cell>
          <cell r="AG13">
            <v>7030137.4957898716</v>
          </cell>
          <cell r="AH13">
            <v>2099190.6215606607</v>
          </cell>
          <cell r="AI13">
            <v>653036.6266795285</v>
          </cell>
          <cell r="AJ13">
            <v>380351.0151602953</v>
          </cell>
          <cell r="AK13">
            <v>13011.24080964427</v>
          </cell>
          <cell r="AL13">
            <v>4194.0496127919023</v>
          </cell>
          <cell r="AM13">
            <v>4761.4984749567766</v>
          </cell>
          <cell r="AN13">
            <v>5079.5698015615735</v>
          </cell>
          <cell r="AO13">
            <v>1528.8312524049127</v>
          </cell>
          <cell r="AP13">
            <v>848.23734762186882</v>
          </cell>
          <cell r="AQ13">
            <v>16412.186489337033</v>
          </cell>
          <cell r="AR13">
            <v>620.01044203410379</v>
          </cell>
          <cell r="AS13">
            <v>67.339806145089881</v>
          </cell>
          <cell r="AT13">
            <v>20.752158837974559</v>
          </cell>
          <cell r="AU13">
            <v>5.4877216924344978</v>
          </cell>
          <cell r="AV13">
            <v>6.0305733859197357</v>
          </cell>
          <cell r="AW13">
            <v>0.38973993858131811</v>
          </cell>
          <cell r="AX13">
            <v>8513216</v>
          </cell>
          <cell r="AY13">
            <v>3179511</v>
          </cell>
          <cell r="AZ13">
            <v>677648</v>
          </cell>
          <cell r="BA13">
            <v>847297</v>
          </cell>
          <cell r="BB13">
            <v>55191</v>
          </cell>
          <cell r="BC13">
            <v>13272863</v>
          </cell>
          <cell r="BD13">
            <v>4868.8609291748535</v>
          </cell>
          <cell r="BE13">
            <v>5492.3119033103949</v>
          </cell>
          <cell r="BF13">
            <v>3942.4004502811231</v>
          </cell>
          <cell r="BG13">
            <v>2007.5353162988017</v>
          </cell>
          <cell r="BH13">
            <v>1567.891400934828</v>
          </cell>
          <cell r="BI13">
            <v>17879</v>
          </cell>
          <cell r="BJ13">
            <v>3206</v>
          </cell>
          <cell r="BK13">
            <v>5741.9281107249726</v>
          </cell>
          <cell r="BL13">
            <v>6477.1741418032143</v>
          </cell>
          <cell r="BM13">
            <v>4649.3379660035507</v>
          </cell>
          <cell r="BN13">
            <v>2367.5195561362625</v>
          </cell>
          <cell r="BO13">
            <v>1849.0402253320012</v>
          </cell>
          <cell r="BP13">
            <v>21085.000000000004</v>
          </cell>
          <cell r="BQ13">
            <v>1482.640645412944</v>
          </cell>
          <cell r="BR13">
            <v>490.87934497231834</v>
          </cell>
          <cell r="BS13">
            <v>145.75150375279955</v>
          </cell>
          <cell r="BT13">
            <v>357.88384421321075</v>
          </cell>
          <cell r="BU13">
            <v>29.848458267093825</v>
          </cell>
          <cell r="BV13">
            <v>629.49314678681526</v>
          </cell>
          <cell r="BW13">
            <v>8937920.2141033616</v>
          </cell>
          <cell r="BX13">
            <v>2754405.6121067554</v>
          </cell>
          <cell r="BY13">
            <v>728377.78205811232</v>
          </cell>
          <cell r="BZ13">
            <v>800429.7436275878</v>
          </cell>
          <cell r="CA13">
            <v>51729.648104182503</v>
          </cell>
          <cell r="CB13">
            <v>6028.3793256011668</v>
          </cell>
          <cell r="CC13">
            <v>5611.1662475064659</v>
          </cell>
          <cell r="CD13">
            <v>4997.3946292414967</v>
          </cell>
          <cell r="CE13">
            <v>2236.5629423348</v>
          </cell>
          <cell r="CF13">
            <v>1733.0760483938095</v>
          </cell>
          <cell r="CG13">
            <v>20606.579193077738</v>
          </cell>
          <cell r="CH13">
            <v>644.10802373538468</v>
          </cell>
          <cell r="CI13">
            <v>68.571200753097358</v>
          </cell>
          <cell r="CJ13">
            <v>21.238508785434039</v>
          </cell>
          <cell r="CK13">
            <v>5.4799377289006879</v>
          </cell>
          <cell r="CL13">
            <v>4.4051570787563152</v>
          </cell>
          <cell r="CM13">
            <v>0.30519565381159303</v>
          </cell>
          <cell r="CN13">
            <v>5219959</v>
          </cell>
          <cell r="CO13">
            <v>1518183</v>
          </cell>
          <cell r="CP13">
            <v>435432</v>
          </cell>
          <cell r="CQ13">
            <v>358008</v>
          </cell>
          <cell r="CR13">
            <v>13954</v>
          </cell>
          <cell r="CS13">
            <v>7545536</v>
          </cell>
          <cell r="CT13">
            <v>2955.2671933682077</v>
          </cell>
          <cell r="CU13">
            <v>2824.8022998820184</v>
          </cell>
          <cell r="CV13">
            <v>1917.2609700219959</v>
          </cell>
          <cell r="CW13">
            <v>1060.7959360983784</v>
          </cell>
          <cell r="CX13">
            <v>329.7869022113307</v>
          </cell>
          <cell r="CY13">
            <v>9087.9133015819316</v>
          </cell>
          <cell r="CZ13">
            <v>1241</v>
          </cell>
          <cell r="DA13">
            <v>3358.8237046667418</v>
          </cell>
          <cell r="DB13">
            <v>3210.5431776634305</v>
          </cell>
          <cell r="DC13">
            <v>2179.0725415940014</v>
          </cell>
          <cell r="DD13">
            <v>1205.6529250475285</v>
          </cell>
          <cell r="DE13">
            <v>374.82095261022926</v>
          </cell>
          <cell r="DF13">
            <v>10328.913301581932</v>
          </cell>
          <cell r="DG13">
            <v>1554.1032989458188</v>
          </cell>
          <cell r="DH13">
            <v>472.87418856796171</v>
          </cell>
          <cell r="DI13">
            <v>199.82446278795268</v>
          </cell>
          <cell r="DJ13">
            <v>296.94117814700849</v>
          </cell>
          <cell r="DK13">
            <v>37.228441747520336</v>
          </cell>
          <cell r="DL13">
            <v>730.52563998618893</v>
          </cell>
          <cell r="DM13">
            <v>5174064.6384572322</v>
          </cell>
          <cell r="DN13">
            <v>1602559.3262680883</v>
          </cell>
          <cell r="DO13">
            <v>413490.6741117838</v>
          </cell>
          <cell r="DP13">
            <v>332392.71323410614</v>
          </cell>
          <cell r="DQ13">
            <v>23028.647928789123</v>
          </cell>
          <cell r="DR13">
            <v>3329.2926164991154</v>
          </cell>
          <cell r="DS13">
            <v>3388.9761061419567</v>
          </cell>
          <cell r="DT13">
            <v>2069.2695395886881</v>
          </cell>
          <cell r="DU13">
            <v>1119.3890834148522</v>
          </cell>
          <cell r="DV13">
            <v>618.57673455599274</v>
          </cell>
          <cell r="DW13">
            <v>10525.504080200604</v>
          </cell>
          <cell r="DX13">
            <v>716.8812004162171</v>
          </cell>
          <cell r="DY13">
            <v>73.272791691766557</v>
          </cell>
          <cell r="DZ13">
            <v>19.574099069543898</v>
          </cell>
          <cell r="EA13">
            <v>3.7190950190033636</v>
          </cell>
          <cell r="EB13">
            <v>2.532960367088795</v>
          </cell>
          <cell r="EC13">
            <v>0.90105385259738391</v>
          </cell>
          <cell r="ED13">
            <v>5146983</v>
          </cell>
          <cell r="EE13">
            <v>1663650</v>
          </cell>
          <cell r="EF13">
            <v>277661</v>
          </cell>
          <cell r="EG13">
            <v>191889</v>
          </cell>
          <cell r="EH13">
            <v>59633</v>
          </cell>
          <cell r="EI13">
            <v>7339816</v>
          </cell>
          <cell r="EJ13">
            <v>3553.7259868251222</v>
          </cell>
          <cell r="EK13">
            <v>3246.6168681445256</v>
          </cell>
          <cell r="EL13">
            <v>3615.3213357818518</v>
          </cell>
          <cell r="EM13">
            <v>815.22950760540823</v>
          </cell>
          <cell r="EN13">
            <v>555.10630164309066</v>
          </cell>
          <cell r="EO13">
            <v>11785.999999999998</v>
          </cell>
          <cell r="EP13">
            <v>1414</v>
          </cell>
          <cell r="EQ13">
            <v>3980.0766185382331</v>
          </cell>
          <cell r="ER13">
            <v>3636.122743891714</v>
          </cell>
          <cell r="ES13">
            <v>4049.0617370032619</v>
          </cell>
          <cell r="ET13">
            <v>913.03491433831573</v>
          </cell>
          <cell r="EU13">
            <v>621.70398622847415</v>
          </cell>
          <cell r="EV13">
            <v>13199.999999999998</v>
          </cell>
          <cell r="EW13">
            <v>1293.1869140474832</v>
          </cell>
          <cell r="EX13">
            <v>457.53405954041261</v>
          </cell>
          <cell r="EY13">
            <v>68.574158171640718</v>
          </cell>
          <cell r="EZ13">
            <v>210.16611411740328</v>
          </cell>
          <cell r="FA13">
            <v>95.918638646278637</v>
          </cell>
          <cell r="FB13">
            <v>556.04666666666674</v>
          </cell>
          <cell r="FC13">
            <v>5378088.0882389518</v>
          </cell>
          <cell r="FD13">
            <v>1436702.8553622342</v>
          </cell>
          <cell r="FE13">
            <v>272974.7312600119</v>
          </cell>
          <cell r="FF13">
            <v>185914.63029724211</v>
          </cell>
          <cell r="FG13">
            <v>66135.694841559205</v>
          </cell>
          <cell r="FH13">
            <v>4158.7863516236284</v>
          </cell>
          <cell r="FI13">
            <v>3140.1003387712485</v>
          </cell>
          <cell r="FJ13">
            <v>3980.7230382144503</v>
          </cell>
          <cell r="FK13">
            <v>884.60802103133631</v>
          </cell>
          <cell r="FL13">
            <v>689.49784708110087</v>
          </cell>
          <cell r="FM13">
            <v>12853.715596721762</v>
          </cell>
          <cell r="FN13">
            <v>571.02679336331062</v>
          </cell>
          <cell r="FO13">
            <v>70.57606669005321</v>
          </cell>
          <cell r="FP13">
            <v>17.199764496935536</v>
          </cell>
          <cell r="FQ13">
            <v>7.2317890002063994</v>
          </cell>
          <cell r="FR13">
            <v>4.7053814589982688</v>
          </cell>
          <cell r="FS13">
            <v>0.28699835380658612</v>
          </cell>
          <cell r="FT13">
            <v>3050762</v>
          </cell>
          <cell r="FU13">
            <v>849089</v>
          </cell>
          <cell r="FV13">
            <v>324425</v>
          </cell>
          <cell r="FW13">
            <v>199282</v>
          </cell>
          <cell r="FX13">
            <v>11224</v>
          </cell>
          <cell r="FY13">
            <v>4434782</v>
          </cell>
          <cell r="FZ13">
            <v>2526.5582401981433</v>
          </cell>
          <cell r="GA13">
            <v>1696.2753387223327</v>
          </cell>
          <cell r="GB13">
            <v>2034.1708473295139</v>
          </cell>
          <cell r="GC13">
            <v>524.45901546168261</v>
          </cell>
          <cell r="GD13">
            <v>345.53655828832734</v>
          </cell>
          <cell r="GE13">
            <v>7127</v>
          </cell>
          <cell r="GF13">
            <v>1683</v>
          </cell>
          <cell r="GG13">
            <v>3123.190416184319</v>
          </cell>
          <cell r="GH13">
            <v>2096.8409897774309</v>
          </cell>
          <cell r="GI13">
            <v>2514.5285765361327</v>
          </cell>
          <cell r="GJ13">
            <v>648.30699119088308</v>
          </cell>
          <cell r="GK13">
            <v>427.13302631123389</v>
          </cell>
          <cell r="GL13">
            <v>8810</v>
          </cell>
          <cell r="GM13">
            <v>976.80947795914199</v>
          </cell>
          <cell r="GN13">
            <v>404.93723851236166</v>
          </cell>
          <cell r="GO13">
            <v>129.02020801326859</v>
          </cell>
          <cell r="GP13">
            <v>307.38832483348119</v>
          </cell>
          <cell r="GQ13">
            <v>26.27752786276363</v>
          </cell>
          <cell r="GR13">
            <v>503.38047673098754</v>
          </cell>
          <cell r="GS13">
            <v>3129894.7018784755</v>
          </cell>
          <cell r="GT13">
            <v>762772.0599524877</v>
          </cell>
          <cell r="GU13">
            <v>320714.07685913338</v>
          </cell>
          <cell r="GV13">
            <v>208673.40997499262</v>
          </cell>
          <cell r="GW13">
            <v>12727.751334910796</v>
          </cell>
          <cell r="GX13">
            <v>3204.201814685292</v>
          </cell>
          <cell r="GY13">
            <v>1883.6797098600314</v>
          </cell>
          <cell r="GZ13">
            <v>2485.7662361399293</v>
          </cell>
          <cell r="HA13">
            <v>678.85925754673815</v>
          </cell>
          <cell r="HB13">
            <v>484.35877991957375</v>
          </cell>
          <cell r="HC13">
            <v>8736.8657981515644</v>
          </cell>
          <cell r="HD13">
            <v>507.5941536080656</v>
          </cell>
          <cell r="HE13">
            <v>29094878</v>
          </cell>
          <cell r="HF13">
            <v>9252428</v>
          </cell>
          <cell r="HG13">
            <v>2322863</v>
          </cell>
          <cell r="HH13">
            <v>1945654</v>
          </cell>
          <cell r="HI13">
            <v>152901</v>
          </cell>
          <cell r="HJ13">
            <v>42768724</v>
          </cell>
          <cell r="HK13">
            <v>17507.482405030358</v>
          </cell>
          <cell r="HL13">
            <v>17164.784674750295</v>
          </cell>
          <cell r="HM13">
            <v>15494.136076725939</v>
          </cell>
          <cell r="HN13">
            <v>5591.2568693877338</v>
          </cell>
          <cell r="HO13">
            <v>3507.2532756875967</v>
          </cell>
          <cell r="HP13">
            <v>59264.913301581924</v>
          </cell>
          <cell r="HQ13">
            <v>10036</v>
          </cell>
          <cell r="HR13">
            <v>20477.903293192521</v>
          </cell>
          <cell r="HS13">
            <v>20052.445304798057</v>
          </cell>
          <cell r="HT13">
            <v>18118.901585333133</v>
          </cell>
          <cell r="HU13">
            <v>6538.044856658662</v>
          </cell>
          <cell r="HV13">
            <v>4113.618261599554</v>
          </cell>
          <cell r="HW13">
            <v>69300.913301581924</v>
          </cell>
          <cell r="HX13">
            <v>1420.7937982435938</v>
          </cell>
          <cell r="HY13">
            <v>461.41145677560439</v>
          </cell>
          <cell r="HZ13">
            <v>128.20109370649203</v>
          </cell>
          <cell r="IA13">
            <v>297.58957649525018</v>
          </cell>
          <cell r="IB13">
            <v>37.169467431463957</v>
          </cell>
          <cell r="IC13">
            <v>617.14517114486171</v>
          </cell>
          <cell r="ID13">
            <v>29650105.138467893</v>
          </cell>
          <cell r="IE13">
            <v>8655630.4752502274</v>
          </cell>
          <cell r="IF13">
            <v>2388593.89096857</v>
          </cell>
          <cell r="IG13">
            <v>1907761.512294224</v>
          </cell>
          <cell r="IH13">
            <v>166632.98301908589</v>
          </cell>
          <cell r="II13">
            <v>20868.689865567958</v>
          </cell>
          <cell r="IJ13">
            <v>18759.028082520435</v>
          </cell>
          <cell r="IK13">
            <v>18631.618669627722</v>
          </cell>
          <cell r="IL13">
            <v>6410.7134892363201</v>
          </cell>
          <cell r="IM13">
            <v>4483.060816686092</v>
          </cell>
          <cell r="IN13">
            <v>69153.110923638524</v>
          </cell>
          <cell r="IO13">
            <v>618.46420831633793</v>
          </cell>
        </row>
        <row r="14">
          <cell r="B14">
            <v>200306</v>
          </cell>
          <cell r="C14">
            <v>69.087324137035822</v>
          </cell>
          <cell r="D14">
            <v>20.629392097101864</v>
          </cell>
          <cell r="E14">
            <v>6.4175918504842802</v>
          </cell>
          <cell r="F14">
            <v>3.7378264487667101</v>
          </cell>
          <cell r="G14">
            <v>0.12786546661132192</v>
          </cell>
          <cell r="H14">
            <v>6567424</v>
          </cell>
          <cell r="I14">
            <v>2097124</v>
          </cell>
          <cell r="J14">
            <v>655788</v>
          </cell>
          <cell r="K14">
            <v>445403</v>
          </cell>
          <cell r="L14">
            <v>11972</v>
          </cell>
          <cell r="M14">
            <v>9777711</v>
          </cell>
          <cell r="N14">
            <v>3506.2114638234593</v>
          </cell>
          <cell r="O14">
            <v>4007.3138404602569</v>
          </cell>
          <cell r="P14">
            <v>4219.4490762767018</v>
          </cell>
          <cell r="Q14">
            <v>1063.8550953651072</v>
          </cell>
          <cell r="R14">
            <v>775.17052407447534</v>
          </cell>
          <cell r="S14">
            <v>13572</v>
          </cell>
          <cell r="T14">
            <v>2345</v>
          </cell>
          <cell r="U14">
            <v>4112.0223894546125</v>
          </cell>
          <cell r="V14">
            <v>4699.7063364725836</v>
          </cell>
          <cell r="W14">
            <v>4948.4947647433146</v>
          </cell>
          <cell r="X14">
            <v>1247.6703177811974</v>
          </cell>
          <cell r="Y14">
            <v>909.10619154829237</v>
          </cell>
          <cell r="Z14">
            <v>15917</v>
          </cell>
          <cell r="AA14">
            <v>1597.1274905609289</v>
          </cell>
          <cell r="AB14">
            <v>446.22447656463987</v>
          </cell>
          <cell r="AC14">
            <v>132.52272280296464</v>
          </cell>
          <cell r="AD14">
            <v>356.98773438169576</v>
          </cell>
          <cell r="AE14">
            <v>13.168978620210002</v>
          </cell>
          <cell r="AF14">
            <v>614.29358547464972</v>
          </cell>
          <cell r="AG14">
            <v>6755158.8917526063</v>
          </cell>
          <cell r="AH14">
            <v>2017082.3403114595</v>
          </cell>
          <cell r="AI14">
            <v>627493.58429990499</v>
          </cell>
          <cell r="AJ14">
            <v>365473.86784197198</v>
          </cell>
          <cell r="AK14">
            <v>12502.315794056551</v>
          </cell>
          <cell r="AL14">
            <v>4229.5677281092439</v>
          </cell>
          <cell r="AM14">
            <v>4520.3310133061823</v>
          </cell>
          <cell r="AN14">
            <v>4734.9886195204817</v>
          </cell>
          <cell r="AO14">
            <v>1023.771498690212</v>
          </cell>
          <cell r="AP14">
            <v>949.37626938429798</v>
          </cell>
          <cell r="AQ14">
            <v>15458.035129010417</v>
          </cell>
          <cell r="AR14">
            <v>632.53259022875204</v>
          </cell>
          <cell r="AS14">
            <v>67.339806145089881</v>
          </cell>
          <cell r="AT14">
            <v>20.752158837974559</v>
          </cell>
          <cell r="AU14">
            <v>5.4877216924344978</v>
          </cell>
          <cell r="AV14">
            <v>6.0305733859197357</v>
          </cell>
          <cell r="AW14">
            <v>0.38973993858131811</v>
          </cell>
          <cell r="AX14">
            <v>9570127</v>
          </cell>
          <cell r="AY14">
            <v>3392970</v>
          </cell>
          <cell r="AZ14">
            <v>841056</v>
          </cell>
          <cell r="BA14">
            <v>1045365</v>
          </cell>
          <cell r="BB14">
            <v>54874</v>
          </cell>
          <cell r="BC14">
            <v>14904392</v>
          </cell>
          <cell r="BD14">
            <v>4884.7918656033626</v>
          </cell>
          <cell r="BE14">
            <v>5699.9969962425512</v>
          </cell>
          <cell r="BF14">
            <v>3693.0811981362372</v>
          </cell>
          <cell r="BG14">
            <v>1957.7653012223568</v>
          </cell>
          <cell r="BH14">
            <v>1461.3646387954936</v>
          </cell>
          <cell r="BI14">
            <v>17697</v>
          </cell>
          <cell r="BJ14">
            <v>3388</v>
          </cell>
          <cell r="BK14">
            <v>5819.9602467224331</v>
          </cell>
          <cell r="BL14">
            <v>6791.232223866994</v>
          </cell>
          <cell r="BM14">
            <v>4400.1026763125137</v>
          </cell>
          <cell r="BN14">
            <v>2332.5694398075038</v>
          </cell>
          <cell r="BO14">
            <v>1741.1354132905567</v>
          </cell>
          <cell r="BP14">
            <v>21085</v>
          </cell>
          <cell r="BQ14">
            <v>1644.3629499685173</v>
          </cell>
          <cell r="BR14">
            <v>499.61036350307717</v>
          </cell>
          <cell r="BS14">
            <v>191.14463044867927</v>
          </cell>
          <cell r="BT14">
            <v>448.16029146222081</v>
          </cell>
          <cell r="BU14">
            <v>31.516216131802238</v>
          </cell>
          <cell r="BV14">
            <v>706.8718046004268</v>
          </cell>
          <cell r="BW14">
            <v>10036588.679904284</v>
          </cell>
          <cell r="BX14">
            <v>3092983.1016743733</v>
          </cell>
          <cell r="BY14">
            <v>817911.55290947179</v>
          </cell>
          <cell r="BZ14">
            <v>898820.29728515015</v>
          </cell>
          <cell r="CA14">
            <v>58088.368226718892</v>
          </cell>
          <cell r="CB14">
            <v>6103.633434514225</v>
          </cell>
          <cell r="CC14">
            <v>6190.7905192109238</v>
          </cell>
          <cell r="CD14">
            <v>4279.0192483543196</v>
          </cell>
          <cell r="CE14">
            <v>2005.577723882124</v>
          </cell>
          <cell r="CF14">
            <v>1843.1263443489129</v>
          </cell>
          <cell r="CG14">
            <v>20422.147270310506</v>
          </cell>
          <cell r="CH14">
            <v>729.81512681909999</v>
          </cell>
          <cell r="CI14">
            <v>68.571200753097358</v>
          </cell>
          <cell r="CJ14">
            <v>21.238508785434039</v>
          </cell>
          <cell r="CK14">
            <v>5.4799377289006879</v>
          </cell>
          <cell r="CL14">
            <v>4.4051570787563152</v>
          </cell>
          <cell r="CM14">
            <v>0.30519565381159303</v>
          </cell>
          <cell r="CN14">
            <v>5042769</v>
          </cell>
          <cell r="CO14">
            <v>1773933</v>
          </cell>
          <cell r="CP14">
            <v>433553</v>
          </cell>
          <cell r="CQ14">
            <v>344479</v>
          </cell>
          <cell r="CR14">
            <v>13887</v>
          </cell>
          <cell r="CS14">
            <v>7608621</v>
          </cell>
          <cell r="CT14">
            <v>2782.1172335897691</v>
          </cell>
          <cell r="CU14">
            <v>2917.5841241139383</v>
          </cell>
          <cell r="CV14">
            <v>1900.0191862040274</v>
          </cell>
          <cell r="CW14">
            <v>859.69928355546597</v>
          </cell>
          <cell r="CX14">
            <v>307.49311972347289</v>
          </cell>
          <cell r="CY14">
            <v>8766.9129471866727</v>
          </cell>
          <cell r="CZ14">
            <v>1167</v>
          </cell>
          <cell r="DA14">
            <v>3152.4563519496869</v>
          </cell>
          <cell r="DB14">
            <v>3305.9557999081621</v>
          </cell>
          <cell r="DC14">
            <v>2152.9385893802214</v>
          </cell>
          <cell r="DD14">
            <v>974.13740675266058</v>
          </cell>
          <cell r="DE14">
            <v>348.42479919594297</v>
          </cell>
          <cell r="DF14">
            <v>9933.9129471866745</v>
          </cell>
          <cell r="DG14">
            <v>1599.631664013752</v>
          </cell>
          <cell r="DH14">
            <v>536.58702879490374</v>
          </cell>
          <cell r="DI14">
            <v>201.37731848859161</v>
          </cell>
          <cell r="DJ14">
            <v>353.624650498064</v>
          </cell>
          <cell r="DK14">
            <v>39.856520064148462</v>
          </cell>
          <cell r="DL14">
            <v>765.92386509233449</v>
          </cell>
          <cell r="DM14">
            <v>5217322.7804523231</v>
          </cell>
          <cell r="DN14">
            <v>1615957.6395353791</v>
          </cell>
          <cell r="DO14">
            <v>416947.69282806083</v>
          </cell>
          <cell r="DP14">
            <v>335171.70657723956</v>
          </cell>
          <cell r="DQ14">
            <v>23221.180606996164</v>
          </cell>
          <cell r="DR14">
            <v>3261.5775855306338</v>
          </cell>
          <cell r="DS14">
            <v>3011.5480859919116</v>
          </cell>
          <cell r="DT14">
            <v>2070.4799128193858</v>
          </cell>
          <cell r="DU14">
            <v>947.81771040329249</v>
          </cell>
          <cell r="DV14">
            <v>582.61936992045537</v>
          </cell>
          <cell r="DW14">
            <v>9874.0426646656797</v>
          </cell>
          <cell r="DX14">
            <v>770.56796880445893</v>
          </cell>
          <cell r="DY14">
            <v>73.272791691766557</v>
          </cell>
          <cell r="DZ14">
            <v>19.574099069543898</v>
          </cell>
          <cell r="EA14">
            <v>3.7190950190033636</v>
          </cell>
          <cell r="EB14">
            <v>2.532960367088795</v>
          </cell>
          <cell r="EC14">
            <v>0.90105385259738391</v>
          </cell>
          <cell r="ED14">
            <v>5699576</v>
          </cell>
          <cell r="EE14">
            <v>1781077</v>
          </cell>
          <cell r="EF14">
            <v>293684</v>
          </cell>
          <cell r="EG14">
            <v>200462</v>
          </cell>
          <cell r="EH14">
            <v>54885</v>
          </cell>
          <cell r="EI14">
            <v>8029684</v>
          </cell>
          <cell r="EJ14">
            <v>3643.786012186848</v>
          </cell>
          <cell r="EK14">
            <v>3340.3002378841197</v>
          </cell>
          <cell r="EL14">
            <v>3727.366743299865</v>
          </cell>
          <cell r="EM14">
            <v>819.77649302712257</v>
          </cell>
          <cell r="EN14">
            <v>532.77051360204234</v>
          </cell>
          <cell r="EO14">
            <v>12063.999999999998</v>
          </cell>
          <cell r="EP14">
            <v>1450</v>
          </cell>
          <cell r="EQ14">
            <v>4081.7410617285364</v>
          </cell>
          <cell r="ER14">
            <v>3741.7786318605763</v>
          </cell>
          <cell r="ES14">
            <v>4175.3675537926374</v>
          </cell>
          <cell r="ET14">
            <v>918.30732151595942</v>
          </cell>
          <cell r="EU14">
            <v>596.8054311022878</v>
          </cell>
          <cell r="EV14">
            <v>13513.999999999998</v>
          </cell>
          <cell r="EW14">
            <v>1396.3590325316577</v>
          </cell>
          <cell r="EX14">
            <v>475.99742668752441</v>
          </cell>
          <cell r="EY14">
            <v>70.337280782199926</v>
          </cell>
          <cell r="EZ14">
            <v>218.29511243477126</v>
          </cell>
          <cell r="FA14">
            <v>91.964645661197309</v>
          </cell>
          <cell r="FB14">
            <v>594.1752256918752</v>
          </cell>
          <cell r="FC14">
            <v>5883573.6308271084</v>
          </cell>
          <cell r="FD14">
            <v>1571738.3011313153</v>
          </cell>
          <cell r="FE14">
            <v>298631.57768571004</v>
          </cell>
          <cell r="FF14">
            <v>203388.71332247023</v>
          </cell>
          <cell r="FG14">
            <v>72351.777033395716</v>
          </cell>
          <cell r="FH14">
            <v>4213.5106328348393</v>
          </cell>
          <cell r="FI14">
            <v>3301.9890718087986</v>
          </cell>
          <cell r="FJ14">
            <v>4245.7083123589273</v>
          </cell>
          <cell r="FK14">
            <v>931.7144623805757</v>
          </cell>
          <cell r="FL14">
            <v>786.73469041509213</v>
          </cell>
          <cell r="FM14">
            <v>13479.657169798234</v>
          </cell>
          <cell r="FN14">
            <v>595.68903710628933</v>
          </cell>
          <cell r="FO14">
            <v>70.57606669005321</v>
          </cell>
          <cell r="FP14">
            <v>17.199764496935536</v>
          </cell>
          <cell r="FQ14">
            <v>7.2317890002063994</v>
          </cell>
          <cell r="FR14">
            <v>4.7053814589982688</v>
          </cell>
          <cell r="FS14">
            <v>0.28699835380658612</v>
          </cell>
          <cell r="FT14">
            <v>3140770</v>
          </cell>
          <cell r="FU14">
            <v>811319</v>
          </cell>
          <cell r="FV14">
            <v>349845</v>
          </cell>
          <cell r="FW14">
            <v>195290</v>
          </cell>
          <cell r="FX14">
            <v>10949</v>
          </cell>
          <cell r="FY14">
            <v>4508173</v>
          </cell>
          <cell r="FZ14">
            <v>2542.6908939611221</v>
          </cell>
          <cell r="GA14">
            <v>1746.797580912759</v>
          </cell>
          <cell r="GB14">
            <v>2114.8444209661288</v>
          </cell>
          <cell r="GC14">
            <v>615.87701848286247</v>
          </cell>
          <cell r="GD14">
            <v>362.79008567712657</v>
          </cell>
          <cell r="GE14">
            <v>7383</v>
          </cell>
          <cell r="GF14">
            <v>1611</v>
          </cell>
          <cell r="GG14">
            <v>3097.5161723264705</v>
          </cell>
          <cell r="GH14">
            <v>2127.9557690274082</v>
          </cell>
          <cell r="GI14">
            <v>2576.3118951875067</v>
          </cell>
          <cell r="GJ14">
            <v>750.2638364126866</v>
          </cell>
          <cell r="GK14">
            <v>441.95232704592661</v>
          </cell>
          <cell r="GL14">
            <v>8993.9999999999982</v>
          </cell>
          <cell r="GM14">
            <v>1013.96403610737</v>
          </cell>
          <cell r="GN14">
            <v>381.26685329123029</v>
          </cell>
          <cell r="GO14">
            <v>135.7929529625286</v>
          </cell>
          <cell r="GP14">
            <v>260.29509956625407</v>
          </cell>
          <cell r="GQ14">
            <v>24.774165288787373</v>
          </cell>
          <cell r="GR14">
            <v>501.24227262619524</v>
          </cell>
          <cell r="GS14">
            <v>3181691.1829829724</v>
          </cell>
          <cell r="GT14">
            <v>775395.13911443367</v>
          </cell>
          <cell r="GU14">
            <v>326021.55912427488</v>
          </cell>
          <cell r="GV14">
            <v>212126.73648156601</v>
          </cell>
          <cell r="GW14">
            <v>12938.382296752989</v>
          </cell>
          <cell r="GX14">
            <v>3137.8737999402365</v>
          </cell>
          <cell r="GY14">
            <v>2033.7334138043962</v>
          </cell>
          <cell r="GZ14">
            <v>2400.8724459673467</v>
          </cell>
          <cell r="HA14">
            <v>814.94709979191316</v>
          </cell>
          <cell r="HB14">
            <v>522.25300614300886</v>
          </cell>
          <cell r="HC14">
            <v>8909.6797656469025</v>
          </cell>
          <cell r="HD14">
            <v>505.98597464548453</v>
          </cell>
          <cell r="HE14">
            <v>30020666</v>
          </cell>
          <cell r="HF14">
            <v>9856423</v>
          </cell>
          <cell r="HG14">
            <v>2573926</v>
          </cell>
          <cell r="HH14">
            <v>2230999</v>
          </cell>
          <cell r="HI14">
            <v>146567</v>
          </cell>
          <cell r="HJ14">
            <v>44828581</v>
          </cell>
          <cell r="HK14">
            <v>17359.597469164561</v>
          </cell>
          <cell r="HL14">
            <v>17711.992779613625</v>
          </cell>
          <cell r="HM14">
            <v>15654.76062488296</v>
          </cell>
          <cell r="HN14">
            <v>5316.9731916529154</v>
          </cell>
          <cell r="HO14">
            <v>3439.5888818726107</v>
          </cell>
          <cell r="HP14">
            <v>59482.912947186676</v>
          </cell>
          <cell r="HQ14">
            <v>9961</v>
          </cell>
          <cell r="HR14">
            <v>20263.696222181741</v>
          </cell>
          <cell r="HS14">
            <v>20666.628761135726</v>
          </cell>
          <cell r="HT14">
            <v>18253.215479416194</v>
          </cell>
          <cell r="HU14">
            <v>6222.9483222700082</v>
          </cell>
          <cell r="HV14">
            <v>4037.4241621830065</v>
          </cell>
          <cell r="HW14">
            <v>69443.912947186676</v>
          </cell>
          <cell r="HX14">
            <v>1481.5000023114119</v>
          </cell>
          <cell r="HY14">
            <v>476.92456829414419</v>
          </cell>
          <cell r="HZ14">
            <v>141.01219606499291</v>
          </cell>
          <cell r="IA14">
            <v>358.51157433140565</v>
          </cell>
          <cell r="IB14">
            <v>36.302106024141956</v>
          </cell>
          <cell r="IC14">
            <v>645.53650705271934</v>
          </cell>
          <cell r="ID14">
            <v>31074335.165919296</v>
          </cell>
          <cell r="IE14">
            <v>9073156.5217669606</v>
          </cell>
          <cell r="IF14">
            <v>2487005.9668474225</v>
          </cell>
          <cell r="IG14">
            <v>2014981.3215083978</v>
          </cell>
          <cell r="IH14">
            <v>179102.02395792032</v>
          </cell>
          <cell r="II14">
            <v>20974.914017845178</v>
          </cell>
          <cell r="IJ14">
            <v>19024.300958576478</v>
          </cell>
          <cell r="IK14">
            <v>17636.814660351469</v>
          </cell>
          <cell r="IL14">
            <v>5620.4080029108427</v>
          </cell>
          <cell r="IM14">
            <v>4933.6538171865914</v>
          </cell>
          <cell r="IN14">
            <v>68190.091456870563</v>
          </cell>
          <cell r="IO14">
            <v>657.40608411346034</v>
          </cell>
        </row>
        <row r="15">
          <cell r="B15">
            <v>200307</v>
          </cell>
          <cell r="C15">
            <v>69.087324137035822</v>
          </cell>
          <cell r="D15">
            <v>20.629392097101864</v>
          </cell>
          <cell r="E15">
            <v>6.4175918504842802</v>
          </cell>
          <cell r="F15">
            <v>3.7378264487667101</v>
          </cell>
          <cell r="G15">
            <v>0.12786546661132192</v>
          </cell>
          <cell r="H15">
            <v>6921057</v>
          </cell>
          <cell r="I15">
            <v>2222294</v>
          </cell>
          <cell r="J15">
            <v>627439</v>
          </cell>
          <cell r="K15">
            <v>347993</v>
          </cell>
          <cell r="L15">
            <v>13113</v>
          </cell>
          <cell r="M15">
            <v>10131896</v>
          </cell>
          <cell r="N15">
            <v>3706.3135276336375</v>
          </cell>
          <cell r="O15">
            <v>4054.1579928073247</v>
          </cell>
          <cell r="P15">
            <v>4249.9210522466083</v>
          </cell>
          <cell r="Q15">
            <v>1094.343656776231</v>
          </cell>
          <cell r="R15">
            <v>665.26377053619865</v>
          </cell>
          <cell r="S15">
            <v>13770.000000000002</v>
          </cell>
          <cell r="T15">
            <v>2494</v>
          </cell>
          <cell r="U15">
            <v>4377.5950046066437</v>
          </cell>
          <cell r="V15">
            <v>4788.440493465383</v>
          </cell>
          <cell r="W15">
            <v>5019.6598397776934</v>
          </cell>
          <cell r="X15">
            <v>1292.5493996956152</v>
          </cell>
          <cell r="Y15">
            <v>785.75526245466483</v>
          </cell>
          <cell r="Z15">
            <v>16264</v>
          </cell>
          <cell r="AA15">
            <v>1581.0181144479589</v>
          </cell>
          <cell r="AB15">
            <v>464.09556577609908</v>
          </cell>
          <cell r="AC15">
            <v>124.99631848117173</v>
          </cell>
          <cell r="AD15">
            <v>269.22994206793913</v>
          </cell>
          <cell r="AE15">
            <v>16.688402390122803</v>
          </cell>
          <cell r="AF15">
            <v>622.96458435809143</v>
          </cell>
          <cell r="AG15">
            <v>6999855.8307473669</v>
          </cell>
          <cell r="AH15">
            <v>2090148.5527105799</v>
          </cell>
          <cell r="AI15">
            <v>650223.73199554277</v>
          </cell>
          <cell r="AJ15">
            <v>378712.68844953633</v>
          </cell>
          <cell r="AK15">
            <v>12955.196096973861</v>
          </cell>
          <cell r="AL15">
            <v>4427.435566221513</v>
          </cell>
          <cell r="AM15">
            <v>4503.7029156166582</v>
          </cell>
          <cell r="AN15">
            <v>5201.9430643750229</v>
          </cell>
          <cell r="AO15">
            <v>1406.6514502089431</v>
          </cell>
          <cell r="AP15">
            <v>776.29936012577946</v>
          </cell>
          <cell r="AQ15">
            <v>16316.032356547916</v>
          </cell>
          <cell r="AR15">
            <v>620.97793008689939</v>
          </cell>
          <cell r="AS15">
            <v>67.339806145089881</v>
          </cell>
          <cell r="AT15">
            <v>20.752158837974559</v>
          </cell>
          <cell r="AU15">
            <v>5.4877216924344978</v>
          </cell>
          <cell r="AV15">
            <v>6.0305733859197357</v>
          </cell>
          <cell r="AW15">
            <v>0.38973993858131811</v>
          </cell>
          <cell r="AX15">
            <v>9402221</v>
          </cell>
          <cell r="AY15">
            <v>3232587</v>
          </cell>
          <cell r="AZ15">
            <v>865586</v>
          </cell>
          <cell r="BA15">
            <v>1061131</v>
          </cell>
          <cell r="BB15">
            <v>54709</v>
          </cell>
          <cell r="BC15">
            <v>14616234</v>
          </cell>
          <cell r="BD15">
            <v>5013.2283454083126</v>
          </cell>
          <cell r="BE15">
            <v>5728.4265001432186</v>
          </cell>
          <cell r="BF15">
            <v>3918.0459090020959</v>
          </cell>
          <cell r="BG15">
            <v>1982.4854254027305</v>
          </cell>
          <cell r="BH15">
            <v>1573.8138200436392</v>
          </cell>
          <cell r="BI15">
            <v>18215.999999999996</v>
          </cell>
          <cell r="BJ15">
            <v>3283</v>
          </cell>
          <cell r="BK15">
            <v>5916.7433134570329</v>
          </cell>
          <cell r="BL15">
            <v>6760.8388958376736</v>
          </cell>
          <cell r="BM15">
            <v>4624.1803358386069</v>
          </cell>
          <cell r="BN15">
            <v>2339.7811902027506</v>
          </cell>
          <cell r="BO15">
            <v>1857.4562646639329</v>
          </cell>
          <cell r="BP15">
            <v>21498.999999999993</v>
          </cell>
          <cell r="BQ15">
            <v>1589.0871889972989</v>
          </cell>
          <cell r="BR15">
            <v>478.13400819092874</v>
          </cell>
          <cell r="BS15">
            <v>187.18690386953168</v>
          </cell>
          <cell r="BT15">
            <v>453.51719401934719</v>
          </cell>
          <cell r="BU15">
            <v>29.453721759579857</v>
          </cell>
          <cell r="BV15">
            <v>679.85645843992756</v>
          </cell>
          <cell r="BW15">
            <v>9842543.6413127165</v>
          </cell>
          <cell r="BX15">
            <v>3033184.0958100427</v>
          </cell>
          <cell r="BY15">
            <v>802098.24383498658</v>
          </cell>
          <cell r="BZ15">
            <v>881442.71762775164</v>
          </cell>
          <cell r="CA15">
            <v>56965.30141450173</v>
          </cell>
          <cell r="CB15">
            <v>6193.8348691384781</v>
          </cell>
          <cell r="CC15">
            <v>6343.7949274648327</v>
          </cell>
          <cell r="CD15">
            <v>4285.0126117479085</v>
          </cell>
          <cell r="CE15">
            <v>1943.5706721852514</v>
          </cell>
          <cell r="CF15">
            <v>1934.0612327192132</v>
          </cell>
          <cell r="CG15">
            <v>20700.274313255683</v>
          </cell>
          <cell r="CH15">
            <v>706.08890388666543</v>
          </cell>
          <cell r="CI15">
            <v>68.571200753097358</v>
          </cell>
          <cell r="CJ15">
            <v>21.238508785434039</v>
          </cell>
          <cell r="CK15">
            <v>5.4799377289006879</v>
          </cell>
          <cell r="CL15">
            <v>4.4051570787563152</v>
          </cell>
          <cell r="CM15">
            <v>0.30519565381159303</v>
          </cell>
          <cell r="CN15">
            <v>5064291</v>
          </cell>
          <cell r="CO15">
            <v>1573154</v>
          </cell>
          <cell r="CP15">
            <v>509035</v>
          </cell>
          <cell r="CQ15">
            <v>301144</v>
          </cell>
          <cell r="CR15">
            <v>14103</v>
          </cell>
          <cell r="CS15">
            <v>7461727</v>
          </cell>
          <cell r="CT15">
            <v>2820.8723689266162</v>
          </cell>
          <cell r="CU15">
            <v>2712.2374548736525</v>
          </cell>
          <cell r="CV15">
            <v>2156.156317888549</v>
          </cell>
          <cell r="CW15">
            <v>769.8182009123218</v>
          </cell>
          <cell r="CX15">
            <v>352.82723249054351</v>
          </cell>
          <cell r="CY15">
            <v>8811.9115750916826</v>
          </cell>
          <cell r="CZ15">
            <v>1285</v>
          </cell>
          <cell r="DA15">
            <v>3232.2270407457086</v>
          </cell>
          <cell r="DB15">
            <v>3107.7504034334411</v>
          </cell>
          <cell r="DC15">
            <v>2470.5785456737794</v>
          </cell>
          <cell r="DD15">
            <v>882.07720166858405</v>
          </cell>
          <cell r="DE15">
            <v>404.27838357016964</v>
          </cell>
          <cell r="DF15">
            <v>10096.911575091683</v>
          </cell>
          <cell r="DG15">
            <v>1566.8116552949866</v>
          </cell>
          <cell r="DH15">
            <v>506.20345773649655</v>
          </cell>
          <cell r="DI15">
            <v>206.03878427235969</v>
          </cell>
          <cell r="DJ15">
            <v>341.40322347107491</v>
          </cell>
          <cell r="DK15">
            <v>34.884378124442009</v>
          </cell>
          <cell r="DL15">
            <v>739.01082964889144</v>
          </cell>
          <cell r="DM15">
            <v>5116595.8008180689</v>
          </cell>
          <cell r="DN15">
            <v>1584759.5444401037</v>
          </cell>
          <cell r="DO15">
            <v>408897.99310056941</v>
          </cell>
          <cell r="DP15">
            <v>328700.79513797123</v>
          </cell>
          <cell r="DQ15">
            <v>22772.866503286165</v>
          </cell>
          <cell r="DR15">
            <v>3265.609994364484</v>
          </cell>
          <cell r="DS15">
            <v>3130.677043429142</v>
          </cell>
          <cell r="DT15">
            <v>1984.5680731645798</v>
          </cell>
          <cell r="DU15">
            <v>962.79347276233352</v>
          </cell>
          <cell r="DV15">
            <v>652.80987443861522</v>
          </cell>
          <cell r="DW15">
            <v>9996.4584581591553</v>
          </cell>
          <cell r="DX15">
            <v>746.43705380576102</v>
          </cell>
          <cell r="DY15">
            <v>73.272791691766557</v>
          </cell>
          <cell r="DZ15">
            <v>19.574099069543898</v>
          </cell>
          <cell r="EA15">
            <v>3.7190950190033636</v>
          </cell>
          <cell r="EB15">
            <v>2.532960367088795</v>
          </cell>
          <cell r="EC15">
            <v>0.90105385259738391</v>
          </cell>
          <cell r="ED15">
            <v>5507327</v>
          </cell>
          <cell r="EE15">
            <v>1693820</v>
          </cell>
          <cell r="EF15">
            <v>289325</v>
          </cell>
          <cell r="EG15">
            <v>198666</v>
          </cell>
          <cell r="EH15">
            <v>60099</v>
          </cell>
          <cell r="EI15">
            <v>7749237</v>
          </cell>
          <cell r="EJ15">
            <v>3668.1952761432194</v>
          </cell>
          <cell r="EK15">
            <v>3252.6356154889445</v>
          </cell>
          <cell r="EL15">
            <v>3664.0000119471538</v>
          </cell>
          <cell r="EM15">
            <v>808.34063528407421</v>
          </cell>
          <cell r="EN15">
            <v>495.82846113660975</v>
          </cell>
          <cell r="EO15">
            <v>11889</v>
          </cell>
          <cell r="EP15">
            <v>1520</v>
          </cell>
          <cell r="EQ15">
            <v>4137.1713733538927</v>
          </cell>
          <cell r="ER15">
            <v>3668.482712430924</v>
          </cell>
          <cell r="ES15">
            <v>4132.4397476826798</v>
          </cell>
          <cell r="ET15">
            <v>911.68639738616798</v>
          </cell>
          <cell r="EU15">
            <v>559.21976914633694</v>
          </cell>
          <cell r="EV15">
            <v>13409.000000000002</v>
          </cell>
          <cell r="EW15">
            <v>1331.1817430311955</v>
          </cell>
          <cell r="EX15">
            <v>461.72222490250971</v>
          </cell>
          <cell r="EY15">
            <v>70.013120012758279</v>
          </cell>
          <cell r="EZ15">
            <v>217.91045755380506</v>
          </cell>
          <cell r="FA15">
            <v>107.46937664908134</v>
          </cell>
          <cell r="FB15">
            <v>577.91311805503767</v>
          </cell>
          <cell r="FC15">
            <v>5678082.2847113004</v>
          </cell>
          <cell r="FD15">
            <v>1516843.3275137513</v>
          </cell>
          <cell r="FE15">
            <v>288201.4872777657</v>
          </cell>
          <cell r="FF15">
            <v>196285.10196178072</v>
          </cell>
          <cell r="FG15">
            <v>69824.798535401933</v>
          </cell>
          <cell r="FH15">
            <v>4265.4448308327183</v>
          </cell>
          <cell r="FI15">
            <v>3285.1858665326868</v>
          </cell>
          <cell r="FJ15">
            <v>4116.3925736383071</v>
          </cell>
          <cell r="FK15">
            <v>900.76035893465667</v>
          </cell>
          <cell r="FL15">
            <v>649.7180937728906</v>
          </cell>
          <cell r="FM15">
            <v>13217.501723711259</v>
          </cell>
          <cell r="FN15">
            <v>586.28605934648147</v>
          </cell>
          <cell r="FO15">
            <v>70.57606669005321</v>
          </cell>
          <cell r="FP15">
            <v>17.199764496935536</v>
          </cell>
          <cell r="FQ15">
            <v>7.2317890002063994</v>
          </cell>
          <cell r="FR15">
            <v>4.7053814589982688</v>
          </cell>
          <cell r="FS15">
            <v>0.28699835380658612</v>
          </cell>
          <cell r="FT15">
            <v>3049470</v>
          </cell>
          <cell r="FU15">
            <v>779199</v>
          </cell>
          <cell r="FV15">
            <v>334079</v>
          </cell>
          <cell r="FW15">
            <v>205642</v>
          </cell>
          <cell r="FX15">
            <v>10607</v>
          </cell>
          <cell r="FY15">
            <v>4378997</v>
          </cell>
          <cell r="FZ15">
            <v>2726.5598495594068</v>
          </cell>
          <cell r="GA15">
            <v>1565.6467241463215</v>
          </cell>
          <cell r="GB15">
            <v>1914.7206245596803</v>
          </cell>
          <cell r="GC15">
            <v>519.35389922715387</v>
          </cell>
          <cell r="GD15">
            <v>363.71890250743741</v>
          </cell>
          <cell r="GE15">
            <v>7090</v>
          </cell>
          <cell r="GF15">
            <v>1730</v>
          </cell>
          <cell r="GG15">
            <v>3391.8558354180491</v>
          </cell>
          <cell r="GH15">
            <v>1947.6733578237736</v>
          </cell>
          <cell r="GI15">
            <v>2381.9232593253005</v>
          </cell>
          <cell r="GJ15">
            <v>646.07918070289099</v>
          </cell>
          <cell r="GK15">
            <v>452.46836672998563</v>
          </cell>
          <cell r="GL15">
            <v>8819.9999999999982</v>
          </cell>
          <cell r="GM15">
            <v>899.05648941714242</v>
          </cell>
          <cell r="GN15">
            <v>400.06657013095639</v>
          </cell>
          <cell r="GO15">
            <v>140.25598796773605</v>
          </cell>
          <cell r="GP15">
            <v>318.29225603009718</v>
          </cell>
          <cell r="GQ15">
            <v>23.442522792604013</v>
          </cell>
          <cell r="GR15">
            <v>496.48492063492063</v>
          </cell>
          <cell r="GS15">
            <v>3090523.8430754291</v>
          </cell>
          <cell r="GT15">
            <v>753177.17132787232</v>
          </cell>
          <cell r="GU15">
            <v>316679.82336536818</v>
          </cell>
          <cell r="GV15">
            <v>206048.51292809044</v>
          </cell>
          <cell r="GW15">
            <v>12567.649303239792</v>
          </cell>
          <cell r="GX15">
            <v>3437.5190874591353</v>
          </cell>
          <cell r="GY15">
            <v>1882.6296110703024</v>
          </cell>
          <cell r="GZ15">
            <v>2257.8702553378043</v>
          </cell>
          <cell r="HA15">
            <v>647.35634946961079</v>
          </cell>
          <cell r="HB15">
            <v>536.10481322448868</v>
          </cell>
          <cell r="HC15">
            <v>8761.4801165613408</v>
          </cell>
          <cell r="HD15">
            <v>499.80105435868359</v>
          </cell>
          <cell r="HE15">
            <v>29944366</v>
          </cell>
          <cell r="HF15">
            <v>9501054</v>
          </cell>
          <cell r="HG15">
            <v>2625464</v>
          </cell>
          <cell r="HH15">
            <v>2114576</v>
          </cell>
          <cell r="HI15">
            <v>152631</v>
          </cell>
          <cell r="HJ15">
            <v>44338091</v>
          </cell>
          <cell r="HK15">
            <v>17935.169367671191</v>
          </cell>
          <cell r="HL15">
            <v>17313.10428745946</v>
          </cell>
          <cell r="HM15">
            <v>15902.843915644087</v>
          </cell>
          <cell r="HN15">
            <v>5174.3418176025116</v>
          </cell>
          <cell r="HO15">
            <v>3451.4521867144285</v>
          </cell>
          <cell r="HP15">
            <v>59776.911575091683</v>
          </cell>
          <cell r="HQ15">
            <v>10312</v>
          </cell>
          <cell r="HR15">
            <v>21055.592567581327</v>
          </cell>
          <cell r="HS15">
            <v>20273.185862991195</v>
          </cell>
          <cell r="HT15">
            <v>18628.781728298061</v>
          </cell>
          <cell r="HU15">
            <v>6072.1733696560086</v>
          </cell>
          <cell r="HV15">
            <v>4059.17804656509</v>
          </cell>
          <cell r="HW15">
            <v>70088.911575091668</v>
          </cell>
          <cell r="HX15">
            <v>1422.1573628901072</v>
          </cell>
          <cell r="HY15">
            <v>468.65125512138786</v>
          </cell>
          <cell r="HZ15">
            <v>140.93589362377827</v>
          </cell>
          <cell r="IA15">
            <v>348.24038631159698</v>
          </cell>
          <cell r="IB15">
            <v>37.601454838660651</v>
          </cell>
          <cell r="IC15">
            <v>632.59779619344181</v>
          </cell>
          <cell r="ID15">
            <v>30727601.400664885</v>
          </cell>
          <cell r="IE15">
            <v>8978112.6918023508</v>
          </cell>
          <cell r="IF15">
            <v>2466101.2795742322</v>
          </cell>
          <cell r="IG15">
            <v>1991189.8161051306</v>
          </cell>
          <cell r="IH15">
            <v>175085.81185340349</v>
          </cell>
          <cell r="II15">
            <v>21606.330074627098</v>
          </cell>
          <cell r="IJ15">
            <v>19157.342680063626</v>
          </cell>
          <cell r="IK15">
            <v>17498.035568975589</v>
          </cell>
          <cell r="IL15">
            <v>5717.8601172451681</v>
          </cell>
          <cell r="IM15">
            <v>4656.3573831027861</v>
          </cell>
          <cell r="IN15">
            <v>68635.925824014266</v>
          </cell>
          <cell r="IO15">
            <v>645.98955237647624</v>
          </cell>
        </row>
        <row r="16">
          <cell r="B16">
            <v>200308</v>
          </cell>
          <cell r="C16">
            <v>69.087324137035822</v>
          </cell>
          <cell r="D16">
            <v>20.629392097101864</v>
          </cell>
          <cell r="E16">
            <v>6.4175918504842802</v>
          </cell>
          <cell r="F16">
            <v>3.7378264487667101</v>
          </cell>
          <cell r="G16">
            <v>0.12786546661132192</v>
          </cell>
          <cell r="H16">
            <v>6828271</v>
          </cell>
          <cell r="I16">
            <v>2065304</v>
          </cell>
          <cell r="J16">
            <v>650520</v>
          </cell>
          <cell r="K16">
            <v>426470</v>
          </cell>
          <cell r="L16">
            <v>12173</v>
          </cell>
          <cell r="M16">
            <v>9982738</v>
          </cell>
          <cell r="N16">
            <v>3468.4553647208127</v>
          </cell>
          <cell r="O16">
            <v>3608.961696561596</v>
          </cell>
          <cell r="P16">
            <v>4650.1427065264024</v>
          </cell>
          <cell r="Q16">
            <v>1090.86875837205</v>
          </cell>
          <cell r="R16">
            <v>615.57147381914035</v>
          </cell>
          <cell r="S16">
            <v>13434.000000000002</v>
          </cell>
          <cell r="T16">
            <v>2335</v>
          </cell>
          <cell r="U16">
            <v>4071.3170050828116</v>
          </cell>
          <cell r="V16">
            <v>4236.2451237963232</v>
          </cell>
          <cell r="W16">
            <v>5458.3966308779836</v>
          </cell>
          <cell r="X16">
            <v>1280.4756178925754</v>
          </cell>
          <cell r="Y16">
            <v>722.56562235030697</v>
          </cell>
          <cell r="Z16">
            <v>15769</v>
          </cell>
          <cell r="AA16">
            <v>1677.1651510985967</v>
          </cell>
          <cell r="AB16">
            <v>487.53175032259981</v>
          </cell>
          <cell r="AC16">
            <v>119.17785459562029</v>
          </cell>
          <cell r="AD16">
            <v>333.0559317497121</v>
          </cell>
          <cell r="AE16">
            <v>16.846912755694884</v>
          </cell>
          <cell r="AF16">
            <v>633.06094235525393</v>
          </cell>
          <cell r="AG16">
            <v>6896806.5598110473</v>
          </cell>
          <cell r="AH16">
            <v>2059378.1640463846</v>
          </cell>
          <cell r="AI16">
            <v>640651.38034319738</v>
          </cell>
          <cell r="AJ16">
            <v>373137.4212750849</v>
          </cell>
          <cell r="AK16">
            <v>12764.474524285746</v>
          </cell>
          <cell r="AL16">
            <v>4112.1809353678846</v>
          </cell>
          <cell r="AM16">
            <v>4224.0903544921821</v>
          </cell>
          <cell r="AN16">
            <v>5375.5908135532163</v>
          </cell>
          <cell r="AO16">
            <v>1120.3446199405739</v>
          </cell>
          <cell r="AP16">
            <v>757.67440060914885</v>
          </cell>
          <cell r="AQ16">
            <v>15589.881123963003</v>
          </cell>
          <cell r="AR16">
            <v>640.33445288146959</v>
          </cell>
          <cell r="AS16">
            <v>67.339806145089881</v>
          </cell>
          <cell r="AT16">
            <v>20.752158837974559</v>
          </cell>
          <cell r="AU16">
            <v>5.4877216924344978</v>
          </cell>
          <cell r="AV16">
            <v>6.0305733859197357</v>
          </cell>
          <cell r="AW16">
            <v>0.38973993858131811</v>
          </cell>
          <cell r="AX16">
            <v>10108934</v>
          </cell>
          <cell r="AY16">
            <v>3097167</v>
          </cell>
          <cell r="AZ16">
            <v>872381</v>
          </cell>
          <cell r="BA16">
            <v>925781</v>
          </cell>
          <cell r="BB16">
            <v>57173</v>
          </cell>
          <cell r="BC16">
            <v>15061436</v>
          </cell>
          <cell r="BD16">
            <v>5200.6702669174592</v>
          </cell>
          <cell r="BE16">
            <v>5277.7462852849749</v>
          </cell>
          <cell r="BF16">
            <v>3798.4105114977924</v>
          </cell>
          <cell r="BG16">
            <v>2006.998492198006</v>
          </cell>
          <cell r="BH16">
            <v>1591.1744441017668</v>
          </cell>
          <cell r="BI16">
            <v>17875</v>
          </cell>
          <cell r="BJ16">
            <v>3383</v>
          </cell>
          <cell r="BK16">
            <v>6184.9425753360192</v>
          </cell>
          <cell r="BL16">
            <v>6276.6059039210068</v>
          </cell>
          <cell r="BM16">
            <v>4517.2929036878359</v>
          </cell>
          <cell r="BN16">
            <v>2386.8405005395921</v>
          </cell>
          <cell r="BO16">
            <v>1892.3181165155445</v>
          </cell>
          <cell r="BP16">
            <v>21257.999999999996</v>
          </cell>
          <cell r="BQ16">
            <v>1634.4426608440735</v>
          </cell>
          <cell r="BR16">
            <v>493.44614707531571</v>
          </cell>
          <cell r="BS16">
            <v>193.12030868926033</v>
          </cell>
          <cell r="BT16">
            <v>387.86881645032798</v>
          </cell>
          <cell r="BU16">
            <v>30.213207547405705</v>
          </cell>
          <cell r="BV16">
            <v>708.5067268792925</v>
          </cell>
          <cell r="BW16">
            <v>10142341.805066779</v>
          </cell>
          <cell r="BX16">
            <v>3125573.1219998817</v>
          </cell>
          <cell r="BY16">
            <v>826529.6905641387</v>
          </cell>
          <cell r="BZ16">
            <v>908290.95095333399</v>
          </cell>
          <cell r="CA16">
            <v>58700.431415864536</v>
          </cell>
          <cell r="CB16">
            <v>6205.3824511830717</v>
          </cell>
          <cell r="CC16">
            <v>6334.1727167702838</v>
          </cell>
          <cell r="CD16">
            <v>4279.8693528087915</v>
          </cell>
          <cell r="CE16">
            <v>2341.7478086167653</v>
          </cell>
          <cell r="CF16">
            <v>1942.8732061553299</v>
          </cell>
          <cell r="CG16">
            <v>21104.045535534246</v>
          </cell>
          <cell r="CH16">
            <v>713.67529863599316</v>
          </cell>
          <cell r="CI16">
            <v>68.571200753097358</v>
          </cell>
          <cell r="CJ16">
            <v>21.238508785434039</v>
          </cell>
          <cell r="CK16">
            <v>5.4799377289006879</v>
          </cell>
          <cell r="CL16">
            <v>4.4051570787563152</v>
          </cell>
          <cell r="CM16">
            <v>0.30519565381159303</v>
          </cell>
          <cell r="CN16">
            <v>4485123</v>
          </cell>
          <cell r="CO16">
            <v>1553509</v>
          </cell>
          <cell r="CP16">
            <v>487299</v>
          </cell>
          <cell r="CQ16">
            <v>298481</v>
          </cell>
          <cell r="CR16">
            <v>12266</v>
          </cell>
          <cell r="CS16">
            <v>6836678</v>
          </cell>
          <cell r="CT16">
            <v>2804.1308268387766</v>
          </cell>
          <cell r="CU16">
            <v>2762.9598450424701</v>
          </cell>
          <cell r="CV16">
            <v>2009.0947928003404</v>
          </cell>
          <cell r="CW16">
            <v>843.15918843129737</v>
          </cell>
          <cell r="CX16">
            <v>314.56649620452674</v>
          </cell>
          <cell r="CY16">
            <v>8733.9111493174114</v>
          </cell>
          <cell r="CZ16">
            <v>1266</v>
          </cell>
          <cell r="DA16">
            <v>3210.5958762405376</v>
          </cell>
          <cell r="DB16">
            <v>3163.4570683394054</v>
          </cell>
          <cell r="DC16">
            <v>2300.3175868270482</v>
          </cell>
          <cell r="DD16">
            <v>965.37700291380975</v>
          </cell>
          <cell r="DE16">
            <v>360.16361499661048</v>
          </cell>
          <cell r="DF16">
            <v>9999.9111493174132</v>
          </cell>
          <cell r="DG16">
            <v>1396.9752572073555</v>
          </cell>
          <cell r="DH16">
            <v>491.07952674555622</v>
          </cell>
          <cell r="DI16">
            <v>211.83987932386228</v>
          </cell>
          <cell r="DJ16">
            <v>309.18594403957314</v>
          </cell>
          <cell r="DK16">
            <v>34.056743905448187</v>
          </cell>
          <cell r="DL16">
            <v>683.67387448904162</v>
          </cell>
          <cell r="DM16">
            <v>4687992.1962228408</v>
          </cell>
          <cell r="DN16">
            <v>1452008.4576618362</v>
          </cell>
          <cell r="DO16">
            <v>374645.69712545298</v>
          </cell>
          <cell r="DP16">
            <v>301166.40486877569</v>
          </cell>
          <cell r="DQ16">
            <v>20865.244121093343</v>
          </cell>
          <cell r="DR16">
            <v>3355.8161979149454</v>
          </cell>
          <cell r="DS16">
            <v>2956.7684633168742</v>
          </cell>
          <cell r="DT16">
            <v>1768.5324327091976</v>
          </cell>
          <cell r="DU16">
            <v>974.06240702271054</v>
          </cell>
          <cell r="DV16">
            <v>612.66115689220226</v>
          </cell>
          <cell r="DW16">
            <v>9667.8406578559297</v>
          </cell>
          <cell r="DX16">
            <v>707.15666941041559</v>
          </cell>
          <cell r="DY16">
            <v>73.272791691766557</v>
          </cell>
          <cell r="DZ16">
            <v>19.574099069543898</v>
          </cell>
          <cell r="EA16">
            <v>3.7190950190033636</v>
          </cell>
          <cell r="EB16">
            <v>2.532960367088795</v>
          </cell>
          <cell r="EC16">
            <v>0.90105385259738391</v>
          </cell>
          <cell r="ED16">
            <v>5396176</v>
          </cell>
          <cell r="EE16">
            <v>1604582</v>
          </cell>
          <cell r="EF16">
            <v>283085</v>
          </cell>
          <cell r="EG16">
            <v>199171</v>
          </cell>
          <cell r="EH16">
            <v>60346</v>
          </cell>
          <cell r="EI16">
            <v>7543360</v>
          </cell>
          <cell r="EJ16">
            <v>3666.7823407102128</v>
          </cell>
          <cell r="EK16">
            <v>3211.795990378298</v>
          </cell>
          <cell r="EL16">
            <v>3849.3350522294745</v>
          </cell>
          <cell r="EM16">
            <v>818.555710804044</v>
          </cell>
          <cell r="EN16">
            <v>540.53090587797271</v>
          </cell>
          <cell r="EO16">
            <v>12087.000000000004</v>
          </cell>
          <cell r="EP16">
            <v>1489</v>
          </cell>
          <cell r="EQ16">
            <v>4118.4940065758128</v>
          </cell>
          <cell r="ER16">
            <v>3607.4577947692374</v>
          </cell>
          <cell r="ES16">
            <v>4323.5354239321041</v>
          </cell>
          <cell r="ET16">
            <v>919.39375609131309</v>
          </cell>
          <cell r="EU16">
            <v>607.11901863153446</v>
          </cell>
          <cell r="EV16">
            <v>13576.000000000002</v>
          </cell>
          <cell r="EW16">
            <v>1310.2303879486458</v>
          </cell>
          <cell r="EX16">
            <v>444.79577899057369</v>
          </cell>
          <cell r="EY16">
            <v>65.475351128855579</v>
          </cell>
          <cell r="EZ16">
            <v>216.63297002010373</v>
          </cell>
          <cell r="FA16">
            <v>99.397314444244884</v>
          </cell>
          <cell r="FB16">
            <v>555.63936358279307</v>
          </cell>
          <cell r="FC16">
            <v>5527230.4593600417</v>
          </cell>
          <cell r="FD16">
            <v>1476544.7595723465</v>
          </cell>
          <cell r="FE16">
            <v>280544.72602549213</v>
          </cell>
          <cell r="FF16">
            <v>191070.31914682931</v>
          </cell>
          <cell r="FG16">
            <v>67969.735895290025</v>
          </cell>
          <cell r="FH16">
            <v>4218.5179875225731</v>
          </cell>
          <cell r="FI16">
            <v>3319.6015549500935</v>
          </cell>
          <cell r="FJ16">
            <v>4284.7380149726841</v>
          </cell>
          <cell r="FK16">
            <v>882.00018274733441</v>
          </cell>
          <cell r="FL16">
            <v>683.81863509417462</v>
          </cell>
          <cell r="FM16">
            <v>13388.676375286859</v>
          </cell>
          <cell r="FN16">
            <v>563.41342404270188</v>
          </cell>
          <cell r="FO16">
            <v>70.57606669005321</v>
          </cell>
          <cell r="FP16">
            <v>17.199764496935536</v>
          </cell>
          <cell r="FQ16">
            <v>7.2317890002063994</v>
          </cell>
          <cell r="FR16">
            <v>4.7053814589982688</v>
          </cell>
          <cell r="FS16">
            <v>0.28699835380658612</v>
          </cell>
          <cell r="FT16">
            <v>3125224</v>
          </cell>
          <cell r="FU16">
            <v>839391</v>
          </cell>
          <cell r="FV16">
            <v>362241</v>
          </cell>
          <cell r="FW16">
            <v>208977</v>
          </cell>
          <cell r="FX16">
            <v>11024</v>
          </cell>
          <cell r="FY16">
            <v>4546857</v>
          </cell>
          <cell r="FZ16">
            <v>2691.6580727352648</v>
          </cell>
          <cell r="GA16">
            <v>1994.055248224907</v>
          </cell>
          <cell r="GB16">
            <v>2128.9441754982568</v>
          </cell>
          <cell r="GC16">
            <v>509.81809879071329</v>
          </cell>
          <cell r="GD16">
            <v>348.52440475085831</v>
          </cell>
          <cell r="GE16">
            <v>7673.0000000000009</v>
          </cell>
          <cell r="GF16">
            <v>1826</v>
          </cell>
          <cell r="GG16">
            <v>3332.2116555339867</v>
          </cell>
          <cell r="GH16">
            <v>2468.5951782729562</v>
          </cell>
          <cell r="GI16">
            <v>2635.5846113720763</v>
          </cell>
          <cell r="GJ16">
            <v>631.14324519913794</v>
          </cell>
          <cell r="GK16">
            <v>431.46530962184318</v>
          </cell>
          <cell r="GL16">
            <v>9499</v>
          </cell>
          <cell r="GM16">
            <v>937.88280069477855</v>
          </cell>
          <cell r="GN16">
            <v>340.02780503980523</v>
          </cell>
          <cell r="GO16">
            <v>137.44237177474585</v>
          </cell>
          <cell r="GP16">
            <v>331.10866921195316</v>
          </cell>
          <cell r="GQ16">
            <v>25.550142164759343</v>
          </cell>
          <cell r="GR16">
            <v>478.66691230655857</v>
          </cell>
          <cell r="GS16">
            <v>3208992.828621353</v>
          </cell>
          <cell r="GT16">
            <v>782048.69601242826</v>
          </cell>
          <cell r="GU16">
            <v>328819.10438111471</v>
          </cell>
          <cell r="GV16">
            <v>213946.96624516492</v>
          </cell>
          <cell r="GW16">
            <v>13049.404739939526</v>
          </cell>
          <cell r="GX16">
            <v>3421.5286027680095</v>
          </cell>
          <cell r="GY16">
            <v>2299.9551343187304</v>
          </cell>
          <cell r="GZ16">
            <v>2392.4143634542042</v>
          </cell>
          <cell r="HA16">
            <v>646.15332106635572</v>
          </cell>
          <cell r="HB16">
            <v>510.73706971142553</v>
          </cell>
          <cell r="HC16">
            <v>9270.7884913187263</v>
          </cell>
          <cell r="HD16">
            <v>490.44986888199742</v>
          </cell>
          <cell r="HE16">
            <v>29943728</v>
          </cell>
          <cell r="HF16">
            <v>9159953</v>
          </cell>
          <cell r="HG16">
            <v>2655526</v>
          </cell>
          <cell r="HH16">
            <v>2058880</v>
          </cell>
          <cell r="HI16">
            <v>152982</v>
          </cell>
          <cell r="HJ16">
            <v>43971069</v>
          </cell>
          <cell r="HK16">
            <v>17831.696871922526</v>
          </cell>
          <cell r="HL16">
            <v>16855.519065492248</v>
          </cell>
          <cell r="HM16">
            <v>16435.927238552267</v>
          </cell>
          <cell r="HN16">
            <v>5269.4002485961109</v>
          </cell>
          <cell r="HO16">
            <v>3410.3677247542646</v>
          </cell>
          <cell r="HP16">
            <v>59802.911149317413</v>
          </cell>
          <cell r="HQ16">
            <v>10299</v>
          </cell>
          <cell r="HR16">
            <v>20917.561118769165</v>
          </cell>
          <cell r="HS16">
            <v>19752.36106909893</v>
          </cell>
          <cell r="HT16">
            <v>19235.127156697046</v>
          </cell>
          <cell r="HU16">
            <v>6183.230122636428</v>
          </cell>
          <cell r="HV16">
            <v>4013.6316821158393</v>
          </cell>
          <cell r="HW16">
            <v>70101.911149317413</v>
          </cell>
          <cell r="HX16">
            <v>1431.5114381633969</v>
          </cell>
          <cell r="HY16">
            <v>463.73964955156936</v>
          </cell>
          <cell r="HZ16">
            <v>138.05606681811989</v>
          </cell>
          <cell r="IA16">
            <v>332.97806472745793</v>
          </cell>
          <cell r="IB16">
            <v>38.115605047086312</v>
          </cell>
          <cell r="IC16">
            <v>627.24493924768194</v>
          </cell>
          <cell r="ID16">
            <v>30463363.849082064</v>
          </cell>
          <cell r="IE16">
            <v>8895553.1992928777</v>
          </cell>
          <cell r="IF16">
            <v>2451190.5984393959</v>
          </cell>
          <cell r="IG16">
            <v>1987612.062489189</v>
          </cell>
          <cell r="IH16">
            <v>173349.29069647318</v>
          </cell>
          <cell r="II16">
            <v>21280.559160718971</v>
          </cell>
          <cell r="IJ16">
            <v>19182.214002824148</v>
          </cell>
          <cell r="IK16">
            <v>17755.037173909092</v>
          </cell>
          <cell r="IL16">
            <v>5969.1981936289003</v>
          </cell>
          <cell r="IM16">
            <v>4547.9873789836274</v>
          </cell>
          <cell r="IN16">
            <v>68734.995910064739</v>
          </cell>
          <cell r="IO16">
            <v>639.71879852198254</v>
          </cell>
        </row>
        <row r="17">
          <cell r="B17">
            <v>200309</v>
          </cell>
          <cell r="C17">
            <v>69.087324137035822</v>
          </cell>
          <cell r="D17">
            <v>20.629392097101864</v>
          </cell>
          <cell r="E17">
            <v>6.4175918504842802</v>
          </cell>
          <cell r="F17">
            <v>3.7378264487667101</v>
          </cell>
          <cell r="G17">
            <v>0.12786546661132192</v>
          </cell>
          <cell r="H17">
            <v>6552183</v>
          </cell>
          <cell r="I17">
            <v>1998976</v>
          </cell>
          <cell r="J17">
            <v>656105</v>
          </cell>
          <cell r="K17">
            <v>336757</v>
          </cell>
          <cell r="L17">
            <v>12939</v>
          </cell>
          <cell r="M17">
            <v>9556960</v>
          </cell>
          <cell r="N17">
            <v>3586.7647904138066</v>
          </cell>
          <cell r="O17">
            <v>4030.0857994772728</v>
          </cell>
          <cell r="P17">
            <v>4144.4827125284028</v>
          </cell>
          <cell r="Q17">
            <v>1126.3853162506953</v>
          </cell>
          <cell r="R17">
            <v>725.28138132981655</v>
          </cell>
          <cell r="S17">
            <v>13612.999999999993</v>
          </cell>
          <cell r="T17">
            <v>2480</v>
          </cell>
          <cell r="U17">
            <v>4240.1972946543301</v>
          </cell>
          <cell r="V17">
            <v>4764.2819930204769</v>
          </cell>
          <cell r="W17">
            <v>4899.5195983779913</v>
          </cell>
          <cell r="X17">
            <v>1331.5888411387969</v>
          </cell>
          <cell r="Y17">
            <v>857.41227280839917</v>
          </cell>
          <cell r="Z17">
            <v>16092.999999999995</v>
          </cell>
          <cell r="AA17">
            <v>1545.2542758471213</v>
          </cell>
          <cell r="AB17">
            <v>419.57550013379495</v>
          </cell>
          <cell r="AC17">
            <v>133.91210848859683</v>
          </cell>
          <cell r="AD17">
            <v>252.89863477077492</v>
          </cell>
          <cell r="AE17">
            <v>15.090756699363693</v>
          </cell>
          <cell r="AF17">
            <v>593.85819921705115</v>
          </cell>
          <cell r="AG17">
            <v>6602647.9328468582</v>
          </cell>
          <cell r="AH17">
            <v>1971542.7509631864</v>
          </cell>
          <cell r="AI17">
            <v>613326.68611404253</v>
          </cell>
          <cell r="AJ17">
            <v>357222.57857805496</v>
          </cell>
          <cell r="AK17">
            <v>12220.051497857392</v>
          </cell>
          <cell r="AL17">
            <v>4272.8553067599387</v>
          </cell>
          <cell r="AM17">
            <v>4698.8986495505515</v>
          </cell>
          <cell r="AN17">
            <v>4580.0689201026944</v>
          </cell>
          <cell r="AO17">
            <v>1412.5128785366451</v>
          </cell>
          <cell r="AP17">
            <v>809.77062590722539</v>
          </cell>
          <cell r="AQ17">
            <v>15774.106380857056</v>
          </cell>
          <cell r="AR17">
            <v>605.86379787561316</v>
          </cell>
          <cell r="AS17">
            <v>67.339806145089881</v>
          </cell>
          <cell r="AT17">
            <v>20.752158837974559</v>
          </cell>
          <cell r="AU17">
            <v>5.4877216924344978</v>
          </cell>
          <cell r="AV17">
            <v>6.0305733859197357</v>
          </cell>
          <cell r="AW17">
            <v>0.38973993858131811</v>
          </cell>
          <cell r="AX17">
            <v>10236664</v>
          </cell>
          <cell r="AY17">
            <v>3410037</v>
          </cell>
          <cell r="AZ17">
            <v>873745</v>
          </cell>
          <cell r="BA17">
            <v>947151</v>
          </cell>
          <cell r="BB17">
            <v>54951</v>
          </cell>
          <cell r="BC17">
            <v>15522548</v>
          </cell>
          <cell r="BD17">
            <v>5248.365142052633</v>
          </cell>
          <cell r="BE17">
            <v>5681.6342042568504</v>
          </cell>
          <cell r="BF17">
            <v>3820.1392824176542</v>
          </cell>
          <cell r="BG17">
            <v>1972.0898031326954</v>
          </cell>
          <cell r="BH17">
            <v>1611.7715681401658</v>
          </cell>
          <cell r="BI17">
            <v>18333.999999999996</v>
          </cell>
          <cell r="BJ17">
            <v>3353</v>
          </cell>
          <cell r="BK17">
            <v>6208.2085107284529</v>
          </cell>
          <cell r="BL17">
            <v>6720.7156642150276</v>
          </cell>
          <cell r="BM17">
            <v>4518.7826234205122</v>
          </cell>
          <cell r="BN17">
            <v>2332.753984975388</v>
          </cell>
          <cell r="BO17">
            <v>1906.5392166606184</v>
          </cell>
          <cell r="BP17">
            <v>21687</v>
          </cell>
          <cell r="BQ17">
            <v>1648.8917829209413</v>
          </cell>
          <cell r="BR17">
            <v>507.39194609243873</v>
          </cell>
          <cell r="BS17">
            <v>193.35849338524164</v>
          </cell>
          <cell r="BT17">
            <v>406.02266938577026</v>
          </cell>
          <cell r="BU17">
            <v>28.822381160482461</v>
          </cell>
          <cell r="BV17">
            <v>715.75358509706291</v>
          </cell>
          <cell r="BW17">
            <v>10452853.731978526</v>
          </cell>
          <cell r="BX17">
            <v>3221263.8166608429</v>
          </cell>
          <cell r="BY17">
            <v>851834.23381455732</v>
          </cell>
          <cell r="BZ17">
            <v>936098.64850461623</v>
          </cell>
          <cell r="CA17">
            <v>60497.569041455623</v>
          </cell>
          <cell r="CB17">
            <v>6339.3206517542003</v>
          </cell>
          <cell r="CC17">
            <v>6348.6695866354567</v>
          </cell>
          <cell r="CD17">
            <v>4405.4658210301031</v>
          </cell>
          <cell r="CE17">
            <v>2305.5329642572497</v>
          </cell>
          <cell r="CF17">
            <v>2098.9788700873232</v>
          </cell>
          <cell r="CG17">
            <v>21497.967893764333</v>
          </cell>
          <cell r="CH17">
            <v>722.0472221703543</v>
          </cell>
          <cell r="CI17">
            <v>68.571200753097358</v>
          </cell>
          <cell r="CJ17">
            <v>21.238508785434039</v>
          </cell>
          <cell r="CK17">
            <v>5.4799377289006879</v>
          </cell>
          <cell r="CL17">
            <v>4.4051570787563152</v>
          </cell>
          <cell r="CM17">
            <v>0.30519565381159303</v>
          </cell>
          <cell r="CN17">
            <v>4639370</v>
          </cell>
          <cell r="CO17">
            <v>1756277</v>
          </cell>
          <cell r="CP17">
            <v>463219</v>
          </cell>
          <cell r="CQ17">
            <v>323497</v>
          </cell>
          <cell r="CR17">
            <v>13177</v>
          </cell>
          <cell r="CS17">
            <v>7195540</v>
          </cell>
          <cell r="CT17">
            <v>2784.1519556434414</v>
          </cell>
          <cell r="CU17">
            <v>2907.9248683825508</v>
          </cell>
          <cell r="CV17">
            <v>2033.4185972148209</v>
          </cell>
          <cell r="CW17">
            <v>997.16520560901859</v>
          </cell>
          <cell r="CX17">
            <v>340.24451082636079</v>
          </cell>
          <cell r="CY17">
            <v>9062.9051376761909</v>
          </cell>
          <cell r="CZ17">
            <v>1067</v>
          </cell>
          <cell r="DA17">
            <v>3111.9375929797343</v>
          </cell>
          <cell r="DB17">
            <v>3250.2826209386762</v>
          </cell>
          <cell r="DC17">
            <v>2272.8183934466651</v>
          </cell>
          <cell r="DD17">
            <v>1114.5641255162434</v>
          </cell>
          <cell r="DE17">
            <v>380.30240479487406</v>
          </cell>
          <cell r="DF17">
            <v>10129.905137676193</v>
          </cell>
          <cell r="DG17">
            <v>1490.830025147684</v>
          </cell>
          <cell r="DH17">
            <v>540.34593443839969</v>
          </cell>
          <cell r="DI17">
            <v>203.80818869454035</v>
          </cell>
          <cell r="DJ17">
            <v>290.24530091542539</v>
          </cell>
          <cell r="DK17">
            <v>34.648742247915457</v>
          </cell>
          <cell r="DL17">
            <v>710.32649390146833</v>
          </cell>
          <cell r="DM17">
            <v>4934068.1786694219</v>
          </cell>
          <cell r="DN17">
            <v>1528225.3950594205</v>
          </cell>
          <cell r="DO17">
            <v>394311.11125814059</v>
          </cell>
          <cell r="DP17">
            <v>316974.83966474218</v>
          </cell>
          <cell r="DQ17">
            <v>21960.475348274704</v>
          </cell>
          <cell r="DR17">
            <v>3309.6114885267657</v>
          </cell>
          <cell r="DS17">
            <v>2828.2352057441835</v>
          </cell>
          <cell r="DT17">
            <v>1934.7167245037367</v>
          </cell>
          <cell r="DU17">
            <v>1092.0929250706647</v>
          </cell>
          <cell r="DV17">
            <v>633.80295859356602</v>
          </cell>
          <cell r="DW17">
            <v>9798.459302438916</v>
          </cell>
          <cell r="DX17">
            <v>734.35422630259552</v>
          </cell>
          <cell r="DY17">
            <v>73.272791691766557</v>
          </cell>
          <cell r="DZ17">
            <v>19.574099069543898</v>
          </cell>
          <cell r="EA17">
            <v>3.7190950190033636</v>
          </cell>
          <cell r="EB17">
            <v>2.532960367088795</v>
          </cell>
          <cell r="EC17">
            <v>0.90105385259738391</v>
          </cell>
          <cell r="ED17">
            <v>5582898</v>
          </cell>
          <cell r="EE17">
            <v>1692712</v>
          </cell>
          <cell r="EF17">
            <v>303037</v>
          </cell>
          <cell r="EG17">
            <v>194903</v>
          </cell>
          <cell r="EH17">
            <v>72883</v>
          </cell>
          <cell r="EI17">
            <v>7846433</v>
          </cell>
          <cell r="EJ17">
            <v>3584.3220469757907</v>
          </cell>
          <cell r="EK17">
            <v>3318.9242504541248</v>
          </cell>
          <cell r="EL17">
            <v>3506.2930940045162</v>
          </cell>
          <cell r="EM17">
            <v>814.69011957723126</v>
          </cell>
          <cell r="EN17">
            <v>550.77048898833743</v>
          </cell>
          <cell r="EO17">
            <v>11775</v>
          </cell>
          <cell r="EP17">
            <v>1578</v>
          </cell>
          <cell r="EQ17">
            <v>4064.6668614240116</v>
          </cell>
          <cell r="ER17">
            <v>3763.7023793047924</v>
          </cell>
          <cell r="ES17">
            <v>3976.181034755185</v>
          </cell>
          <cell r="ET17">
            <v>923.86897381866402</v>
          </cell>
          <cell r="EU17">
            <v>624.58075069734775</v>
          </cell>
          <cell r="EV17">
            <v>13353</v>
          </cell>
          <cell r="EW17">
            <v>1373.5192059612218</v>
          </cell>
          <cell r="EX17">
            <v>449.74650740387904</v>
          </cell>
          <cell r="EY17">
            <v>76.213079170993552</v>
          </cell>
          <cell r="EZ17">
            <v>210.96389804541195</v>
          </cell>
          <cell r="FA17">
            <v>116.69107624374548</v>
          </cell>
          <cell r="FB17">
            <v>587.61574178087324</v>
          </cell>
          <cell r="FC17">
            <v>5749300.5073240288</v>
          </cell>
          <cell r="FD17">
            <v>1535868.5688453852</v>
          </cell>
          <cell r="FE17">
            <v>291816.29887243616</v>
          </cell>
          <cell r="FF17">
            <v>198747.03812017635</v>
          </cell>
          <cell r="FG17">
            <v>70700.586837972485</v>
          </cell>
          <cell r="FH17">
            <v>4185.8173386811359</v>
          </cell>
          <cell r="FI17">
            <v>3414.9649715148371</v>
          </cell>
          <cell r="FJ17">
            <v>3828.9530097282895</v>
          </cell>
          <cell r="FK17">
            <v>942.09028161488652</v>
          </cell>
          <cell r="FL17">
            <v>605.87826519221051</v>
          </cell>
          <cell r="FM17">
            <v>12977.703866731359</v>
          </cell>
          <cell r="FN17">
            <v>604.60872590216138</v>
          </cell>
          <cell r="FO17">
            <v>70.57606669005321</v>
          </cell>
          <cell r="FP17">
            <v>17.199764496935536</v>
          </cell>
          <cell r="FQ17">
            <v>7.2317890002063994</v>
          </cell>
          <cell r="FR17">
            <v>4.7053814589982688</v>
          </cell>
          <cell r="FS17">
            <v>0.28699835380658612</v>
          </cell>
          <cell r="FT17">
            <v>3313852</v>
          </cell>
          <cell r="FU17">
            <v>915583</v>
          </cell>
          <cell r="FV17">
            <v>324070</v>
          </cell>
          <cell r="FW17">
            <v>190066</v>
          </cell>
          <cell r="FX17">
            <v>9910</v>
          </cell>
          <cell r="FY17">
            <v>4753481</v>
          </cell>
          <cell r="FZ17">
            <v>2792.123138296241</v>
          </cell>
          <cell r="GA17">
            <v>1957.7991892033392</v>
          </cell>
          <cell r="GB17">
            <v>2093.3706197007627</v>
          </cell>
          <cell r="GC17">
            <v>556.6216878921515</v>
          </cell>
          <cell r="GD17">
            <v>328.08536490750583</v>
          </cell>
          <cell r="GE17">
            <v>7728.0000000000009</v>
          </cell>
          <cell r="GF17">
            <v>1809</v>
          </cell>
          <cell r="GG17">
            <v>3445.7140747840645</v>
          </cell>
          <cell r="GH17">
            <v>2416.0883627629719</v>
          </cell>
          <cell r="GI17">
            <v>2583.3948757875482</v>
          </cell>
          <cell r="GJ17">
            <v>686.91783610603636</v>
          </cell>
          <cell r="GK17">
            <v>404.88485055937929</v>
          </cell>
          <cell r="GL17">
            <v>9537</v>
          </cell>
          <cell r="GM17">
            <v>961.73156799368849</v>
          </cell>
          <cell r="GN17">
            <v>378.95261370033859</v>
          </cell>
          <cell r="GO17">
            <v>125.44346318764266</v>
          </cell>
          <cell r="GP17">
            <v>276.6939363191326</v>
          </cell>
          <cell r="GQ17">
            <v>24.476094836120886</v>
          </cell>
          <cell r="GR17">
            <v>498.42518611722767</v>
          </cell>
          <cell r="GS17">
            <v>3354819.920659008</v>
          </cell>
          <cell r="GT17">
            <v>817587.53740657633</v>
          </cell>
          <cell r="GU17">
            <v>343761.71608490119</v>
          </cell>
          <cell r="GV17">
            <v>223669.4136310055</v>
          </cell>
          <cell r="GW17">
            <v>13642.412218508849</v>
          </cell>
          <cell r="GX17">
            <v>3488.3121572661371</v>
          </cell>
          <cell r="GY17">
            <v>2157.4928047681806</v>
          </cell>
          <cell r="GZ17">
            <v>2740.371696934822</v>
          </cell>
          <cell r="HA17">
            <v>808.36398732291048</v>
          </cell>
          <cell r="HB17">
            <v>557.3769962018572</v>
          </cell>
          <cell r="HC17">
            <v>9751.9176424939087</v>
          </cell>
          <cell r="HD17">
            <v>487.44064237035207</v>
          </cell>
          <cell r="HE17">
            <v>30324967</v>
          </cell>
          <cell r="HF17">
            <v>9773585</v>
          </cell>
          <cell r="HG17">
            <v>2620176</v>
          </cell>
          <cell r="HH17">
            <v>1992374</v>
          </cell>
          <cell r="HI17">
            <v>163860</v>
          </cell>
          <cell r="HJ17">
            <v>44874962</v>
          </cell>
          <cell r="HK17">
            <v>17995.727073381913</v>
          </cell>
          <cell r="HL17">
            <v>17896.368311774138</v>
          </cell>
          <cell r="HM17">
            <v>15597.704305866158</v>
          </cell>
          <cell r="HN17">
            <v>5466.9521324617926</v>
          </cell>
          <cell r="HO17">
            <v>3556.1533141921864</v>
          </cell>
          <cell r="HP17">
            <v>60512.905137676178</v>
          </cell>
          <cell r="HQ17">
            <v>10287</v>
          </cell>
          <cell r="HR17">
            <v>21070.724334570594</v>
          </cell>
          <cell r="HS17">
            <v>20915.071020241943</v>
          </cell>
          <cell r="HT17">
            <v>18250.696525787902</v>
          </cell>
          <cell r="HU17">
            <v>6389.6937615551287</v>
          </cell>
          <cell r="HV17">
            <v>4173.7194955206187</v>
          </cell>
          <cell r="HW17">
            <v>70799.905137676193</v>
          </cell>
          <cell r="HX17">
            <v>1439.1990763338893</v>
          </cell>
          <cell r="HY17">
            <v>467.29867618144669</v>
          </cell>
          <cell r="HZ17">
            <v>143.56580836779239</v>
          </cell>
          <cell r="IA17">
            <v>311.81056156204494</v>
          </cell>
          <cell r="IB17">
            <v>39.259945517627685</v>
          </cell>
          <cell r="IC17">
            <v>633.82799613554528</v>
          </cell>
          <cell r="ID17">
            <v>31093690.271477845</v>
          </cell>
          <cell r="IE17">
            <v>9074488.0689354111</v>
          </cell>
          <cell r="IF17">
            <v>2495050.0461440776</v>
          </cell>
          <cell r="IG17">
            <v>2032712.5184985951</v>
          </cell>
          <cell r="IH17">
            <v>179021.09494406905</v>
          </cell>
          <cell r="II17">
            <v>21604.857022757158</v>
          </cell>
          <cell r="IJ17">
            <v>19419.032262380926</v>
          </cell>
          <cell r="IK17">
            <v>17379.138351327794</v>
          </cell>
          <cell r="IL17">
            <v>6519.0624343047475</v>
          </cell>
          <cell r="IM17">
            <v>4559.8915786495099</v>
          </cell>
          <cell r="IN17">
            <v>69481.981649420137</v>
          </cell>
          <cell r="IO17">
            <v>645.85034759690836</v>
          </cell>
        </row>
        <row r="18">
          <cell r="B18">
            <v>200310</v>
          </cell>
          <cell r="C18">
            <v>69.087324137035822</v>
          </cell>
          <cell r="D18">
            <v>20.629392097101864</v>
          </cell>
          <cell r="E18">
            <v>6.4175918504842802</v>
          </cell>
          <cell r="F18">
            <v>3.7378264487667101</v>
          </cell>
          <cell r="G18">
            <v>0.12786546661132192</v>
          </cell>
          <cell r="H18">
            <v>7044341</v>
          </cell>
          <cell r="I18">
            <v>2324510</v>
          </cell>
          <cell r="J18">
            <v>623366</v>
          </cell>
          <cell r="K18">
            <v>477515</v>
          </cell>
          <cell r="L18">
            <v>12697</v>
          </cell>
          <cell r="M18">
            <v>10482429</v>
          </cell>
          <cell r="N18">
            <v>3640.2579241157046</v>
          </cell>
          <cell r="O18">
            <v>4041.1940288611031</v>
          </cell>
          <cell r="P18">
            <v>3865.4701855215981</v>
          </cell>
          <cell r="Q18">
            <v>1246.6790683146489</v>
          </cell>
          <cell r="R18">
            <v>671.39879318694773</v>
          </cell>
          <cell r="S18">
            <v>13465</v>
          </cell>
          <cell r="T18">
            <v>2334</v>
          </cell>
          <cell r="U18">
            <v>4271.2539876051997</v>
          </cell>
          <cell r="V18">
            <v>4741.6876689176806</v>
          </cell>
          <cell r="W18">
            <v>4535.5041560383015</v>
          </cell>
          <cell r="X18">
            <v>1462.7762792649935</v>
          </cell>
          <cell r="Y18">
            <v>787.77790817382754</v>
          </cell>
          <cell r="Z18">
            <v>15799.000000000004</v>
          </cell>
          <cell r="AA18">
            <v>1649.2442314229154</v>
          </cell>
          <cell r="AB18">
            <v>490.22840859752023</v>
          </cell>
          <cell r="AC18">
            <v>137.44139097967476</v>
          </cell>
          <cell r="AD18">
            <v>326.44431466986782</v>
          </cell>
          <cell r="AE18">
            <v>16.117486753891473</v>
          </cell>
          <cell r="AF18">
            <v>663.48686625735809</v>
          </cell>
          <cell r="AG18">
            <v>7242029.7006646432</v>
          </cell>
          <cell r="AH18">
            <v>2162461.3797103139</v>
          </cell>
          <cell r="AI18">
            <v>672719.50923680083</v>
          </cell>
          <cell r="AJ18">
            <v>391815.00363519177</v>
          </cell>
          <cell r="AK18">
            <v>13403.406753050527</v>
          </cell>
          <cell r="AL18">
            <v>4391.1202250599663</v>
          </cell>
          <cell r="AM18">
            <v>4411.1302849560161</v>
          </cell>
          <cell r="AN18">
            <v>4894.5918288638723</v>
          </cell>
          <cell r="AO18">
            <v>1200.2506584666151</v>
          </cell>
          <cell r="AP18">
            <v>831.60650030094507</v>
          </cell>
          <cell r="AQ18">
            <v>15728.699497647414</v>
          </cell>
          <cell r="AR18">
            <v>666.45236636175082</v>
          </cell>
          <cell r="AS18">
            <v>67.339806145089881</v>
          </cell>
          <cell r="AT18">
            <v>20.752158837974559</v>
          </cell>
          <cell r="AU18">
            <v>5.4877216924344978</v>
          </cell>
          <cell r="AV18">
            <v>6.0305733859197357</v>
          </cell>
          <cell r="AW18">
            <v>0.38973993858131811</v>
          </cell>
          <cell r="AX18">
            <v>10324065</v>
          </cell>
          <cell r="AY18">
            <v>3549977</v>
          </cell>
          <cell r="AZ18">
            <v>885914</v>
          </cell>
          <cell r="BA18">
            <v>1110442</v>
          </cell>
          <cell r="BB18">
            <v>54860</v>
          </cell>
          <cell r="BC18">
            <v>15925258</v>
          </cell>
          <cell r="BD18">
            <v>5027.5347139526948</v>
          </cell>
          <cell r="BE18">
            <v>5561.414008115773</v>
          </cell>
          <cell r="BF18">
            <v>3663.8563960154625</v>
          </cell>
          <cell r="BG18">
            <v>1874.1923587263036</v>
          </cell>
          <cell r="BH18">
            <v>1573.0025231897623</v>
          </cell>
          <cell r="BI18">
            <v>17699.999999999996</v>
          </cell>
          <cell r="BJ18">
            <v>3409</v>
          </cell>
          <cell r="BK18">
            <v>5995.8322190297986</v>
          </cell>
          <cell r="BL18">
            <v>6632.5360619952462</v>
          </cell>
          <cell r="BM18">
            <v>4369.510997937311</v>
          </cell>
          <cell r="BN18">
            <v>2235.1596892855109</v>
          </cell>
          <cell r="BO18">
            <v>1875.9610317521297</v>
          </cell>
          <cell r="BP18">
            <v>21108.999999999996</v>
          </cell>
          <cell r="BQ18">
            <v>1721.8735653131007</v>
          </cell>
          <cell r="BR18">
            <v>535.23674305241104</v>
          </cell>
          <cell r="BS18">
            <v>202.74900335946245</v>
          </cell>
          <cell r="BT18">
            <v>496.806561662251</v>
          </cell>
          <cell r="BU18">
            <v>29.243677811772713</v>
          </cell>
          <cell r="BV18">
            <v>754.4297692927189</v>
          </cell>
          <cell r="BW18">
            <v>10724037.865305418</v>
          </cell>
          <cell r="BX18">
            <v>3304834.8355172505</v>
          </cell>
          <cell r="BY18">
            <v>873933.83784216037</v>
          </cell>
          <cell r="BZ18">
            <v>960384.37058705359</v>
          </cell>
          <cell r="CA18">
            <v>62067.090748116447</v>
          </cell>
          <cell r="CB18">
            <v>6228.1215539512559</v>
          </cell>
          <cell r="CC18">
            <v>6174.5290815986391</v>
          </cell>
          <cell r="CD18">
            <v>4310.422361449173</v>
          </cell>
          <cell r="CE18">
            <v>1933.1153102602566</v>
          </cell>
          <cell r="CF18">
            <v>2122.410565032621</v>
          </cell>
          <cell r="CG18">
            <v>20768.598872291946</v>
          </cell>
          <cell r="CH18">
            <v>766.79501096467311</v>
          </cell>
          <cell r="CI18">
            <v>68.571200753097358</v>
          </cell>
          <cell r="CJ18">
            <v>21.238508785434039</v>
          </cell>
          <cell r="CK18">
            <v>5.4799377289006879</v>
          </cell>
          <cell r="CL18">
            <v>4.4051570787563152</v>
          </cell>
          <cell r="CM18">
            <v>0.30519565381159303</v>
          </cell>
          <cell r="CN18">
            <v>5196630</v>
          </cell>
          <cell r="CO18">
            <v>1822410</v>
          </cell>
          <cell r="CP18">
            <v>469231</v>
          </cell>
          <cell r="CQ18">
            <v>295546</v>
          </cell>
          <cell r="CR18">
            <v>14423</v>
          </cell>
          <cell r="CS18">
            <v>7798240</v>
          </cell>
          <cell r="CT18">
            <v>2724.0336851622851</v>
          </cell>
          <cell r="CU18">
            <v>2710.9218817285132</v>
          </cell>
          <cell r="CV18">
            <v>1993.3808323098108</v>
          </cell>
          <cell r="CW18">
            <v>902.4850260391762</v>
          </cell>
          <cell r="CX18">
            <v>331.0860475320539</v>
          </cell>
          <cell r="CY18">
            <v>8661.907472771838</v>
          </cell>
          <cell r="CZ18">
            <v>1109</v>
          </cell>
          <cell r="DA18">
            <v>3072.796745301308</v>
          </cell>
          <cell r="DB18">
            <v>3058.006213475001</v>
          </cell>
          <cell r="DC18">
            <v>2248.5970592183353</v>
          </cell>
          <cell r="DD18">
            <v>1018.0318495331438</v>
          </cell>
          <cell r="DE18">
            <v>373.47560524405179</v>
          </cell>
          <cell r="DF18">
            <v>9770.907472771838</v>
          </cell>
          <cell r="DG18">
            <v>1691.1727103155456</v>
          </cell>
          <cell r="DH18">
            <v>595.94712135299528</v>
          </cell>
          <cell r="DI18">
            <v>208.67722746338359</v>
          </cell>
          <cell r="DJ18">
            <v>290.31115297181867</v>
          </cell>
          <cell r="DK18">
            <v>38.618318833903835</v>
          </cell>
          <cell r="DL18">
            <v>798.1080592289934</v>
          </cell>
          <cell r="DM18">
            <v>5347346.8056083396</v>
          </cell>
          <cell r="DN18">
            <v>1656229.8875092312</v>
          </cell>
          <cell r="DO18">
            <v>427338.695950225</v>
          </cell>
          <cell r="DP18">
            <v>343524.72137840651</v>
          </cell>
          <cell r="DQ18">
            <v>23799.889553797169</v>
          </cell>
          <cell r="DR18">
            <v>3161.916445902566</v>
          </cell>
          <cell r="DS18">
            <v>2779.1557810515915</v>
          </cell>
          <cell r="DT18">
            <v>2047.8453789367588</v>
          </cell>
          <cell r="DU18">
            <v>1183.2983950559883</v>
          </cell>
          <cell r="DV18">
            <v>616.28497232517395</v>
          </cell>
          <cell r="DW18">
            <v>9788.5009732720791</v>
          </cell>
          <cell r="DX18">
            <v>796.67356843437301</v>
          </cell>
          <cell r="DY18">
            <v>73.272791691766557</v>
          </cell>
          <cell r="DZ18">
            <v>19.574099069543898</v>
          </cell>
          <cell r="EA18">
            <v>3.7190950190033636</v>
          </cell>
          <cell r="EB18">
            <v>2.532960367088795</v>
          </cell>
          <cell r="EC18">
            <v>0.90105385259738391</v>
          </cell>
          <cell r="ED18">
            <v>6333750</v>
          </cell>
          <cell r="EE18">
            <v>1858472</v>
          </cell>
          <cell r="EF18">
            <v>315738</v>
          </cell>
          <cell r="EG18">
            <v>185537</v>
          </cell>
          <cell r="EH18">
            <v>73002</v>
          </cell>
          <cell r="EI18">
            <v>8766499</v>
          </cell>
          <cell r="EJ18">
            <v>3704.1984113635945</v>
          </cell>
          <cell r="EK18">
            <v>3361.1014172099872</v>
          </cell>
          <cell r="EL18">
            <v>3487.2014179225184</v>
          </cell>
          <cell r="EM18">
            <v>812.97761830264426</v>
          </cell>
          <cell r="EN18">
            <v>583.52113520125681</v>
          </cell>
          <cell r="EO18">
            <v>11949.000000000002</v>
          </cell>
          <cell r="EP18">
            <v>1554</v>
          </cell>
          <cell r="EQ18">
            <v>4185.9395052843429</v>
          </cell>
          <cell r="ER18">
            <v>3798.2218124183159</v>
          </cell>
          <cell r="ES18">
            <v>3940.721461729665</v>
          </cell>
          <cell r="ET18">
            <v>918.70757217680182</v>
          </cell>
          <cell r="EU18">
            <v>659.40964839087542</v>
          </cell>
          <cell r="EV18">
            <v>13503.000000000002</v>
          </cell>
          <cell r="EW18">
            <v>1513.1011788403189</v>
          </cell>
          <cell r="EX18">
            <v>489.30054425039401</v>
          </cell>
          <cell r="EY18">
            <v>80.121876937076394</v>
          </cell>
          <cell r="EZ18">
            <v>201.95436025457522</v>
          </cell>
          <cell r="FA18">
            <v>110.70811623418486</v>
          </cell>
          <cell r="FB18">
            <v>649.22602384655249</v>
          </cell>
          <cell r="FC18">
            <v>6423458.5509307981</v>
          </cell>
          <cell r="FD18">
            <v>1715963.1991905752</v>
          </cell>
          <cell r="FE18">
            <v>326034.42764997965</v>
          </cell>
          <cell r="FF18">
            <v>222051.94525123556</v>
          </cell>
          <cell r="FG18">
            <v>78990.876977411142</v>
          </cell>
          <cell r="FH18">
            <v>4245.2273785510552</v>
          </cell>
          <cell r="FI18">
            <v>3506.9717770688817</v>
          </cell>
          <cell r="FJ18">
            <v>4069.2310279504604</v>
          </cell>
          <cell r="FK18">
            <v>1099.5154794941102</v>
          </cell>
          <cell r="FL18">
            <v>713.50574523659043</v>
          </cell>
          <cell r="FM18">
            <v>13634.451408301098</v>
          </cell>
          <cell r="FN18">
            <v>642.96675659885148</v>
          </cell>
          <cell r="FO18">
            <v>70.57606669005321</v>
          </cell>
          <cell r="FP18">
            <v>17.199764496935536</v>
          </cell>
          <cell r="FQ18">
            <v>7.2317890002063994</v>
          </cell>
          <cell r="FR18">
            <v>4.7053814589982688</v>
          </cell>
          <cell r="FS18">
            <v>0.28699835380658612</v>
          </cell>
          <cell r="FT18">
            <v>3245928</v>
          </cell>
          <cell r="FU18">
            <v>798800</v>
          </cell>
          <cell r="FV18">
            <v>302215</v>
          </cell>
          <cell r="FW18">
            <v>208387</v>
          </cell>
          <cell r="FX18">
            <v>8734</v>
          </cell>
          <cell r="FY18">
            <v>4564064</v>
          </cell>
          <cell r="FZ18">
            <v>2376.4695400074161</v>
          </cell>
          <cell r="GA18">
            <v>1731.2119528027233</v>
          </cell>
          <cell r="GB18">
            <v>2411.5561817761068</v>
          </cell>
          <cell r="GC18">
            <v>563.66510563679697</v>
          </cell>
          <cell r="GD18">
            <v>367.09721977695648</v>
          </cell>
          <cell r="GE18">
            <v>7449.9999999999991</v>
          </cell>
          <cell r="GF18">
            <v>1669</v>
          </cell>
          <cell r="GG18">
            <v>2908.8625148090778</v>
          </cell>
          <cell r="GH18">
            <v>2119.0499057191992</v>
          </cell>
          <cell r="GI18">
            <v>2951.8095062572238</v>
          </cell>
          <cell r="GJ18">
            <v>689.94122124858416</v>
          </cell>
          <cell r="GK18">
            <v>449.33685196591495</v>
          </cell>
          <cell r="GL18">
            <v>9119</v>
          </cell>
          <cell r="GM18">
            <v>1115.8753579706552</v>
          </cell>
          <cell r="GN18">
            <v>376.96139097247436</v>
          </cell>
          <cell r="GO18">
            <v>102.38296182709857</v>
          </cell>
          <cell r="GP18">
            <v>302.03587433561773</v>
          </cell>
          <cell r="GQ18">
            <v>19.437533248803128</v>
          </cell>
          <cell r="GR18">
            <v>500.50049347516176</v>
          </cell>
          <cell r="GS18">
            <v>3221136.8524167105</v>
          </cell>
          <cell r="GT18">
            <v>785008.25948941591</v>
          </cell>
          <cell r="GU18">
            <v>330063.47831438022</v>
          </cell>
          <cell r="GV18">
            <v>214756.62123281474</v>
          </cell>
          <cell r="GW18">
            <v>13098.788546679027</v>
          </cell>
          <cell r="GX18">
            <v>2886.6457435485536</v>
          </cell>
          <cell r="GY18">
            <v>2082.4632927639454</v>
          </cell>
          <cell r="GZ18">
            <v>3223.8125604510446</v>
          </cell>
          <cell r="HA18">
            <v>711.0301771443892</v>
          </cell>
          <cell r="HB18">
            <v>673.89150562536474</v>
          </cell>
          <cell r="HC18">
            <v>9577.8432795332956</v>
          </cell>
          <cell r="HD18">
            <v>476.52314480368022</v>
          </cell>
          <cell r="HE18">
            <v>32144714</v>
          </cell>
          <cell r="HF18">
            <v>10354169</v>
          </cell>
          <cell r="HG18">
            <v>2596464</v>
          </cell>
          <cell r="HH18">
            <v>2277427</v>
          </cell>
          <cell r="HI18">
            <v>163716</v>
          </cell>
          <cell r="HJ18">
            <v>47536490</v>
          </cell>
          <cell r="HK18">
            <v>17472.494274601697</v>
          </cell>
          <cell r="HL18">
            <v>17405.843288718097</v>
          </cell>
          <cell r="HM18">
            <v>15421.465013545496</v>
          </cell>
          <cell r="HN18">
            <v>5399.9991770195702</v>
          </cell>
          <cell r="HO18">
            <v>3526.1057188869768</v>
          </cell>
          <cell r="HP18">
            <v>59225.907472771833</v>
          </cell>
          <cell r="HQ18">
            <v>10075</v>
          </cell>
          <cell r="HR18">
            <v>20434.684972029725</v>
          </cell>
          <cell r="HS18">
            <v>20349.501662525443</v>
          </cell>
          <cell r="HT18">
            <v>18046.143181180836</v>
          </cell>
          <cell r="HU18">
            <v>6324.6166115090336</v>
          </cell>
          <cell r="HV18">
            <v>4145.9610455267994</v>
          </cell>
          <cell r="HW18">
            <v>69300.90747277184</v>
          </cell>
          <cell r="HX18">
            <v>1573.0467117060307</v>
          </cell>
          <cell r="HY18">
            <v>508.81683353787901</v>
          </cell>
          <cell r="HZ18">
            <v>143.87916431405051</v>
          </cell>
          <cell r="IA18">
            <v>360.0893366177674</v>
          </cell>
          <cell r="IB18">
            <v>39.488070004091831</v>
          </cell>
          <cell r="IC18">
            <v>685.94325433151039</v>
          </cell>
          <cell r="ID18">
            <v>32958009.77492591</v>
          </cell>
          <cell r="IE18">
            <v>9624497.5614167862</v>
          </cell>
          <cell r="IF18">
            <v>2630089.948993546</v>
          </cell>
          <cell r="IG18">
            <v>2132532.6620847019</v>
          </cell>
          <cell r="IH18">
            <v>191360.05257905432</v>
          </cell>
          <cell r="II18">
            <v>20951.704440602185</v>
          </cell>
          <cell r="IJ18">
            <v>18915.446437760766</v>
          </cell>
          <cell r="IK18">
            <v>18279.852830203745</v>
          </cell>
          <cell r="IL18">
            <v>5922.2321941412338</v>
          </cell>
          <cell r="IM18">
            <v>4846.0219139407218</v>
          </cell>
          <cell r="IN18">
            <v>68915.257816648664</v>
          </cell>
          <cell r="IO18">
            <v>689.78179152245809</v>
          </cell>
        </row>
        <row r="19">
          <cell r="B19">
            <v>200311</v>
          </cell>
          <cell r="C19">
            <v>69.087324137035822</v>
          </cell>
          <cell r="D19">
            <v>20.629392097101864</v>
          </cell>
          <cell r="E19">
            <v>6.4175918504842802</v>
          </cell>
          <cell r="F19">
            <v>3.7378264487667101</v>
          </cell>
          <cell r="G19">
            <v>0.12786546661132192</v>
          </cell>
          <cell r="H19">
            <v>6995730</v>
          </cell>
          <cell r="I19">
            <v>2242703</v>
          </cell>
          <cell r="J19">
            <v>679548</v>
          </cell>
          <cell r="K19">
            <v>380004</v>
          </cell>
          <cell r="L19">
            <v>12852</v>
          </cell>
          <cell r="M19">
            <v>10310837</v>
          </cell>
          <cell r="N19">
            <v>3749.7469374154189</v>
          </cell>
          <cell r="O19">
            <v>4079.8360904421334</v>
          </cell>
          <cell r="P19">
            <v>4424.0568182893767</v>
          </cell>
          <cell r="Q19">
            <v>861.50015799209507</v>
          </cell>
          <cell r="R19">
            <v>697.85999586098092</v>
          </cell>
          <cell r="S19">
            <v>13813.000000000005</v>
          </cell>
          <cell r="T19">
            <v>2487</v>
          </cell>
          <cell r="U19">
            <v>4424.8805530928348</v>
          </cell>
          <cell r="V19">
            <v>4814.401525679199</v>
          </cell>
          <cell r="W19">
            <v>5220.5984317756338</v>
          </cell>
          <cell r="X19">
            <v>1016.6113498350213</v>
          </cell>
          <cell r="Y19">
            <v>823.50813961731615</v>
          </cell>
          <cell r="Z19">
            <v>16300.000000000004</v>
          </cell>
          <cell r="AA19">
            <v>1580.9986091286085</v>
          </cell>
          <cell r="AB19">
            <v>465.83214716051486</v>
          </cell>
          <cell r="AC19">
            <v>130.16668661275901</v>
          </cell>
          <cell r="AD19">
            <v>373.7947644020187</v>
          </cell>
          <cell r="AE19">
            <v>15.606403120644707</v>
          </cell>
          <cell r="AF19">
            <v>632.56668711656425</v>
          </cell>
          <cell r="AG19">
            <v>7123481.3794314209</v>
          </cell>
          <cell r="AH19">
            <v>2127062.9932230548</v>
          </cell>
          <cell r="AI19">
            <v>661707.43502871785</v>
          </cell>
          <cell r="AJ19">
            <v>385401.19247522397</v>
          </cell>
          <cell r="AK19">
            <v>13183.999841582827</v>
          </cell>
          <cell r="AL19">
            <v>4505.6847857428775</v>
          </cell>
          <cell r="AM19">
            <v>4566.1575874241216</v>
          </cell>
          <cell r="AN19">
            <v>5083.5390547911275</v>
          </cell>
          <cell r="AO19">
            <v>1031.0502692347036</v>
          </cell>
          <cell r="AP19">
            <v>844.78144897734705</v>
          </cell>
          <cell r="AQ19">
            <v>16031.213146170177</v>
          </cell>
          <cell r="AR19">
            <v>643.17259748138508</v>
          </cell>
          <cell r="AS19">
            <v>67.339806145089881</v>
          </cell>
          <cell r="AT19">
            <v>20.752158837974559</v>
          </cell>
          <cell r="AU19">
            <v>5.4877216924344978</v>
          </cell>
          <cell r="AV19">
            <v>6.0305733859197357</v>
          </cell>
          <cell r="AW19">
            <v>0.38973993858131811</v>
          </cell>
          <cell r="AX19">
            <v>10854745</v>
          </cell>
          <cell r="AY19">
            <v>3558395</v>
          </cell>
          <cell r="AZ19">
            <v>980989</v>
          </cell>
          <cell r="BA19">
            <v>1064545</v>
          </cell>
          <cell r="BB19">
            <v>57757</v>
          </cell>
          <cell r="BC19">
            <v>16516431</v>
          </cell>
          <cell r="BD19">
            <v>5417.7072501202147</v>
          </cell>
          <cell r="BE19">
            <v>5748.1016561258575</v>
          </cell>
          <cell r="BF19">
            <v>4058.1067685503299</v>
          </cell>
          <cell r="BG19">
            <v>1921.1946660769224</v>
          </cell>
          <cell r="BH19">
            <v>1553.8896591266709</v>
          </cell>
          <cell r="BI19">
            <v>18698.999999999993</v>
          </cell>
          <cell r="BJ19">
            <v>3498</v>
          </cell>
          <cell r="BK19">
            <v>6431.1913915673786</v>
          </cell>
          <cell r="BL19">
            <v>6823.392291621245</v>
          </cell>
          <cell r="BM19">
            <v>4817.2520424360491</v>
          </cell>
          <cell r="BN19">
            <v>2280.5902991020616</v>
          </cell>
          <cell r="BO19">
            <v>1844.5739752732616</v>
          </cell>
          <cell r="BP19">
            <v>22196.999999999996</v>
          </cell>
          <cell r="BQ19">
            <v>1687.8280149200373</v>
          </cell>
          <cell r="BR19">
            <v>521.49940204515508</v>
          </cell>
          <cell r="BS19">
            <v>203.6407876022034</v>
          </cell>
          <cell r="BT19">
            <v>466.7848497027914</v>
          </cell>
          <cell r="BU19">
            <v>31.311837190722414</v>
          </cell>
          <cell r="BV19">
            <v>744.08393026084627</v>
          </cell>
          <cell r="BW19">
            <v>11122132.617487531</v>
          </cell>
          <cell r="BX19">
            <v>3427515.9954844695</v>
          </cell>
          <cell r="BY19">
            <v>906375.76680297602</v>
          </cell>
          <cell r="BZ19">
            <v>996035.49218979687</v>
          </cell>
          <cell r="CA19">
            <v>64371.128035225782</v>
          </cell>
          <cell r="CB19">
            <v>6589.6125192675245</v>
          </cell>
          <cell r="CC19">
            <v>6572.4255522496096</v>
          </cell>
          <cell r="CD19">
            <v>4450.8557321704693</v>
          </cell>
          <cell r="CE19">
            <v>2133.8213800726116</v>
          </cell>
          <cell r="CF19">
            <v>2055.8080844358351</v>
          </cell>
          <cell r="CG19">
            <v>21802.523268196048</v>
          </cell>
          <cell r="CH19">
            <v>757.54676634575503</v>
          </cell>
          <cell r="CI19">
            <v>68.571200753097358</v>
          </cell>
          <cell r="CJ19">
            <v>21.238508785434039</v>
          </cell>
          <cell r="CK19">
            <v>5.4799377289006879</v>
          </cell>
          <cell r="CL19">
            <v>4.4051570787563152</v>
          </cell>
          <cell r="CM19">
            <v>0.30519565381159303</v>
          </cell>
          <cell r="CN19">
            <v>5501944</v>
          </cell>
          <cell r="CO19">
            <v>2107265</v>
          </cell>
          <cell r="CP19">
            <v>441133</v>
          </cell>
          <cell r="CQ19">
            <v>294178</v>
          </cell>
          <cell r="CR19">
            <v>13944</v>
          </cell>
          <cell r="CS19">
            <v>8358464</v>
          </cell>
          <cell r="CT19">
            <v>3109.7375959655437</v>
          </cell>
          <cell r="CU19">
            <v>3006.56679184418</v>
          </cell>
          <cell r="CV19">
            <v>1858.7546705763068</v>
          </cell>
          <cell r="CW19">
            <v>880.0817801862313</v>
          </cell>
          <cell r="CX19">
            <v>322.76490341333874</v>
          </cell>
          <cell r="CY19">
            <v>9177.9057419855999</v>
          </cell>
          <cell r="CZ19">
            <v>1091</v>
          </cell>
          <cell r="DA19">
            <v>3479.3996749383014</v>
          </cell>
          <cell r="DB19">
            <v>3363.9647061522815</v>
          </cell>
          <cell r="DC19">
            <v>2079.7093635758042</v>
          </cell>
          <cell r="DD19">
            <v>984.6992440364811</v>
          </cell>
          <cell r="DE19">
            <v>361.13275328273272</v>
          </cell>
          <cell r="DF19">
            <v>10268.905741985602</v>
          </cell>
          <cell r="DG19">
            <v>1581.2911749201573</v>
          </cell>
          <cell r="DH19">
            <v>626.4230406894784</v>
          </cell>
          <cell r="DI19">
            <v>212.1128113985726</v>
          </cell>
          <cell r="DJ19">
            <v>298.74908687256118</v>
          </cell>
          <cell r="DK19">
            <v>38.611839754903563</v>
          </cell>
          <cell r="DL19">
            <v>813.95858624210177</v>
          </cell>
          <cell r="DM19">
            <v>5731499.1293153716</v>
          </cell>
          <cell r="DN19">
            <v>1775213.1109673413</v>
          </cell>
          <cell r="DO19">
            <v>458038.6222925816</v>
          </cell>
          <cell r="DP19">
            <v>368203.46857129829</v>
          </cell>
          <cell r="DQ19">
            <v>25509.668853406631</v>
          </cell>
          <cell r="DR19">
            <v>3624.5690991127972</v>
          </cell>
          <cell r="DS19">
            <v>2833.8885954983975</v>
          </cell>
          <cell r="DT19">
            <v>2159.4104536755194</v>
          </cell>
          <cell r="DU19">
            <v>1232.4839966067063</v>
          </cell>
          <cell r="DV19">
            <v>660.66960329614949</v>
          </cell>
          <cell r="DW19">
            <v>10511.021748189571</v>
          </cell>
          <cell r="DX19">
            <v>795.20946680941563</v>
          </cell>
          <cell r="DY19">
            <v>73.272791691766557</v>
          </cell>
          <cell r="DZ19">
            <v>19.574099069543898</v>
          </cell>
          <cell r="EA19">
            <v>3.7190950190033636</v>
          </cell>
          <cell r="EB19">
            <v>2.532960367088795</v>
          </cell>
          <cell r="EC19">
            <v>0.90105385259738391</v>
          </cell>
          <cell r="ED19">
            <v>6153134</v>
          </cell>
          <cell r="EE19">
            <v>1749378</v>
          </cell>
          <cell r="EF19">
            <v>298663</v>
          </cell>
          <cell r="EG19">
            <v>207811</v>
          </cell>
          <cell r="EH19">
            <v>78532</v>
          </cell>
          <cell r="EI19">
            <v>8487518</v>
          </cell>
          <cell r="EJ19">
            <v>3722.0927161474433</v>
          </cell>
          <cell r="EK19">
            <v>3285.4059844896315</v>
          </cell>
          <cell r="EL19">
            <v>3560.2900805300919</v>
          </cell>
          <cell r="EM19">
            <v>834.02532992396527</v>
          </cell>
          <cell r="EN19">
            <v>720.18588890886872</v>
          </cell>
          <cell r="EO19">
            <v>12122</v>
          </cell>
          <cell r="EP19">
            <v>1428</v>
          </cell>
          <cell r="EQ19">
            <v>4160.5639584060264</v>
          </cell>
          <cell r="ER19">
            <v>3672.4345066684132</v>
          </cell>
          <cell r="ES19">
            <v>3979.7005932340162</v>
          </cell>
          <cell r="ET19">
            <v>932.27546778334681</v>
          </cell>
          <cell r="EU19">
            <v>805.02547390819757</v>
          </cell>
          <cell r="EV19">
            <v>13550</v>
          </cell>
          <cell r="EW19">
            <v>1478.9182576001924</v>
          </cell>
          <cell r="EX19">
            <v>476.35376391967679</v>
          </cell>
          <cell r="EY19">
            <v>75.046600366812541</v>
          </cell>
          <cell r="EZ19">
            <v>222.90729208407484</v>
          </cell>
          <cell r="FA19">
            <v>97.552192502364875</v>
          </cell>
          <cell r="FB19">
            <v>626.38509225092253</v>
          </cell>
          <cell r="FC19">
            <v>6219041.3839411912</v>
          </cell>
          <cell r="FD19">
            <v>1661355.1818653708</v>
          </cell>
          <cell r="FE19">
            <v>315658.8591750139</v>
          </cell>
          <cell r="FF19">
            <v>214985.46708952755</v>
          </cell>
          <cell r="FG19">
            <v>76477.107928896425</v>
          </cell>
          <cell r="FH19">
            <v>4205.128547153573</v>
          </cell>
          <cell r="FI19">
            <v>3487.6499519913737</v>
          </cell>
          <cell r="FJ19">
            <v>4206.1713339729913</v>
          </cell>
          <cell r="FK19">
            <v>964.46134659623704</v>
          </cell>
          <cell r="FL19">
            <v>783.96093380517777</v>
          </cell>
          <cell r="FM19">
            <v>13647.372113519354</v>
          </cell>
          <cell r="FN19">
            <v>621.91592120450048</v>
          </cell>
          <cell r="FO19">
            <v>70.57606669005321</v>
          </cell>
          <cell r="FP19">
            <v>17.199764496935536</v>
          </cell>
          <cell r="FQ19">
            <v>7.2317890002063994</v>
          </cell>
          <cell r="FR19">
            <v>4.7053814589982688</v>
          </cell>
          <cell r="FS19">
            <v>0.28699835380658612</v>
          </cell>
          <cell r="FT19">
            <v>3434882</v>
          </cell>
          <cell r="FU19">
            <v>762061</v>
          </cell>
          <cell r="FV19">
            <v>349873</v>
          </cell>
          <cell r="FW19">
            <v>207782</v>
          </cell>
          <cell r="FX19">
            <v>8660</v>
          </cell>
          <cell r="FY19">
            <v>4763258</v>
          </cell>
          <cell r="FZ19">
            <v>2583.6309026538088</v>
          </cell>
          <cell r="GA19">
            <v>1945.6592912109111</v>
          </cell>
          <cell r="GB19">
            <v>2598.2771080214852</v>
          </cell>
          <cell r="GC19">
            <v>529.81748569745628</v>
          </cell>
          <cell r="GD19">
            <v>276.61521241633938</v>
          </cell>
          <cell r="GE19">
            <v>7934.0000000000009</v>
          </cell>
          <cell r="GF19">
            <v>1723</v>
          </cell>
          <cell r="GG19">
            <v>3144.7093051333286</v>
          </cell>
          <cell r="GH19">
            <v>2368.1915522086929</v>
          </cell>
          <cell r="GI19">
            <v>3162.5361774846842</v>
          </cell>
          <cell r="GJ19">
            <v>644.8761607487188</v>
          </cell>
          <cell r="GK19">
            <v>336.68680442457639</v>
          </cell>
          <cell r="GL19">
            <v>9657.0000000000018</v>
          </cell>
          <cell r="GM19">
            <v>1092.2732967377947</v>
          </cell>
          <cell r="GN19">
            <v>321.7902704235492</v>
          </cell>
          <cell r="GO19">
            <v>110.63051309606541</v>
          </cell>
          <cell r="GP19">
            <v>322.20449854861965</v>
          </cell>
          <cell r="GQ19">
            <v>25.721233758479503</v>
          </cell>
          <cell r="GR19">
            <v>493.24407165786477</v>
          </cell>
          <cell r="GS19">
            <v>3361720.1426992947</v>
          </cell>
          <cell r="GT19">
            <v>819269.15838144172</v>
          </cell>
          <cell r="GU19">
            <v>344468.76809545135</v>
          </cell>
          <cell r="GV19">
            <v>224129.45877625176</v>
          </cell>
          <cell r="GW19">
            <v>13670.472047560517</v>
          </cell>
          <cell r="GX19">
            <v>3077.728030832096</v>
          </cell>
          <cell r="GY19">
            <v>2545.9724350991009</v>
          </cell>
          <cell r="GZ19">
            <v>3113.6867981108767</v>
          </cell>
          <cell r="HA19">
            <v>695.61244422672553</v>
          </cell>
          <cell r="HB19">
            <v>531.48586012340024</v>
          </cell>
          <cell r="HC19">
            <v>9964.4855683921996</v>
          </cell>
          <cell r="HD19">
            <v>478.02347319456919</v>
          </cell>
          <cell r="HE19">
            <v>32940435</v>
          </cell>
          <cell r="HF19">
            <v>10419802</v>
          </cell>
          <cell r="HG19">
            <v>2750206</v>
          </cell>
          <cell r="HH19">
            <v>2154320</v>
          </cell>
          <cell r="HI19">
            <v>171745</v>
          </cell>
          <cell r="HJ19">
            <v>48436508</v>
          </cell>
          <cell r="HK19">
            <v>18582.915402302428</v>
          </cell>
          <cell r="HL19">
            <v>18065.56981411271</v>
          </cell>
          <cell r="HM19">
            <v>16499.485445967592</v>
          </cell>
          <cell r="HN19">
            <v>5026.6194198766707</v>
          </cell>
          <cell r="HO19">
            <v>3571.3156597261991</v>
          </cell>
          <cell r="HP19">
            <v>61745.905741985596</v>
          </cell>
          <cell r="HQ19">
            <v>10227</v>
          </cell>
          <cell r="HR19">
            <v>21640.744883137868</v>
          </cell>
          <cell r="HS19">
            <v>21042.384582329832</v>
          </cell>
          <cell r="HT19">
            <v>19259.796608506185</v>
          </cell>
          <cell r="HU19">
            <v>5859.0525215056305</v>
          </cell>
          <cell r="HV19">
            <v>4170.9271465060847</v>
          </cell>
          <cell r="HW19">
            <v>71972.905741985611</v>
          </cell>
          <cell r="HX19">
            <v>1522.148852910635</v>
          </cell>
          <cell r="HY19">
            <v>495.18161590630473</v>
          </cell>
          <cell r="HZ19">
            <v>142.79517358897539</v>
          </cell>
          <cell r="IA19">
            <v>367.69084968816657</v>
          </cell>
          <cell r="IB19">
            <v>41.176696203832734</v>
          </cell>
          <cell r="IC19">
            <v>672.98252725323016</v>
          </cell>
          <cell r="ID19">
            <v>33557874.652874812</v>
          </cell>
          <cell r="IE19">
            <v>9810416.439921679</v>
          </cell>
          <cell r="IF19">
            <v>2686249.4513947405</v>
          </cell>
          <cell r="IG19">
            <v>2188755.0791020985</v>
          </cell>
          <cell r="IH19">
            <v>193212.37670667219</v>
          </cell>
          <cell r="II19">
            <v>22046.381724563824</v>
          </cell>
          <cell r="IJ19">
            <v>19811.754162088979</v>
          </cell>
          <cell r="IK19">
            <v>18811.906480305119</v>
          </cell>
          <cell r="IL19">
            <v>5952.704781634764</v>
          </cell>
          <cell r="IM19">
            <v>4692.2748670809569</v>
          </cell>
          <cell r="IN19">
            <v>71315.022015673632</v>
          </cell>
          <cell r="IO19">
            <v>679.19081605772499</v>
          </cell>
        </row>
        <row r="20">
          <cell r="B20">
            <v>200312</v>
          </cell>
          <cell r="C20">
            <v>69.087324137035822</v>
          </cell>
          <cell r="D20">
            <v>20.629392097101864</v>
          </cell>
          <cell r="E20">
            <v>6.4175918504842802</v>
          </cell>
          <cell r="F20">
            <v>3.7378264487667101</v>
          </cell>
          <cell r="G20">
            <v>0.12786546661132192</v>
          </cell>
          <cell r="H20">
            <v>6605275</v>
          </cell>
          <cell r="I20">
            <v>1995009</v>
          </cell>
          <cell r="J20">
            <v>628844</v>
          </cell>
          <cell r="K20">
            <v>416887</v>
          </cell>
          <cell r="L20">
            <v>12047</v>
          </cell>
          <cell r="M20">
            <v>9658062</v>
          </cell>
          <cell r="N20">
            <v>4039.6785993999706</v>
          </cell>
          <cell r="O20">
            <v>3974.8558631462856</v>
          </cell>
          <cell r="P20">
            <v>4124.114625932797</v>
          </cell>
          <cell r="Q20">
            <v>1160.5285367673621</v>
          </cell>
          <cell r="R20">
            <v>700.82237475358522</v>
          </cell>
          <cell r="S20">
            <v>14000.000000000002</v>
          </cell>
          <cell r="T20">
            <v>2574</v>
          </cell>
          <cell r="U20">
            <v>4782.4023647467939</v>
          </cell>
          <cell r="V20">
            <v>4705.6615054133235</v>
          </cell>
          <cell r="W20">
            <v>4882.3625578721558</v>
          </cell>
          <cell r="X20">
            <v>1373.8999977415899</v>
          </cell>
          <cell r="Y20">
            <v>829.67357422613725</v>
          </cell>
          <cell r="Z20">
            <v>16574</v>
          </cell>
          <cell r="AA20">
            <v>1381.1625405445614</v>
          </cell>
          <cell r="AB20">
            <v>423.95930895262467</v>
          </cell>
          <cell r="AC20">
            <v>128.79911980032563</v>
          </cell>
          <cell r="AD20">
            <v>303.43329258699816</v>
          </cell>
          <cell r="AE20">
            <v>14.520168382169599</v>
          </cell>
          <cell r="AF20">
            <v>582.7236635694461</v>
          </cell>
          <cell r="AG20">
            <v>6672496.5992958844</v>
          </cell>
          <cell r="AH20">
            <v>1992399.4789611984</v>
          </cell>
          <cell r="AI20">
            <v>619814.99982671905</v>
          </cell>
          <cell r="AJ20">
            <v>361001.59587428713</v>
          </cell>
          <cell r="AK20">
            <v>12349.32604191077</v>
          </cell>
          <cell r="AL20">
            <v>4831.0726677144521</v>
          </cell>
          <cell r="AM20">
            <v>4699.5063839578033</v>
          </cell>
          <cell r="AN20">
            <v>4812.2611457873645</v>
          </cell>
          <cell r="AO20">
            <v>1189.7230946428972</v>
          </cell>
          <cell r="AP20">
            <v>850.49468552137671</v>
          </cell>
          <cell r="AQ20">
            <v>16383.057977623894</v>
          </cell>
          <cell r="AR20">
            <v>589.51521829386525</v>
          </cell>
          <cell r="AS20">
            <v>67.339806145089881</v>
          </cell>
          <cell r="AT20">
            <v>20.752158837974559</v>
          </cell>
          <cell r="AU20">
            <v>5.4877216924344978</v>
          </cell>
          <cell r="AV20">
            <v>6.0305733859197357</v>
          </cell>
          <cell r="AW20">
            <v>0.38973993858131811</v>
          </cell>
          <cell r="AX20">
            <v>10284941</v>
          </cell>
          <cell r="AY20">
            <v>3443823</v>
          </cell>
          <cell r="AZ20">
            <v>754151</v>
          </cell>
          <cell r="BA20">
            <v>906266</v>
          </cell>
          <cell r="BB20">
            <v>57284</v>
          </cell>
          <cell r="BC20">
            <v>15446465</v>
          </cell>
          <cell r="BD20">
            <v>5400.5428546249268</v>
          </cell>
          <cell r="BE20">
            <v>5684.1924546781966</v>
          </cell>
          <cell r="BF20">
            <v>3708.0911414522693</v>
          </cell>
          <cell r="BG20">
            <v>1823.1750041214434</v>
          </cell>
          <cell r="BH20">
            <v>1547.9985451231616</v>
          </cell>
          <cell r="BI20">
            <v>18163.999999999996</v>
          </cell>
          <cell r="BJ20">
            <v>3455</v>
          </cell>
          <cell r="BK20">
            <v>6427.7877105338193</v>
          </cell>
          <cell r="BL20">
            <v>6765.3907001589923</v>
          </cell>
          <cell r="BM20">
            <v>4413.412375416021</v>
          </cell>
          <cell r="BN20">
            <v>2169.963687189027</v>
          </cell>
          <cell r="BO20">
            <v>1842.4455267021378</v>
          </cell>
          <cell r="BP20">
            <v>21618.999999999996</v>
          </cell>
          <cell r="BQ20">
            <v>1600.074778939121</v>
          </cell>
          <cell r="BR20">
            <v>509.03534660889096</v>
          </cell>
          <cell r="BS20">
            <v>170.87707557101132</v>
          </cell>
          <cell r="BT20">
            <v>417.64109019445289</v>
          </cell>
          <cell r="BU20">
            <v>31.091285560303525</v>
          </cell>
          <cell r="BV20">
            <v>714.48563763356321</v>
          </cell>
          <cell r="BW20">
            <v>10401619.587269157</v>
          </cell>
          <cell r="BX20">
            <v>3205474.9516521473</v>
          </cell>
          <cell r="BY20">
            <v>847659.01051930233</v>
          </cell>
          <cell r="BZ20">
            <v>931510.4073554069</v>
          </cell>
          <cell r="CA20">
            <v>60201.043203984795</v>
          </cell>
          <cell r="CB20">
            <v>6500.7084194937579</v>
          </cell>
          <cell r="CC20">
            <v>6297.1559303425383</v>
          </cell>
          <cell r="CD20">
            <v>4960.6362216038806</v>
          </cell>
          <cell r="CE20">
            <v>2230.4089066564247</v>
          </cell>
          <cell r="CF20">
            <v>1936.2674176730661</v>
          </cell>
          <cell r="CG20">
            <v>21925.176895769669</v>
          </cell>
          <cell r="CH20">
            <v>704.50811290741751</v>
          </cell>
          <cell r="CI20">
            <v>68.571200753097358</v>
          </cell>
          <cell r="CJ20">
            <v>21.238508785434039</v>
          </cell>
          <cell r="CK20">
            <v>5.4799377289006879</v>
          </cell>
          <cell r="CL20">
            <v>4.4051570787563152</v>
          </cell>
          <cell r="CM20">
            <v>0.30519565381159303</v>
          </cell>
          <cell r="CN20">
            <v>5432018</v>
          </cell>
          <cell r="CO20">
            <v>1867287</v>
          </cell>
          <cell r="CP20">
            <v>447860</v>
          </cell>
          <cell r="CQ20">
            <v>293825</v>
          </cell>
          <cell r="CR20">
            <v>13591</v>
          </cell>
          <cell r="CS20">
            <v>8054581</v>
          </cell>
          <cell r="CT20">
            <v>3073.3910600941736</v>
          </cell>
          <cell r="CU20">
            <v>2863.6832527184965</v>
          </cell>
          <cell r="CV20">
            <v>1805.9611589200672</v>
          </cell>
          <cell r="CW20">
            <v>941.00943884574031</v>
          </cell>
          <cell r="CX20">
            <v>331.86407019803636</v>
          </cell>
          <cell r="CY20">
            <v>9015.908980776514</v>
          </cell>
          <cell r="CZ20">
            <v>1115</v>
          </cell>
          <cell r="DA20">
            <v>3453.4781970996164</v>
          </cell>
          <cell r="DB20">
            <v>3217.8357661909781</v>
          </cell>
          <cell r="DC20">
            <v>2029.3048834950735</v>
          </cell>
          <cell r="DD20">
            <v>1057.3843408717182</v>
          </cell>
          <cell r="DE20">
            <v>372.90579311912791</v>
          </cell>
          <cell r="DF20">
            <v>10130.908980776514</v>
          </cell>
          <cell r="DG20">
            <v>1572.912203285965</v>
          </cell>
          <cell r="DH20">
            <v>580.29282277831976</v>
          </cell>
          <cell r="DI20">
            <v>220.69626089336086</v>
          </cell>
          <cell r="DJ20">
            <v>277.8790914926617</v>
          </cell>
          <cell r="DK20">
            <v>36.446202367411978</v>
          </cell>
          <cell r="DL20">
            <v>795.05017913828226</v>
          </cell>
          <cell r="DM20">
            <v>5523122.9073308371</v>
          </cell>
          <cell r="DN20">
            <v>1710672.893314901</v>
          </cell>
          <cell r="DO20">
            <v>441386.0231238663</v>
          </cell>
          <cell r="DP20">
            <v>354816.94508566119</v>
          </cell>
          <cell r="DQ20">
            <v>24582.231144734345</v>
          </cell>
          <cell r="DR20">
            <v>3511.3993621465343</v>
          </cell>
          <cell r="DS20">
            <v>2947.9477018594848</v>
          </cell>
          <cell r="DT20">
            <v>1999.9705538153246</v>
          </cell>
          <cell r="DU20">
            <v>1276.8752883843053</v>
          </cell>
          <cell r="DV20">
            <v>674.47990594252724</v>
          </cell>
          <cell r="DW20">
            <v>10410.672812148176</v>
          </cell>
          <cell r="DX20">
            <v>773.68496209016757</v>
          </cell>
          <cell r="DY20">
            <v>73.272791691766557</v>
          </cell>
          <cell r="DZ20">
            <v>19.574099069543898</v>
          </cell>
          <cell r="EA20">
            <v>3.7190950190033636</v>
          </cell>
          <cell r="EB20">
            <v>2.532960367088795</v>
          </cell>
          <cell r="EC20">
            <v>0.90105385259738391</v>
          </cell>
          <cell r="ED20">
            <v>5737374</v>
          </cell>
          <cell r="EE20">
            <v>1583601</v>
          </cell>
          <cell r="EF20">
            <v>301531</v>
          </cell>
          <cell r="EG20">
            <v>208729</v>
          </cell>
          <cell r="EH20">
            <v>72762</v>
          </cell>
          <cell r="EI20">
            <v>7903997</v>
          </cell>
          <cell r="EJ20">
            <v>3730.1292927076283</v>
          </cell>
          <cell r="EK20">
            <v>3220.4266611971925</v>
          </cell>
          <cell r="EL20">
            <v>3562.4811589009896</v>
          </cell>
          <cell r="EM20">
            <v>795.72244945460022</v>
          </cell>
          <cell r="EN20">
            <v>741.24043773959045</v>
          </cell>
          <cell r="EO20">
            <v>12050.000000000002</v>
          </cell>
          <cell r="EP20">
            <v>1461</v>
          </cell>
          <cell r="EQ20">
            <v>4182.3881223047938</v>
          </cell>
          <cell r="ER20">
            <v>3610.8866904095657</v>
          </cell>
          <cell r="ES20">
            <v>3994.4135218183628</v>
          </cell>
          <cell r="ET20">
            <v>892.19966925984261</v>
          </cell>
          <cell r="EU20">
            <v>831.11199620743616</v>
          </cell>
          <cell r="EV20">
            <v>13511</v>
          </cell>
          <cell r="EW20">
            <v>1371.7937771969137</v>
          </cell>
          <cell r="EX20">
            <v>438.56291702700304</v>
          </cell>
          <cell r="EY20">
            <v>75.488178265212539</v>
          </cell>
          <cell r="EZ20">
            <v>233.94875294356351</v>
          </cell>
          <cell r="FA20">
            <v>87.547767728092595</v>
          </cell>
          <cell r="FB20">
            <v>585.00458885352668</v>
          </cell>
          <cell r="FC20">
            <v>5791479.2571334783</v>
          </cell>
          <cell r="FD20">
            <v>1547136.2032337775</v>
          </cell>
          <cell r="FE20">
            <v>293957.15872917528</v>
          </cell>
          <cell r="FF20">
            <v>200205.11142588736</v>
          </cell>
          <cell r="FG20">
            <v>71219.26947768165</v>
          </cell>
          <cell r="FH20">
            <v>4221.8293692566758</v>
          </cell>
          <cell r="FI20">
            <v>3527.740589016827</v>
          </cell>
          <cell r="FJ20">
            <v>3894.0820335657841</v>
          </cell>
          <cell r="FK20">
            <v>855.76481561405762</v>
          </cell>
          <cell r="FL20">
            <v>813.4904101595796</v>
          </cell>
          <cell r="FM20">
            <v>13312.907217612925</v>
          </cell>
          <cell r="FN20">
            <v>593.70931313507856</v>
          </cell>
          <cell r="FO20">
            <v>70.57606669005321</v>
          </cell>
          <cell r="FP20">
            <v>17.199764496935536</v>
          </cell>
          <cell r="FQ20">
            <v>7.2317890002063994</v>
          </cell>
          <cell r="FR20">
            <v>4.7053814589982688</v>
          </cell>
          <cell r="FS20">
            <v>0.28699835380658612</v>
          </cell>
          <cell r="FT20">
            <v>3391025</v>
          </cell>
          <cell r="FU20">
            <v>945443</v>
          </cell>
          <cell r="FV20">
            <v>389269</v>
          </cell>
          <cell r="FW20">
            <v>192256</v>
          </cell>
          <cell r="FX20">
            <v>9021</v>
          </cell>
          <cell r="FY20">
            <v>4927014</v>
          </cell>
          <cell r="FZ20">
            <v>2860.9192128922882</v>
          </cell>
          <cell r="GA20">
            <v>2002.2300391756894</v>
          </cell>
          <cell r="GB20">
            <v>2271.3545692990415</v>
          </cell>
          <cell r="GC20">
            <v>542.05152850791342</v>
          </cell>
          <cell r="GD20">
            <v>317.4446501250647</v>
          </cell>
          <cell r="GE20">
            <v>7993.9999999999982</v>
          </cell>
          <cell r="GF20">
            <v>1918</v>
          </cell>
          <cell r="GG20">
            <v>3547.3394093305433</v>
          </cell>
          <cell r="GH20">
            <v>2482.6249872791386</v>
          </cell>
          <cell r="GI20">
            <v>2816.320551775344</v>
          </cell>
          <cell r="GJ20">
            <v>672.10592326375263</v>
          </cell>
          <cell r="GK20">
            <v>393.6091283512186</v>
          </cell>
          <cell r="GL20">
            <v>9911.9999999999964</v>
          </cell>
          <cell r="GM20">
            <v>955.93474677968777</v>
          </cell>
          <cell r="GN20">
            <v>380.82392823902455</v>
          </cell>
          <cell r="GO20">
            <v>138.21899632647063</v>
          </cell>
          <cell r="GP20">
            <v>286.05014975378145</v>
          </cell>
          <cell r="GQ20">
            <v>22.918675788307773</v>
          </cell>
          <cell r="GR20">
            <v>497.07566585956425</v>
          </cell>
          <cell r="GS20">
            <v>3477292.6864682585</v>
          </cell>
          <cell r="GT20">
            <v>847434.8047310434</v>
          </cell>
          <cell r="GU20">
            <v>356311.25649062934</v>
          </cell>
          <cell r="GV20">
            <v>231834.80323824898</v>
          </cell>
          <cell r="GW20">
            <v>14140.449071820032</v>
          </cell>
          <cell r="GX20">
            <v>3637.5837348547207</v>
          </cell>
          <cell r="GY20">
            <v>2225.2666964748864</v>
          </cell>
          <cell r="GZ20">
            <v>2577.8747202665904</v>
          </cell>
          <cell r="HA20">
            <v>810.46908536073659</v>
          </cell>
          <cell r="HB20">
            <v>616.98368624918305</v>
          </cell>
          <cell r="HC20">
            <v>9868.1779232061181</v>
          </cell>
          <cell r="HD20">
            <v>499.2830528940483</v>
          </cell>
          <cell r="HE20">
            <v>31450633</v>
          </cell>
          <cell r="HF20">
            <v>9835163</v>
          </cell>
          <cell r="HG20">
            <v>2521655</v>
          </cell>
          <cell r="HH20">
            <v>2017963</v>
          </cell>
          <cell r="HI20">
            <v>164705</v>
          </cell>
          <cell r="HJ20">
            <v>45990119</v>
          </cell>
          <cell r="HK20">
            <v>19104.661019718988</v>
          </cell>
          <cell r="HL20">
            <v>17745.388270915861</v>
          </cell>
          <cell r="HM20">
            <v>15472.002654505164</v>
          </cell>
          <cell r="HN20">
            <v>5262.4869576970596</v>
          </cell>
          <cell r="HO20">
            <v>3639.370077939438</v>
          </cell>
          <cell r="HP20">
            <v>61223.908980776512</v>
          </cell>
          <cell r="HQ20">
            <v>10523</v>
          </cell>
          <cell r="HR20">
            <v>22393.395804015567</v>
          </cell>
          <cell r="HS20">
            <v>20782.399649451996</v>
          </cell>
          <cell r="HT20">
            <v>18135.813890376958</v>
          </cell>
          <cell r="HU20">
            <v>6165.5536183259301</v>
          </cell>
          <cell r="HV20">
            <v>4269.746018606058</v>
          </cell>
          <cell r="HW20">
            <v>71746.908980776512</v>
          </cell>
          <cell r="HX20">
            <v>1404.4601933200456</v>
          </cell>
          <cell r="HY20">
            <v>473.2448209011003</v>
          </cell>
          <cell r="HZ20">
            <v>139.04283619374894</v>
          </cell>
          <cell r="IA20">
            <v>327.29631837147446</v>
          </cell>
          <cell r="IB20">
            <v>38.574893982516357</v>
          </cell>
          <cell r="IC20">
            <v>641.00488304412318</v>
          </cell>
          <cell r="ID20">
            <v>31866011.037497617</v>
          </cell>
          <cell r="IE20">
            <v>9303118.3318930659</v>
          </cell>
          <cell r="IF20">
            <v>2559128.4486896922</v>
          </cell>
          <cell r="IG20">
            <v>2079368.8629794915</v>
          </cell>
          <cell r="IH20">
            <v>182492.3189401316</v>
          </cell>
          <cell r="II20">
            <v>22689.152166120562</v>
          </cell>
          <cell r="IJ20">
            <v>19658.15138595516</v>
          </cell>
          <cell r="IK20">
            <v>18405.323990397319</v>
          </cell>
          <cell r="IL20">
            <v>6353.169120037126</v>
          </cell>
          <cell r="IM20">
            <v>4730.8573037904971</v>
          </cell>
          <cell r="IN20">
            <v>71836.65396630067</v>
          </cell>
          <cell r="IO20">
            <v>640.20408051820516</v>
          </cell>
        </row>
        <row r="21">
          <cell r="B21">
            <v>200313</v>
          </cell>
          <cell r="C21">
            <v>69.087324137035822</v>
          </cell>
          <cell r="D21">
            <v>20.629392097101864</v>
          </cell>
          <cell r="E21">
            <v>6.4175918504842802</v>
          </cell>
          <cell r="F21">
            <v>3.7378264487667101</v>
          </cell>
          <cell r="G21">
            <v>0.12786546661132192</v>
          </cell>
          <cell r="H21">
            <v>6736042</v>
          </cell>
          <cell r="I21">
            <v>2128157</v>
          </cell>
          <cell r="J21">
            <v>663317</v>
          </cell>
          <cell r="K21">
            <v>402663</v>
          </cell>
          <cell r="L21">
            <v>12325</v>
          </cell>
          <cell r="M21">
            <v>9942504</v>
          </cell>
          <cell r="N21">
            <v>3842.0859175410874</v>
          </cell>
          <cell r="O21">
            <v>4184.5778817005903</v>
          </cell>
          <cell r="P21">
            <v>4194.300327241589</v>
          </cell>
          <cell r="Q21">
            <v>793.19773048990578</v>
          </cell>
          <cell r="R21">
            <v>688.83814302682924</v>
          </cell>
          <cell r="S21">
            <v>13703.000000000004</v>
          </cell>
          <cell r="T21">
            <v>2462</v>
          </cell>
          <cell r="U21">
            <v>4532.3884446509292</v>
          </cell>
          <cell r="V21">
            <v>4936.4154898701045</v>
          </cell>
          <cell r="W21">
            <v>4947.8847544231394</v>
          </cell>
          <cell r="X21">
            <v>935.71052421873503</v>
          </cell>
          <cell r="Y21">
            <v>812.60078683709366</v>
          </cell>
          <cell r="Z21">
            <v>16165.000000000004</v>
          </cell>
          <cell r="AA21">
            <v>1486.2013885746701</v>
          </cell>
          <cell r="AB21">
            <v>431.11383236827169</v>
          </cell>
          <cell r="AC21">
            <v>134.0607214844749</v>
          </cell>
          <cell r="AD21">
            <v>430.32860011508438</v>
          </cell>
          <cell r="AE21">
            <v>15.167349330257119</v>
          </cell>
          <cell r="AF21">
            <v>615.063656047015</v>
          </cell>
          <cell r="AG21">
            <v>6869009.9658177523</v>
          </cell>
          <cell r="AH21">
            <v>2051078.1344300366</v>
          </cell>
          <cell r="AI21">
            <v>638069.32643807353</v>
          </cell>
          <cell r="AJ21">
            <v>371633.54418168811</v>
          </cell>
          <cell r="AK21">
            <v>12713.029132449348</v>
          </cell>
          <cell r="AL21">
            <v>4621.8567810688319</v>
          </cell>
          <cell r="AM21">
            <v>4757.6254354045823</v>
          </cell>
          <cell r="AN21">
            <v>4759.5546210152697</v>
          </cell>
          <cell r="AO21">
            <v>863.60410180104407</v>
          </cell>
          <cell r="AP21">
            <v>838.18397372099264</v>
          </cell>
          <cell r="AQ21">
            <v>15840.82491301072</v>
          </cell>
          <cell r="AR21">
            <v>627.65064664238628</v>
          </cell>
          <cell r="AS21">
            <v>67.339806145089881</v>
          </cell>
          <cell r="AT21">
            <v>20.752158837974559</v>
          </cell>
          <cell r="AU21">
            <v>5.4877216924344978</v>
          </cell>
          <cell r="AV21">
            <v>6.0305733859197357</v>
          </cell>
          <cell r="AW21">
            <v>0.38973993858131811</v>
          </cell>
          <cell r="AX21">
            <v>9871090</v>
          </cell>
          <cell r="AY21">
            <v>3536202</v>
          </cell>
          <cell r="AZ21">
            <v>963341</v>
          </cell>
          <cell r="BA21">
            <v>1069408</v>
          </cell>
          <cell r="BB21">
            <v>56450</v>
          </cell>
          <cell r="BC21">
            <v>15496491</v>
          </cell>
          <cell r="BD21">
            <v>5244.0632801088814</v>
          </cell>
          <cell r="BE21">
            <v>6311.8016410727669</v>
          </cell>
          <cell r="BF21">
            <v>3993.0512773342348</v>
          </cell>
          <cell r="BG21">
            <v>1850.5250350784102</v>
          </cell>
          <cell r="BH21">
            <v>1619.5587664057098</v>
          </cell>
          <cell r="BI21">
            <v>19019.000000000004</v>
          </cell>
          <cell r="BJ21">
            <v>3596</v>
          </cell>
          <cell r="BK21">
            <v>6235.5797402419867</v>
          </cell>
          <cell r="BL21">
            <v>7505.199753554899</v>
          </cell>
          <cell r="BM21">
            <v>4748.0337892062525</v>
          </cell>
          <cell r="BN21">
            <v>2200.4113606550422</v>
          </cell>
          <cell r="BO21">
            <v>1925.7753563418228</v>
          </cell>
          <cell r="BP21">
            <v>22615.000000000004</v>
          </cell>
          <cell r="BQ21">
            <v>1583.0268252839196</v>
          </cell>
          <cell r="BR21">
            <v>471.16693973735329</v>
          </cell>
          <cell r="BS21">
            <v>202.89261676906588</v>
          </cell>
          <cell r="BT21">
            <v>486.00367145970699</v>
          </cell>
          <cell r="BU21">
            <v>29.312868613726405</v>
          </cell>
          <cell r="BV21">
            <v>685.23064337828862</v>
          </cell>
          <cell r="BW21">
            <v>10435306.9986913</v>
          </cell>
          <cell r="BX21">
            <v>3215856.4266324323</v>
          </cell>
          <cell r="BY21">
            <v>850404.29817315971</v>
          </cell>
          <cell r="BZ21">
            <v>934527.26199744712</v>
          </cell>
          <cell r="CA21">
            <v>60396.014505659492</v>
          </cell>
          <cell r="CB21">
            <v>6591.996314920123</v>
          </cell>
          <cell r="CC21">
            <v>6825.3015129310115</v>
          </cell>
          <cell r="CD21">
            <v>4191.4009081025224</v>
          </cell>
          <cell r="CE21">
            <v>1922.8810745207011</v>
          </cell>
          <cell r="CF21">
            <v>2060.3924952393677</v>
          </cell>
          <cell r="CG21">
            <v>21591.972305713727</v>
          </cell>
          <cell r="CH21">
            <v>717.69687273539512</v>
          </cell>
          <cell r="CI21">
            <v>68.571200753097358</v>
          </cell>
          <cell r="CJ21">
            <v>21.238508785434039</v>
          </cell>
          <cell r="CK21">
            <v>5.4799377289006879</v>
          </cell>
          <cell r="CL21">
            <v>4.4051570787563152</v>
          </cell>
          <cell r="CM21">
            <v>0.30519565381159303</v>
          </cell>
          <cell r="CN21">
            <v>4705848</v>
          </cell>
          <cell r="CO21">
            <v>1969461</v>
          </cell>
          <cell r="CP21">
            <v>436525</v>
          </cell>
          <cell r="CQ21">
            <v>406488</v>
          </cell>
          <cell r="CR21">
            <v>14348</v>
          </cell>
          <cell r="CS21">
            <v>7532670</v>
          </cell>
          <cell r="CT21">
            <v>3105.2304100989827</v>
          </cell>
          <cell r="CU21">
            <v>3052.6112590901284</v>
          </cell>
          <cell r="CV21">
            <v>1969.3493435576049</v>
          </cell>
          <cell r="CW21">
            <v>955.32103182420701</v>
          </cell>
          <cell r="CX21">
            <v>370.37387500226095</v>
          </cell>
          <cell r="CY21">
            <v>9452.885919573182</v>
          </cell>
          <cell r="CZ21">
            <v>1152</v>
          </cell>
          <cell r="DA21">
            <v>3483.6572167768263</v>
          </cell>
          <cell r="DB21">
            <v>3424.6254990155599</v>
          </cell>
          <cell r="DC21">
            <v>2209.3491132661129</v>
          </cell>
          <cell r="DD21">
            <v>1071.7436606409501</v>
          </cell>
          <cell r="DE21">
            <v>415.51042987373557</v>
          </cell>
          <cell r="DF21">
            <v>10604.885919573184</v>
          </cell>
          <cell r="DG21">
            <v>1350.8355464301328</v>
          </cell>
          <cell r="DH21">
            <v>575.08799153838561</v>
          </cell>
          <cell r="DI21">
            <v>197.58081571575565</v>
          </cell>
          <cell r="DJ21">
            <v>379.27726090481582</v>
          </cell>
          <cell r="DK21">
            <v>34.531022492889143</v>
          </cell>
          <cell r="DL21">
            <v>710.30184172911595</v>
          </cell>
          <cell r="DM21">
            <v>5165242.2677683393</v>
          </cell>
          <cell r="DN21">
            <v>1599826.7797277542</v>
          </cell>
          <cell r="DO21">
            <v>412785.62532358343</v>
          </cell>
          <cell r="DP21">
            <v>331825.94572435337</v>
          </cell>
          <cell r="DQ21">
            <v>22989.381455969728</v>
          </cell>
          <cell r="DR21">
            <v>3823.7387825768865</v>
          </cell>
          <cell r="DS21">
            <v>2781.8817350856993</v>
          </cell>
          <cell r="DT21">
            <v>2089.1989124967799</v>
          </cell>
          <cell r="DU21">
            <v>874.89016592436599</v>
          </cell>
          <cell r="DV21">
            <v>665.76022939094412</v>
          </cell>
          <cell r="DW21">
            <v>10235.469825474676</v>
          </cell>
          <cell r="DX21">
            <v>735.93788350117745</v>
          </cell>
          <cell r="DY21">
            <v>73.272791691766557</v>
          </cell>
          <cell r="DZ21">
            <v>19.574099069543898</v>
          </cell>
          <cell r="EA21">
            <v>3.7190950190033636</v>
          </cell>
          <cell r="EB21">
            <v>2.532960367088795</v>
          </cell>
          <cell r="EC21">
            <v>0.90105385259738391</v>
          </cell>
          <cell r="ED21">
            <v>5554518</v>
          </cell>
          <cell r="EE21">
            <v>1681238</v>
          </cell>
          <cell r="EF21">
            <v>317753</v>
          </cell>
          <cell r="EG21">
            <v>206293</v>
          </cell>
          <cell r="EH21">
            <v>74668</v>
          </cell>
          <cell r="EI21">
            <v>7834470</v>
          </cell>
          <cell r="EJ21">
            <v>3667.0900998712505</v>
          </cell>
          <cell r="EK21">
            <v>3370.2540278445626</v>
          </cell>
          <cell r="EL21">
            <v>3479.4476505310722</v>
          </cell>
          <cell r="EM21">
            <v>849.57228304905391</v>
          </cell>
          <cell r="EN21">
            <v>719.63593870405953</v>
          </cell>
          <cell r="EO21">
            <v>12085.999999999998</v>
          </cell>
          <cell r="EP21">
            <v>1314</v>
          </cell>
          <cell r="EQ21">
            <v>4065.7791939661392</v>
          </cell>
          <cell r="ER21">
            <v>3736.6708566206471</v>
          </cell>
          <cell r="ES21">
            <v>3857.736101035609</v>
          </cell>
          <cell r="ET21">
            <v>941.93849022483221</v>
          </cell>
          <cell r="EU21">
            <v>797.87535815277158</v>
          </cell>
          <cell r="EV21">
            <v>13399.999999999998</v>
          </cell>
          <cell r="EW21">
            <v>1366.1632211221008</v>
          </cell>
          <cell r="EX21">
            <v>449.92937952273115</v>
          </cell>
          <cell r="EY21">
            <v>82.367738921980489</v>
          </cell>
          <cell r="EZ21">
            <v>219.0089927748464</v>
          </cell>
          <cell r="FA21">
            <v>93.583539379973047</v>
          </cell>
          <cell r="FB21">
            <v>584.66194029850749</v>
          </cell>
          <cell r="FC21">
            <v>5740534.8832539441</v>
          </cell>
          <cell r="FD21">
            <v>1533526.9193736957</v>
          </cell>
          <cell r="FE21">
            <v>291371.38353531284</v>
          </cell>
          <cell r="FF21">
            <v>198444.02007146153</v>
          </cell>
          <cell r="FG21">
            <v>70592.793765586262</v>
          </cell>
          <cell r="FH21">
            <v>4201.9392664801389</v>
          </cell>
          <cell r="FI21">
            <v>3408.3724894791394</v>
          </cell>
          <cell r="FJ21">
            <v>3537.4454531440106</v>
          </cell>
          <cell r="FK21">
            <v>906.09987086454112</v>
          </cell>
          <cell r="FL21">
            <v>754.32917191731235</v>
          </cell>
          <cell r="FM21">
            <v>12808.186251885143</v>
          </cell>
          <cell r="FN21">
            <v>611.67677030359403</v>
          </cell>
          <cell r="FO21">
            <v>70.57606669005321</v>
          </cell>
          <cell r="FP21">
            <v>17.199764496935536</v>
          </cell>
          <cell r="FQ21">
            <v>7.2317890002063994</v>
          </cell>
          <cell r="FR21">
            <v>4.7053814589982688</v>
          </cell>
          <cell r="FS21">
            <v>0.28699835380658612</v>
          </cell>
          <cell r="FT21">
            <v>3141366</v>
          </cell>
          <cell r="FU21">
            <v>840688</v>
          </cell>
          <cell r="FV21">
            <v>351941</v>
          </cell>
          <cell r="FW21">
            <v>215720</v>
          </cell>
          <cell r="FX21">
            <v>11121</v>
          </cell>
          <cell r="FY21">
            <v>4560836</v>
          </cell>
          <cell r="FZ21">
            <v>2821.5079653068501</v>
          </cell>
          <cell r="GA21">
            <v>1948.2923444658782</v>
          </cell>
          <cell r="GB21">
            <v>2094.9470619956255</v>
          </cell>
          <cell r="GC21">
            <v>532.98190411722817</v>
          </cell>
          <cell r="GD21">
            <v>381.27072411441736</v>
          </cell>
          <cell r="GE21">
            <v>7778.9999999999991</v>
          </cell>
          <cell r="GF21">
            <v>1850</v>
          </cell>
          <cell r="GG21">
            <v>3492.5183439953285</v>
          </cell>
          <cell r="GH21">
            <v>2411.6347840161898</v>
          </cell>
          <cell r="GI21">
            <v>2593.1668929111556</v>
          </cell>
          <cell r="GJ21">
            <v>659.73553859683636</v>
          </cell>
          <cell r="GK21">
            <v>471.94444048048911</v>
          </cell>
          <cell r="GL21">
            <v>9629</v>
          </cell>
          <cell r="GM21">
            <v>899.4558340404817</v>
          </cell>
          <cell r="GN21">
            <v>348.59673014002948</v>
          </cell>
          <cell r="GO21">
            <v>135.71860760758904</v>
          </cell>
          <cell r="GP21">
            <v>326.97950524054801</v>
          </cell>
          <cell r="GQ21">
            <v>23.564214441593275</v>
          </cell>
          <cell r="GR21">
            <v>473.65624675459549</v>
          </cell>
          <cell r="GS21">
            <v>3218858.6569839553</v>
          </cell>
          <cell r="GT21">
            <v>784453.05109145481</v>
          </cell>
          <cell r="GU21">
            <v>329830.03616545355</v>
          </cell>
          <cell r="GV21">
            <v>214604.7315193183</v>
          </cell>
          <cell r="GW21">
            <v>13089.524239818149</v>
          </cell>
          <cell r="GX21">
            <v>3578.6733880243914</v>
          </cell>
          <cell r="GY21">
            <v>2250.3167220654768</v>
          </cell>
          <cell r="GZ21">
            <v>2430.2491896992487</v>
          </cell>
          <cell r="HA21">
            <v>656.32471784872484</v>
          </cell>
          <cell r="HB21">
            <v>555.48315740641817</v>
          </cell>
          <cell r="HC21">
            <v>9471.0471750442593</v>
          </cell>
          <cell r="HD21">
            <v>481.55562058835238</v>
          </cell>
          <cell r="HE21">
            <v>30008864</v>
          </cell>
          <cell r="HF21">
            <v>10155746</v>
          </cell>
          <cell r="HG21">
            <v>2732877</v>
          </cell>
          <cell r="HH21">
            <v>2300572</v>
          </cell>
          <cell r="HI21">
            <v>168912</v>
          </cell>
          <cell r="HJ21">
            <v>45366971</v>
          </cell>
          <cell r="HK21">
            <v>18679.977672927052</v>
          </cell>
          <cell r="HL21">
            <v>18867.537154173926</v>
          </cell>
          <cell r="HM21">
            <v>15731.095660660128</v>
          </cell>
          <cell r="HN21">
            <v>4981.5979845588045</v>
          </cell>
          <cell r="HO21">
            <v>3779.6774472532761</v>
          </cell>
          <cell r="HP21">
            <v>62039.885919573193</v>
          </cell>
          <cell r="HQ21">
            <v>10374</v>
          </cell>
          <cell r="HR21">
            <v>21809.922939631211</v>
          </cell>
          <cell r="HS21">
            <v>22014.546383077402</v>
          </cell>
          <cell r="HT21">
            <v>18356.170650842269</v>
          </cell>
          <cell r="HU21">
            <v>5809.5395743363961</v>
          </cell>
          <cell r="HV21">
            <v>4423.7063716859129</v>
          </cell>
          <cell r="HW21">
            <v>72413.885919573193</v>
          </cell>
          <cell r="HX21">
            <v>1375.9270990119062</v>
          </cell>
          <cell r="HY21">
            <v>461.31979388895013</v>
          </cell>
          <cell r="HZ21">
            <v>148.88056185480073</v>
          </cell>
          <cell r="IA21">
            <v>395.99902377165347</v>
          </cell>
          <cell r="IB21">
            <v>38.183366120574178</v>
          </cell>
          <cell r="IC21">
            <v>626.49546318211719</v>
          </cell>
          <cell r="ID21">
            <v>31428952.772515289</v>
          </cell>
          <cell r="IE21">
            <v>9184741.3112553731</v>
          </cell>
          <cell r="IF21">
            <v>2522460.6696355832</v>
          </cell>
          <cell r="IG21">
            <v>2051035.5034942683</v>
          </cell>
          <cell r="IH21">
            <v>179780.74309948296</v>
          </cell>
          <cell r="II21">
            <v>22842.018879550629</v>
          </cell>
          <cell r="IJ21">
            <v>19909.705659554558</v>
          </cell>
          <cell r="IK21">
            <v>16942.847596825111</v>
          </cell>
          <cell r="IL21">
            <v>5179.3953529465398</v>
          </cell>
          <cell r="IM21">
            <v>4708.3523891470768</v>
          </cell>
          <cell r="IN21">
            <v>69582.319878023918</v>
          </cell>
          <cell r="IO21">
            <v>651.9899175469742</v>
          </cell>
        </row>
        <row r="22">
          <cell r="B22">
            <v>200314</v>
          </cell>
          <cell r="C22">
            <v>69.087324137035822</v>
          </cell>
          <cell r="D22">
            <v>20.629392097101864</v>
          </cell>
          <cell r="E22">
            <v>6.4175918504842802</v>
          </cell>
          <cell r="F22">
            <v>3.7378264487667101</v>
          </cell>
          <cell r="G22">
            <v>0.12786546661132192</v>
          </cell>
          <cell r="H22">
            <v>6713423</v>
          </cell>
          <cell r="I22">
            <v>2336862</v>
          </cell>
          <cell r="J22">
            <v>664871</v>
          </cell>
          <cell r="K22">
            <v>526257</v>
          </cell>
          <cell r="L22">
            <v>11265</v>
          </cell>
          <cell r="M22">
            <v>10252678</v>
          </cell>
          <cell r="N22">
            <v>4280.1269933720278</v>
          </cell>
          <cell r="O22">
            <v>5278.9511639222337</v>
          </cell>
          <cell r="P22">
            <v>3342.2996283127663</v>
          </cell>
          <cell r="Q22">
            <v>1087.614768293002</v>
          </cell>
          <cell r="R22">
            <v>399.00744609996804</v>
          </cell>
          <cell r="S22">
            <v>14387.999999999998</v>
          </cell>
          <cell r="T22">
            <v>2503</v>
          </cell>
          <cell r="U22">
            <v>5024.7167810013152</v>
          </cell>
          <cell r="V22">
            <v>6197.3008138594978</v>
          </cell>
          <cell r="W22">
            <v>3923.7408272053754</v>
          </cell>
          <cell r="X22">
            <v>1276.8210349761675</v>
          </cell>
          <cell r="Y22">
            <v>468.42054295764251</v>
          </cell>
          <cell r="Z22">
            <v>16891</v>
          </cell>
          <cell r="AA22">
            <v>1336.0798812350499</v>
          </cell>
          <cell r="AB22">
            <v>377.07738742871686</v>
          </cell>
          <cell r="AC22">
            <v>169.44824576335338</v>
          </cell>
          <cell r="AD22">
            <v>412.16191273808613</v>
          </cell>
          <cell r="AE22">
            <v>24.048902571334605</v>
          </cell>
          <cell r="AF22">
            <v>606.99058670297791</v>
          </cell>
          <cell r="AG22">
            <v>7083300.8825865611</v>
          </cell>
          <cell r="AH22">
            <v>2115065.1450733016</v>
          </cell>
          <cell r="AI22">
            <v>657975.02778439468</v>
          </cell>
          <cell r="AJ22">
            <v>383227.30999088578</v>
          </cell>
          <cell r="AK22">
            <v>13109.634564856349</v>
          </cell>
          <cell r="AL22">
            <v>5301.5549310112174</v>
          </cell>
          <cell r="AM22">
            <v>5609.1009845376529</v>
          </cell>
          <cell r="AN22">
            <v>3883.0441992495098</v>
          </cell>
          <cell r="AO22">
            <v>929.79797052332867</v>
          </cell>
          <cell r="AP22">
            <v>545.12402493087336</v>
          </cell>
          <cell r="AQ22">
            <v>16268.622110252581</v>
          </cell>
          <cell r="AR22">
            <v>630.21182313520592</v>
          </cell>
          <cell r="AS22">
            <v>67.339806145089881</v>
          </cell>
          <cell r="AT22">
            <v>20.752158837974559</v>
          </cell>
          <cell r="AU22">
            <v>5.4877216924344978</v>
          </cell>
          <cell r="AV22">
            <v>6.0305733859197357</v>
          </cell>
          <cell r="AW22">
            <v>0.38973993858131811</v>
          </cell>
          <cell r="AX22">
            <v>11527901</v>
          </cell>
          <cell r="AY22">
            <v>3610258</v>
          </cell>
          <cell r="AZ22">
            <v>1008114</v>
          </cell>
          <cell r="BA22">
            <v>931577</v>
          </cell>
          <cell r="BB22">
            <v>62619</v>
          </cell>
          <cell r="BC22">
            <v>17140469</v>
          </cell>
          <cell r="BD22">
            <v>5291.6777178390093</v>
          </cell>
          <cell r="BE22">
            <v>5878.7887740904926</v>
          </cell>
          <cell r="BF22">
            <v>3915.117190350481</v>
          </cell>
          <cell r="BG22">
            <v>1799.309321527689</v>
          </cell>
          <cell r="BH22">
            <v>1631.1069961923358</v>
          </cell>
          <cell r="BI22">
            <v>18516.000000000007</v>
          </cell>
          <cell r="BJ22">
            <v>3487</v>
          </cell>
          <cell r="BK22">
            <v>6288.2255792618125</v>
          </cell>
          <cell r="BL22">
            <v>6985.9035102783055</v>
          </cell>
          <cell r="BM22">
            <v>4652.4262010845559</v>
          </cell>
          <cell r="BN22">
            <v>2138.1617520832651</v>
          </cell>
          <cell r="BO22">
            <v>1938.2829572920698</v>
          </cell>
          <cell r="BP22">
            <v>22003.000000000011</v>
          </cell>
          <cell r="BQ22">
            <v>1833.251821947724</v>
          </cell>
          <cell r="BR22">
            <v>516.79185014340032</v>
          </cell>
          <cell r="BS22">
            <v>216.68565097604176</v>
          </cell>
          <cell r="BT22">
            <v>435.69061091488561</v>
          </cell>
          <cell r="BU22">
            <v>32.306428617359124</v>
          </cell>
          <cell r="BV22">
            <v>779.0059991819295</v>
          </cell>
          <cell r="BW22">
            <v>11542358.596959226</v>
          </cell>
          <cell r="BX22">
            <v>3557017.3524537897</v>
          </cell>
          <cell r="BY22">
            <v>940621.23549801053</v>
          </cell>
          <cell r="BZ22">
            <v>1033668.5617358227</v>
          </cell>
          <cell r="CA22">
            <v>66803.253353149878</v>
          </cell>
          <cell r="CB22">
            <v>6296.1118918709908</v>
          </cell>
          <cell r="CC22">
            <v>6882.8820568025258</v>
          </cell>
          <cell r="CD22">
            <v>4340.948425800525</v>
          </cell>
          <cell r="CE22">
            <v>2372.4829864138505</v>
          </cell>
          <cell r="CF22">
            <v>2067.8006270632673</v>
          </cell>
          <cell r="CG22">
            <v>21960.225987951162</v>
          </cell>
          <cell r="CH22">
            <v>780.52334294758168</v>
          </cell>
          <cell r="CI22">
            <v>68.571200753097358</v>
          </cell>
          <cell r="CJ22">
            <v>21.238508785434039</v>
          </cell>
          <cell r="CK22">
            <v>5.4799377289006879</v>
          </cell>
          <cell r="CL22">
            <v>4.4051570787563152</v>
          </cell>
          <cell r="CM22">
            <v>0.30519565381159303</v>
          </cell>
          <cell r="CN22">
            <v>5163019</v>
          </cell>
          <cell r="CO22">
            <v>2100044</v>
          </cell>
          <cell r="CP22">
            <v>438827</v>
          </cell>
          <cell r="CQ22">
            <v>321555</v>
          </cell>
          <cell r="CR22">
            <v>13987</v>
          </cell>
          <cell r="CS22">
            <v>8037432</v>
          </cell>
          <cell r="CT22">
            <v>2976.689982642115</v>
          </cell>
          <cell r="CU22">
            <v>3076.5590742948025</v>
          </cell>
          <cell r="CV22">
            <v>1889.8733596586744</v>
          </cell>
          <cell r="CW22">
            <v>916.21790760496538</v>
          </cell>
          <cell r="CX22">
            <v>335.56033184515303</v>
          </cell>
          <cell r="CY22">
            <v>9194.9006560457092</v>
          </cell>
          <cell r="CZ22">
            <v>1095</v>
          </cell>
          <cell r="DA22">
            <v>3331.1772852156332</v>
          </cell>
          <cell r="DB22">
            <v>3442.9395619554039</v>
          </cell>
          <cell r="DC22">
            <v>2114.9341195555849</v>
          </cell>
          <cell r="DD22">
            <v>1025.328233682038</v>
          </cell>
          <cell r="DE22">
            <v>375.52145563705056</v>
          </cell>
          <cell r="DF22">
            <v>10289.900656045709</v>
          </cell>
          <cell r="DG22">
            <v>1549.9082029991052</v>
          </cell>
          <cell r="DH22">
            <v>609.95668445811702</v>
          </cell>
          <cell r="DI22">
            <v>207.48967825636646</v>
          </cell>
          <cell r="DJ22">
            <v>313.61176785824921</v>
          </cell>
          <cell r="DK22">
            <v>37.246873088175107</v>
          </cell>
          <cell r="DL22">
            <v>781.09908624605646</v>
          </cell>
          <cell r="DM22">
            <v>5511363.6321136877</v>
          </cell>
          <cell r="DN22">
            <v>1707030.7014432868</v>
          </cell>
          <cell r="DO22">
            <v>440446.26860273711</v>
          </cell>
          <cell r="DP22">
            <v>354061.50469822524</v>
          </cell>
          <cell r="DQ22">
            <v>24529.893142062196</v>
          </cell>
          <cell r="DR22">
            <v>3555.9290682177707</v>
          </cell>
          <cell r="DS22">
            <v>2798.6097126877225</v>
          </cell>
          <cell r="DT22">
            <v>2122.7382118668006</v>
          </cell>
          <cell r="DU22">
            <v>1128.9802902366187</v>
          </cell>
          <cell r="DV22">
            <v>658.5759047207049</v>
          </cell>
          <cell r="DW22">
            <v>10264.833187729619</v>
          </cell>
          <cell r="DX22">
            <v>783.00658695630727</v>
          </cell>
          <cell r="DY22">
            <v>73.272791691766557</v>
          </cell>
          <cell r="DZ22">
            <v>19.574099069543898</v>
          </cell>
          <cell r="EA22">
            <v>3.7190950190033636</v>
          </cell>
          <cell r="EB22">
            <v>2.532960367088795</v>
          </cell>
          <cell r="EC22">
            <v>0.90105385259738391</v>
          </cell>
          <cell r="ED22">
            <v>5958832</v>
          </cell>
          <cell r="EE22">
            <v>1900678</v>
          </cell>
          <cell r="EF22">
            <v>306627</v>
          </cell>
          <cell r="EG22">
            <v>195913</v>
          </cell>
          <cell r="EH22">
            <v>73382</v>
          </cell>
          <cell r="EI22">
            <v>8435432</v>
          </cell>
          <cell r="EJ22">
            <v>3770.641527003706</v>
          </cell>
          <cell r="EK22">
            <v>3568.8060854933465</v>
          </cell>
          <cell r="EL22">
            <v>3596.5920283262926</v>
          </cell>
          <cell r="EM22">
            <v>842.9358763022193</v>
          </cell>
          <cell r="EN22">
            <v>716.02448287443485</v>
          </cell>
          <cell r="EO22">
            <v>12494.999999999998</v>
          </cell>
          <cell r="EP22">
            <v>1265</v>
          </cell>
          <cell r="EQ22">
            <v>4152.3831461841528</v>
          </cell>
          <cell r="ER22">
            <v>3930.113784424846</v>
          </cell>
          <cell r="ES22">
            <v>3960.7127898975418</v>
          </cell>
          <cell r="ET22">
            <v>928.275122682556</v>
          </cell>
          <cell r="EU22">
            <v>788.51515681090223</v>
          </cell>
          <cell r="EV22">
            <v>13760</v>
          </cell>
          <cell r="EW22">
            <v>1435.0390583479489</v>
          </cell>
          <cell r="EX22">
            <v>483.61907676374193</v>
          </cell>
          <cell r="EY22">
            <v>77.417125720931665</v>
          </cell>
          <cell r="EZ22">
            <v>211.05057672325097</v>
          </cell>
          <cell r="FA22">
            <v>93.063524988902785</v>
          </cell>
          <cell r="FB22">
            <v>613.04011627906982</v>
          </cell>
          <cell r="FC22">
            <v>6180876.5176606178</v>
          </cell>
          <cell r="FD22">
            <v>1651159.8166240081</v>
          </cell>
          <cell r="FE22">
            <v>313721.7313434158</v>
          </cell>
          <cell r="FF22">
            <v>213666.14935272568</v>
          </cell>
          <cell r="FG22">
            <v>76007.785019232557</v>
          </cell>
          <cell r="FH22">
            <v>4307.1137901822613</v>
          </cell>
          <cell r="FI22">
            <v>3414.1742870714638</v>
          </cell>
          <cell r="FJ22">
            <v>4052.3557084035897</v>
          </cell>
          <cell r="FK22">
            <v>1012.3931081832792</v>
          </cell>
          <cell r="FL22">
            <v>816.73013168473881</v>
          </cell>
          <cell r="FM22">
            <v>13602.767025525332</v>
          </cell>
          <cell r="FN22">
            <v>620.12618345745932</v>
          </cell>
          <cell r="FO22">
            <v>70.57606669005321</v>
          </cell>
          <cell r="FP22">
            <v>17.199764496935536</v>
          </cell>
          <cell r="FQ22">
            <v>7.2317890002063994</v>
          </cell>
          <cell r="FR22">
            <v>4.7053814589982688</v>
          </cell>
          <cell r="FS22">
            <v>0.28699835380658612</v>
          </cell>
          <cell r="FT22">
            <v>3473300</v>
          </cell>
          <cell r="FU22">
            <v>840352</v>
          </cell>
          <cell r="FV22">
            <v>331454</v>
          </cell>
          <cell r="FW22">
            <v>214704</v>
          </cell>
          <cell r="FX22">
            <v>9860</v>
          </cell>
          <cell r="FY22">
            <v>4869670</v>
          </cell>
          <cell r="FZ22">
            <v>2773.0443091574225</v>
          </cell>
          <cell r="GA22">
            <v>1812.7550362364516</v>
          </cell>
          <cell r="GB22">
            <v>2095.7498608049664</v>
          </cell>
          <cell r="GC22">
            <v>568.17718270746332</v>
          </cell>
          <cell r="GD22">
            <v>378.27361109369593</v>
          </cell>
          <cell r="GE22">
            <v>7628</v>
          </cell>
          <cell r="GF22">
            <v>1814</v>
          </cell>
          <cell r="GG22">
            <v>3432.4966396256405</v>
          </cell>
          <cell r="GH22">
            <v>2243.8428227772124</v>
          </cell>
          <cell r="GI22">
            <v>2594.1361019560163</v>
          </cell>
          <cell r="GJ22">
            <v>703.29430507654286</v>
          </cell>
          <cell r="GK22">
            <v>468.23013056458797</v>
          </cell>
          <cell r="GL22">
            <v>9442</v>
          </cell>
          <cell r="GM22">
            <v>1011.8873708143848</v>
          </cell>
          <cell r="GN22">
            <v>374.51464579853825</v>
          </cell>
          <cell r="GO22">
            <v>127.77047424384513</v>
          </cell>
          <cell r="GP22">
            <v>305.28329100664729</v>
          </cell>
          <cell r="GQ22">
            <v>21.058021166025551</v>
          </cell>
          <cell r="GR22">
            <v>515.74560474475743</v>
          </cell>
          <cell r="GS22">
            <v>3436821.5467855143</v>
          </cell>
          <cell r="GT22">
            <v>837571.77177792077</v>
          </cell>
          <cell r="GU22">
            <v>352164.25940635102</v>
          </cell>
          <cell r="GV22">
            <v>229136.54929440099</v>
          </cell>
          <cell r="GW22">
            <v>13975.87273581318</v>
          </cell>
          <cell r="GX22">
            <v>3396.4467251127958</v>
          </cell>
          <cell r="GY22">
            <v>2236.4192727151017</v>
          </cell>
          <cell r="GZ22">
            <v>2756.2256576919235</v>
          </cell>
          <cell r="HA22">
            <v>750.57022786553921</v>
          </cell>
          <cell r="HB22">
            <v>663.68404826002745</v>
          </cell>
          <cell r="HC22">
            <v>9803.3459316453864</v>
          </cell>
          <cell r="HD22">
            <v>496.73550581139983</v>
          </cell>
          <cell r="HE22">
            <v>32836475</v>
          </cell>
          <cell r="HF22">
            <v>10788194</v>
          </cell>
          <cell r="HG22">
            <v>2749893</v>
          </cell>
          <cell r="HH22">
            <v>2190006</v>
          </cell>
          <cell r="HI22">
            <v>171113</v>
          </cell>
          <cell r="HJ22">
            <v>48735681</v>
          </cell>
          <cell r="HK22">
            <v>19092.180530014281</v>
          </cell>
          <cell r="HL22">
            <v>19615.860134037328</v>
          </cell>
          <cell r="HM22">
            <v>14839.63206745318</v>
          </cell>
          <cell r="HN22">
            <v>5214.2550564353387</v>
          </cell>
          <cell r="HO22">
            <v>3459.9728681055876</v>
          </cell>
          <cell r="HP22">
            <v>62221.90065604572</v>
          </cell>
          <cell r="HQ22">
            <v>10164</v>
          </cell>
          <cell r="HR22">
            <v>22228.999431288554</v>
          </cell>
          <cell r="HS22">
            <v>22800.100493295267</v>
          </cell>
          <cell r="HT22">
            <v>17245.950039699073</v>
          </cell>
          <cell r="HU22">
            <v>6071.8804485005685</v>
          </cell>
          <cell r="HV22">
            <v>4038.970243262253</v>
          </cell>
          <cell r="HW22">
            <v>72385.90065604572</v>
          </cell>
          <cell r="HX22">
            <v>1477.1908695890663</v>
          </cell>
          <cell r="HY22">
            <v>473.1643179894071</v>
          </cell>
          <cell r="HZ22">
            <v>159.45152303409915</v>
          </cell>
          <cell r="IA22">
            <v>360.68002632377505</v>
          </cell>
          <cell r="IB22">
            <v>42.365501524911707</v>
          </cell>
          <cell r="IC22">
            <v>673.2758805002112</v>
          </cell>
          <cell r="ID22">
            <v>33754721.176105604</v>
          </cell>
          <cell r="IE22">
            <v>9867844.787372306</v>
          </cell>
          <cell r="IF22">
            <v>2704928.522634909</v>
          </cell>
          <cell r="IG22">
            <v>2213760.0750720603</v>
          </cell>
          <cell r="IH22">
            <v>194426.43881511415</v>
          </cell>
          <cell r="II22">
            <v>22850.615902801845</v>
          </cell>
          <cell r="IJ22">
            <v>20855.006204405341</v>
          </cell>
          <cell r="IK22">
            <v>16963.955383834451</v>
          </cell>
          <cell r="IL22">
            <v>6137.7395849605864</v>
          </cell>
          <cell r="IM22">
            <v>4589.2632405351742</v>
          </cell>
          <cell r="IN22">
            <v>71396.580316537395</v>
          </cell>
          <cell r="IO22">
            <v>682.60525621717329</v>
          </cell>
        </row>
        <row r="23">
          <cell r="B23">
            <v>200315</v>
          </cell>
          <cell r="C23">
            <v>69.087324137035822</v>
          </cell>
          <cell r="D23">
            <v>20.629392097101864</v>
          </cell>
          <cell r="E23">
            <v>6.4175918504842802</v>
          </cell>
          <cell r="F23">
            <v>3.7378264487667101</v>
          </cell>
          <cell r="G23">
            <v>0.12786546661132192</v>
          </cell>
          <cell r="H23">
            <v>6787356</v>
          </cell>
          <cell r="I23">
            <v>2176518</v>
          </cell>
          <cell r="J23">
            <v>569837</v>
          </cell>
          <cell r="K23">
            <v>383292</v>
          </cell>
          <cell r="L23">
            <v>12532</v>
          </cell>
          <cell r="M23">
            <v>9929535</v>
          </cell>
          <cell r="N23">
            <v>3980.6200612880771</v>
          </cell>
          <cell r="O23">
            <v>4182.3845279629295</v>
          </cell>
          <cell r="P23">
            <v>4950.8172959156691</v>
          </cell>
          <cell r="Q23">
            <v>1140.9862619398471</v>
          </cell>
          <cell r="R23">
            <v>593.1918528934757</v>
          </cell>
          <cell r="S23">
            <v>14847.999999999996</v>
          </cell>
          <cell r="T23">
            <v>2653</v>
          </cell>
          <cell r="U23">
            <v>4691.8663586073981</v>
          </cell>
          <cell r="V23">
            <v>4929.6815479444522</v>
          </cell>
          <cell r="W23">
            <v>5835.4157796215068</v>
          </cell>
          <cell r="X23">
            <v>1344.8545642651713</v>
          </cell>
          <cell r="Y23">
            <v>699.18174956147084</v>
          </cell>
          <cell r="Z23">
            <v>17500.999999999996</v>
          </cell>
          <cell r="AA23">
            <v>1446.621766527589</v>
          </cell>
          <cell r="AB23">
            <v>441.51290074863982</v>
          </cell>
          <cell r="AC23">
            <v>97.651482177155231</v>
          </cell>
          <cell r="AD23">
            <v>285.00628260084818</v>
          </cell>
          <cell r="AE23">
            <v>17.923808806308394</v>
          </cell>
          <cell r="AF23">
            <v>567.36957888120696</v>
          </cell>
          <cell r="AG23">
            <v>6860050.0307504199</v>
          </cell>
          <cell r="AH23">
            <v>2048402.7085689635</v>
          </cell>
          <cell r="AI23">
            <v>637237.02895098424</v>
          </cell>
          <cell r="AJ23">
            <v>371148.78546954761</v>
          </cell>
          <cell r="AK23">
            <v>12696.446260084524</v>
          </cell>
          <cell r="AL23">
            <v>4742.1172482541861</v>
          </cell>
          <cell r="AM23">
            <v>4639.508166342689</v>
          </cell>
          <cell r="AN23">
            <v>6525.625773861123</v>
          </cell>
          <cell r="AO23">
            <v>1302.2477332169626</v>
          </cell>
          <cell r="AP23">
            <v>708.35648813749515</v>
          </cell>
          <cell r="AQ23">
            <v>17917.855409812455</v>
          </cell>
          <cell r="AR23">
            <v>554.16983633890879</v>
          </cell>
          <cell r="AS23">
            <v>67.339806145089881</v>
          </cell>
          <cell r="AT23">
            <v>20.752158837974559</v>
          </cell>
          <cell r="AU23">
            <v>5.4877216924344978</v>
          </cell>
          <cell r="AV23">
            <v>6.0305733859197357</v>
          </cell>
          <cell r="AW23">
            <v>0.38973993858131811</v>
          </cell>
          <cell r="AX23">
            <v>11159166</v>
          </cell>
          <cell r="AY23">
            <v>3371118</v>
          </cell>
          <cell r="AZ23">
            <v>854150</v>
          </cell>
          <cell r="BA23">
            <v>973791</v>
          </cell>
          <cell r="BB23">
            <v>60593</v>
          </cell>
          <cell r="BC23">
            <v>16418818</v>
          </cell>
          <cell r="BD23">
            <v>5364.2229995061825</v>
          </cell>
          <cell r="BE23">
            <v>5754.0224063296482</v>
          </cell>
          <cell r="BF23">
            <v>3751.6273045121548</v>
          </cell>
          <cell r="BG23">
            <v>1824.1416962392241</v>
          </cell>
          <cell r="BH23">
            <v>1543.9855934127916</v>
          </cell>
          <cell r="BI23">
            <v>18238</v>
          </cell>
          <cell r="BJ23">
            <v>3582</v>
          </cell>
          <cell r="BK23">
            <v>6417.7731028196567</v>
          </cell>
          <cell r="BL23">
            <v>6884.1303271253928</v>
          </cell>
          <cell r="BM23">
            <v>4488.4585910985425</v>
          </cell>
          <cell r="BN23">
            <v>2182.4088064447783</v>
          </cell>
          <cell r="BO23">
            <v>1847.2291725116302</v>
          </cell>
          <cell r="BP23">
            <v>21820</v>
          </cell>
          <cell r="BQ23">
            <v>1738.7909826692387</v>
          </cell>
          <cell r="BR23">
            <v>489.69409929920346</v>
          </cell>
          <cell r="BS23">
            <v>190.29918237275044</v>
          </cell>
          <cell r="BT23">
            <v>446.20008731835179</v>
          </cell>
          <cell r="BU23">
            <v>32.80210214394419</v>
          </cell>
          <cell r="BV23">
            <v>752.46645279560039</v>
          </cell>
          <cell r="BW23">
            <v>11056400.212515123</v>
          </cell>
          <cell r="BX23">
            <v>3407259.1906779576</v>
          </cell>
          <cell r="BY23">
            <v>901019.03702733992</v>
          </cell>
          <cell r="BZ23">
            <v>990148.86859059904</v>
          </cell>
          <cell r="CA23">
            <v>63990.691188978402</v>
          </cell>
          <cell r="CB23">
            <v>6358.6712392206637</v>
          </cell>
          <cell r="CC23">
            <v>6957.9339337640658</v>
          </cell>
          <cell r="CD23">
            <v>4734.7499121801784</v>
          </cell>
          <cell r="CE23">
            <v>2219.0691950361597</v>
          </cell>
          <cell r="CF23">
            <v>1950.8106800036942</v>
          </cell>
          <cell r="CG23">
            <v>22221.234960204765</v>
          </cell>
          <cell r="CH23">
            <v>738.87963605100651</v>
          </cell>
          <cell r="CI23">
            <v>68.571200753097358</v>
          </cell>
          <cell r="CJ23">
            <v>21.238508785434039</v>
          </cell>
          <cell r="CK23">
            <v>5.4799377289006879</v>
          </cell>
          <cell r="CL23">
            <v>4.4051570787563152</v>
          </cell>
          <cell r="CM23">
            <v>0.30519565381159303</v>
          </cell>
          <cell r="CN23">
            <v>5882238</v>
          </cell>
          <cell r="CO23">
            <v>1969218</v>
          </cell>
          <cell r="CP23">
            <v>448987</v>
          </cell>
          <cell r="CQ23">
            <v>329093</v>
          </cell>
          <cell r="CR23">
            <v>14447</v>
          </cell>
          <cell r="CS23">
            <v>8643983</v>
          </cell>
          <cell r="CT23">
            <v>3007.3896418873755</v>
          </cell>
          <cell r="CU23">
            <v>2917.0252291563525</v>
          </cell>
          <cell r="CV23">
            <v>1759.8824658451006</v>
          </cell>
          <cell r="CW23">
            <v>961.8921056506249</v>
          </cell>
          <cell r="CX23">
            <v>301.71318710213228</v>
          </cell>
          <cell r="CY23">
            <v>8947.902629641585</v>
          </cell>
          <cell r="CZ23">
            <v>1041</v>
          </cell>
          <cell r="DA23">
            <v>3357.2696916359901</v>
          </cell>
          <cell r="DB23">
            <v>3256.3922729474175</v>
          </cell>
          <cell r="DC23">
            <v>1964.6273901892464</v>
          </cell>
          <cell r="DD23">
            <v>1073.7987415884379</v>
          </cell>
          <cell r="DE23">
            <v>336.81453328049372</v>
          </cell>
          <cell r="DF23">
            <v>9988.902629641585</v>
          </cell>
          <cell r="DG23">
            <v>1752.0898051933382</v>
          </cell>
          <cell r="DH23">
            <v>604.7238277646527</v>
          </cell>
          <cell r="DI23">
            <v>228.53544760808333</v>
          </cell>
          <cell r="DJ23">
            <v>306.47549420032163</v>
          </cell>
          <cell r="DK23">
            <v>42.893042230956141</v>
          </cell>
          <cell r="DL23">
            <v>865.35862051046513</v>
          </cell>
          <cell r="DM23">
            <v>5927282.9359936072</v>
          </cell>
          <cell r="DN23">
            <v>1835853.0888664247</v>
          </cell>
          <cell r="DO23">
            <v>473684.88569676154</v>
          </cell>
          <cell r="DP23">
            <v>380781.0290109925</v>
          </cell>
          <cell r="DQ23">
            <v>26381.060432212955</v>
          </cell>
          <cell r="DR23">
            <v>3382.9789537183842</v>
          </cell>
          <cell r="DS23">
            <v>3035.853731202576</v>
          </cell>
          <cell r="DT23">
            <v>2072.6976521781703</v>
          </cell>
          <cell r="DU23">
            <v>1242.4517986488752</v>
          </cell>
          <cell r="DV23">
            <v>615.04288481486162</v>
          </cell>
          <cell r="DW23">
            <v>10349.025020562869</v>
          </cell>
          <cell r="DX23">
            <v>835.24612055966077</v>
          </cell>
          <cell r="DY23">
            <v>73.272791691766557</v>
          </cell>
          <cell r="DZ23">
            <v>19.574099069543898</v>
          </cell>
          <cell r="EA23">
            <v>3.7190950190033636</v>
          </cell>
          <cell r="EB23">
            <v>2.532960367088795</v>
          </cell>
          <cell r="EC23">
            <v>0.90105385259738391</v>
          </cell>
          <cell r="ED23">
            <v>6313847</v>
          </cell>
          <cell r="EE23">
            <v>1537028</v>
          </cell>
          <cell r="EF23">
            <v>279801</v>
          </cell>
          <cell r="EG23">
            <v>195912</v>
          </cell>
          <cell r="EH23">
            <v>77538</v>
          </cell>
          <cell r="EI23">
            <v>8404126</v>
          </cell>
          <cell r="EJ23">
            <v>3901.8832710982424</v>
          </cell>
          <cell r="EK23">
            <v>3090.3381461277954</v>
          </cell>
          <cell r="EL23">
            <v>3389.6303823464209</v>
          </cell>
          <cell r="EM23">
            <v>783.86312780105709</v>
          </cell>
          <cell r="EN23">
            <v>736.28507262648714</v>
          </cell>
          <cell r="EO23">
            <v>11902.000000000004</v>
          </cell>
          <cell r="EP23">
            <v>1138</v>
          </cell>
          <cell r="EQ23">
            <v>4274.9586502370257</v>
          </cell>
          <cell r="ER23">
            <v>3385.8183015885106</v>
          </cell>
          <cell r="ES23">
            <v>3713.727120298885</v>
          </cell>
          <cell r="ET23">
            <v>858.8115599500743</v>
          </cell>
          <cell r="EU23">
            <v>806.68436792550767</v>
          </cell>
          <cell r="EV23">
            <v>13040.000000000004</v>
          </cell>
          <cell r="EW23">
            <v>1476.9375604720592</v>
          </cell>
          <cell r="EX23">
            <v>453.96056819672776</v>
          </cell>
          <cell r="EY23">
            <v>75.342369252343261</v>
          </cell>
          <cell r="EZ23">
            <v>228.11989164583329</v>
          </cell>
          <cell r="FA23">
            <v>96.119378387607668</v>
          </cell>
          <cell r="FB23">
            <v>644.4881901840489</v>
          </cell>
          <cell r="FC23">
            <v>6157937.7374935923</v>
          </cell>
          <cell r="FD23">
            <v>1645031.949169297</v>
          </cell>
          <cell r="FE23">
            <v>312557.43145676662</v>
          </cell>
          <cell r="FF23">
            <v>212873.18078020486</v>
          </cell>
          <cell r="FG23">
            <v>75725.701100138423</v>
          </cell>
          <cell r="FH23">
            <v>4169.3961222879252</v>
          </cell>
          <cell r="FI23">
            <v>3623.7331266543133</v>
          </cell>
          <cell r="FJ23">
            <v>4148.4948583169971</v>
          </cell>
          <cell r="FK23">
            <v>933.16360640176151</v>
          </cell>
          <cell r="FL23">
            <v>787.82970063299399</v>
          </cell>
          <cell r="FM23">
            <v>13662.617414293991</v>
          </cell>
          <cell r="FN23">
            <v>615.11830018803755</v>
          </cell>
          <cell r="FO23">
            <v>70.57606669005321</v>
          </cell>
          <cell r="FP23">
            <v>17.199764496935536</v>
          </cell>
          <cell r="FQ23">
            <v>7.2317890002063994</v>
          </cell>
          <cell r="FR23">
            <v>4.7053814589982688</v>
          </cell>
          <cell r="FS23">
            <v>0.28699835380658612</v>
          </cell>
          <cell r="FT23">
            <v>3309510</v>
          </cell>
          <cell r="FU23">
            <v>877230</v>
          </cell>
          <cell r="FV23">
            <v>369829</v>
          </cell>
          <cell r="FW23">
            <v>206367</v>
          </cell>
          <cell r="FX23">
            <v>9066</v>
          </cell>
          <cell r="FY23">
            <v>4772002</v>
          </cell>
          <cell r="FZ23">
            <v>2753.0511894908263</v>
          </cell>
          <cell r="GA23">
            <v>1910.9981993496312</v>
          </cell>
          <cell r="GB23">
            <v>2029.9984389346118</v>
          </cell>
          <cell r="GC23">
            <v>570.17824589179577</v>
          </cell>
          <cell r="GD23">
            <v>326.77392633313576</v>
          </cell>
          <cell r="GE23">
            <v>7591.0000000000018</v>
          </cell>
          <cell r="GF23">
            <v>1755</v>
          </cell>
          <cell r="GG23">
            <v>3389.5424077171997</v>
          </cell>
          <cell r="GH23">
            <v>2352.8111146254319</v>
          </cell>
          <cell r="GI23">
            <v>2499.3235950840312</v>
          </cell>
          <cell r="GJ23">
            <v>702.00051193580862</v>
          </cell>
          <cell r="GK23">
            <v>402.32237063752956</v>
          </cell>
          <cell r="GL23">
            <v>9346.0000000000018</v>
          </cell>
          <cell r="GM23">
            <v>976.38843298287566</v>
          </cell>
          <cell r="GN23">
            <v>372.84335939549283</v>
          </cell>
          <cell r="GO23">
            <v>147.97163549666956</v>
          </cell>
          <cell r="GP23">
            <v>293.96987109159022</v>
          </cell>
          <cell r="GQ23">
            <v>22.534168273153195</v>
          </cell>
          <cell r="GR23">
            <v>510.59298095441892</v>
          </cell>
          <cell r="GS23">
            <v>3367891.3139706729</v>
          </cell>
          <cell r="GT23">
            <v>820773.10578905372</v>
          </cell>
          <cell r="GU23">
            <v>345101.11572562938</v>
          </cell>
          <cell r="GV23">
            <v>224540.89733102656</v>
          </cell>
          <cell r="GW23">
            <v>13695.567183617364</v>
          </cell>
          <cell r="GX23">
            <v>3449.3355310260426</v>
          </cell>
          <cell r="GY23">
            <v>2201.3885593129748</v>
          </cell>
          <cell r="GZ23">
            <v>2332.2112685129891</v>
          </cell>
          <cell r="HA23">
            <v>763.82282475835029</v>
          </cell>
          <cell r="HB23">
            <v>607.76892306844172</v>
          </cell>
          <cell r="HC23">
            <v>9354.5271066787973</v>
          </cell>
          <cell r="HD23">
            <v>510.12755060519964</v>
          </cell>
          <cell r="HE23">
            <v>33452117</v>
          </cell>
          <cell r="HF23">
            <v>9931112</v>
          </cell>
          <cell r="HG23">
            <v>2522604</v>
          </cell>
          <cell r="HH23">
            <v>2088455</v>
          </cell>
          <cell r="HI23">
            <v>174176</v>
          </cell>
          <cell r="HJ23">
            <v>48168464</v>
          </cell>
          <cell r="HK23">
            <v>19007.167163270704</v>
          </cell>
          <cell r="HL23">
            <v>17854.768508926354</v>
          </cell>
          <cell r="HM23">
            <v>15881.955887553957</v>
          </cell>
          <cell r="HN23">
            <v>5281.0614375225496</v>
          </cell>
          <cell r="HO23">
            <v>3501.9496323680232</v>
          </cell>
          <cell r="HP23">
            <v>61526.902629641583</v>
          </cell>
          <cell r="HQ23">
            <v>10169</v>
          </cell>
          <cell r="HR23">
            <v>22131.410211017268</v>
          </cell>
          <cell r="HS23">
            <v>20808.833564231205</v>
          </cell>
          <cell r="HT23">
            <v>18501.55247629221</v>
          </cell>
          <cell r="HU23">
            <v>6161.8741841842702</v>
          </cell>
          <cell r="HV23">
            <v>4092.2321939166322</v>
          </cell>
          <cell r="HW23">
            <v>71695.902629641583</v>
          </cell>
          <cell r="HX23">
            <v>1511.5221615361481</v>
          </cell>
          <cell r="HY23">
            <v>477.25462214618426</v>
          </cell>
          <cell r="HZ23">
            <v>136.34553117812416</v>
          </cell>
          <cell r="IA23">
            <v>338.93178237239141</v>
          </cell>
          <cell r="IB23">
            <v>42.562589742322999</v>
          </cell>
          <cell r="IC23">
            <v>671.84402780760138</v>
          </cell>
          <cell r="ID23">
            <v>33369562.230723418</v>
          </cell>
          <cell r="IE23">
            <v>9757320.0430716965</v>
          </cell>
          <cell r="IF23">
            <v>2669599.4988574819</v>
          </cell>
          <cell r="IG23">
            <v>2179492.7611823706</v>
          </cell>
          <cell r="IH23">
            <v>192489.46616503166</v>
          </cell>
          <cell r="II23">
            <v>22076.793235244524</v>
          </cell>
          <cell r="IJ23">
            <v>20444.684221587289</v>
          </cell>
          <cell r="IK23">
            <v>19579.662610062893</v>
          </cell>
          <cell r="IL23">
            <v>6430.4762035792692</v>
          </cell>
          <cell r="IM23">
            <v>4522.5036195019338</v>
          </cell>
          <cell r="IN23">
            <v>73054.119889975904</v>
          </cell>
          <cell r="IO23">
            <v>659.35314904271979</v>
          </cell>
        </row>
        <row r="24">
          <cell r="B24">
            <v>200316</v>
          </cell>
          <cell r="C24">
            <v>69.087324137035822</v>
          </cell>
          <cell r="D24">
            <v>20.629392097101864</v>
          </cell>
          <cell r="E24">
            <v>6.4175918504842802</v>
          </cell>
          <cell r="F24">
            <v>3.7378264487667101</v>
          </cell>
          <cell r="G24">
            <v>0.12786546661132192</v>
          </cell>
          <cell r="H24">
            <v>6733278</v>
          </cell>
          <cell r="I24">
            <v>1852624</v>
          </cell>
          <cell r="J24">
            <v>599966</v>
          </cell>
          <cell r="K24">
            <v>366683</v>
          </cell>
          <cell r="L24">
            <v>12049</v>
          </cell>
          <cell r="M24">
            <v>9564600</v>
          </cell>
          <cell r="N24">
            <v>3110.1197188015199</v>
          </cell>
          <cell r="O24">
            <v>4672.4048874627124</v>
          </cell>
          <cell r="P24">
            <v>3951.9516505631595</v>
          </cell>
          <cell r="Q24">
            <v>992.41749174657446</v>
          </cell>
          <cell r="R24">
            <v>534.10625142603226</v>
          </cell>
          <cell r="S24">
            <v>13261</v>
          </cell>
          <cell r="T24">
            <v>2459</v>
          </cell>
          <cell r="U24">
            <v>3686.8322132237308</v>
          </cell>
          <cell r="V24">
            <v>5538.8134251499769</v>
          </cell>
          <cell r="W24">
            <v>4684.7658507543074</v>
          </cell>
          <cell r="X24">
            <v>1176.442422913517</v>
          </cell>
          <cell r="Y24">
            <v>633.14608795846675</v>
          </cell>
          <cell r="Z24">
            <v>15719.999999999998</v>
          </cell>
          <cell r="AA24">
            <v>1826.3044290026114</v>
          </cell>
          <cell r="AB24">
            <v>334.48030431713551</v>
          </cell>
          <cell r="AC24">
            <v>128.06744650928451</v>
          </cell>
          <cell r="AD24">
            <v>311.68801197417861</v>
          </cell>
          <cell r="AE24">
            <v>19.030363180243473</v>
          </cell>
          <cell r="AF24">
            <v>608.43511450381675</v>
          </cell>
          <cell r="AG24">
            <v>6607926.2044109283</v>
          </cell>
          <cell r="AH24">
            <v>1973118.836519405</v>
          </cell>
          <cell r="AI24">
            <v>613816.9901314195</v>
          </cell>
          <cell r="AJ24">
            <v>357508.14851874078</v>
          </cell>
          <cell r="AK24">
            <v>12229.820419506495</v>
          </cell>
          <cell r="AL24">
            <v>3618.1953564114583</v>
          </cell>
          <cell r="AM24">
            <v>5899.0583632350563</v>
          </cell>
          <cell r="AN24">
            <v>4792.919722085031</v>
          </cell>
          <cell r="AO24">
            <v>1147.006412772648</v>
          </cell>
          <cell r="AP24">
            <v>642.64776786829714</v>
          </cell>
          <cell r="AQ24">
            <v>16099.82762237249</v>
          </cell>
          <cell r="AR24">
            <v>594.08089479845933</v>
          </cell>
          <cell r="AS24">
            <v>67.339806145089881</v>
          </cell>
          <cell r="AT24">
            <v>20.752158837974559</v>
          </cell>
          <cell r="AU24">
            <v>5.4877216924344978</v>
          </cell>
          <cell r="AV24">
            <v>6.0305733859197357</v>
          </cell>
          <cell r="AW24">
            <v>0.38973993858131811</v>
          </cell>
          <cell r="AX24">
            <v>11178086</v>
          </cell>
          <cell r="AY24">
            <v>2977459</v>
          </cell>
          <cell r="AZ24">
            <v>790732</v>
          </cell>
          <cell r="BA24">
            <v>876147</v>
          </cell>
          <cell r="BB24">
            <v>55638</v>
          </cell>
          <cell r="BC24">
            <v>15878062</v>
          </cell>
          <cell r="BD24">
            <v>5155.7015533083322</v>
          </cell>
          <cell r="BE24">
            <v>4990.7637604157817</v>
          </cell>
          <cell r="BF24">
            <v>3351.393916440722</v>
          </cell>
          <cell r="BG24">
            <v>1666.1998055348613</v>
          </cell>
          <cell r="BH24">
            <v>1568.9409643003025</v>
          </cell>
          <cell r="BI24">
            <v>16733</v>
          </cell>
          <cell r="BJ24">
            <v>3447</v>
          </cell>
          <cell r="BK24">
            <v>6217.7766895214336</v>
          </cell>
          <cell r="BL24">
            <v>6018.8616915789444</v>
          </cell>
          <cell r="BM24">
            <v>4041.7814638005002</v>
          </cell>
          <cell r="BN24">
            <v>2009.4371646263971</v>
          </cell>
          <cell r="BO24">
            <v>1892.1429904727249</v>
          </cell>
          <cell r="BP24">
            <v>20180</v>
          </cell>
          <cell r="BQ24">
            <v>1797.7625376668761</v>
          </cell>
          <cell r="BR24">
            <v>494.68805773786022</v>
          </cell>
          <cell r="BS24">
            <v>195.63947409874856</v>
          </cell>
          <cell r="BT24">
            <v>436.01612203828074</v>
          </cell>
          <cell r="BU24">
            <v>29.404754439884925</v>
          </cell>
          <cell r="BV24">
            <v>786.82170465807735</v>
          </cell>
          <cell r="BW24">
            <v>10692256.170397181</v>
          </cell>
          <cell r="BX24">
            <v>3295040.64663208</v>
          </cell>
          <cell r="BY24">
            <v>871343.85271219898</v>
          </cell>
          <cell r="BZ24">
            <v>957538.18117183493</v>
          </cell>
          <cell r="CA24">
            <v>61883.149086703612</v>
          </cell>
          <cell r="CB24">
            <v>5947.5353092369569</v>
          </cell>
          <cell r="CC24">
            <v>6660.845345043992</v>
          </cell>
          <cell r="CD24">
            <v>4453.8243456552646</v>
          </cell>
          <cell r="CE24">
            <v>2196.1072831333663</v>
          </cell>
          <cell r="CF24">
            <v>2104.5286813470084</v>
          </cell>
          <cell r="CG24">
            <v>21362.840964416588</v>
          </cell>
          <cell r="CH24">
            <v>743.25610654723255</v>
          </cell>
          <cell r="CI24">
            <v>68.571200753097358</v>
          </cell>
          <cell r="CJ24">
            <v>21.238508785434039</v>
          </cell>
          <cell r="CK24">
            <v>5.4799377289006879</v>
          </cell>
          <cell r="CL24">
            <v>4.4051570787563152</v>
          </cell>
          <cell r="CM24">
            <v>0.30519565381159303</v>
          </cell>
          <cell r="CN24">
            <v>5553011</v>
          </cell>
          <cell r="CO24">
            <v>1671497</v>
          </cell>
          <cell r="CP24">
            <v>409194</v>
          </cell>
          <cell r="CQ24">
            <v>370426</v>
          </cell>
          <cell r="CR24">
            <v>12792</v>
          </cell>
          <cell r="CS24">
            <v>8016920</v>
          </cell>
          <cell r="CT24">
            <v>3069.175406422497</v>
          </cell>
          <cell r="CU24">
            <v>2816.1171582762618</v>
          </cell>
          <cell r="CV24">
            <v>2023.8151853367185</v>
          </cell>
          <cell r="CW24">
            <v>961.24489470052174</v>
          </cell>
          <cell r="CX24">
            <v>311.57657923648264</v>
          </cell>
          <cell r="CY24">
            <v>9181.92922397248</v>
          </cell>
          <cell r="CZ24">
            <v>1239</v>
          </cell>
          <cell r="DA24">
            <v>3483.3267504155697</v>
          </cell>
          <cell r="DB24">
            <v>3196.1210849014697</v>
          </cell>
          <cell r="DC24">
            <v>2296.9067060255857</v>
          </cell>
          <cell r="DD24">
            <v>1090.9542831615536</v>
          </cell>
          <cell r="DE24">
            <v>353.62039946830356</v>
          </cell>
          <cell r="DF24">
            <v>10420.929223972484</v>
          </cell>
          <cell r="DG24">
            <v>1594.1688500332366</v>
          </cell>
          <cell r="DH24">
            <v>522.97674449700298</v>
          </cell>
          <cell r="DI24">
            <v>178.15003061575891</v>
          </cell>
          <cell r="DJ24">
            <v>339.54310067559965</v>
          </cell>
          <cell r="DK24">
            <v>36.17438365895687</v>
          </cell>
          <cell r="DL24">
            <v>769.30951431449535</v>
          </cell>
          <cell r="DM24">
            <v>5497298.3074152125</v>
          </cell>
          <cell r="DN24">
            <v>1702674.2585212186</v>
          </cell>
          <cell r="DO24">
            <v>439322.22377578507</v>
          </cell>
          <cell r="DP24">
            <v>353157.91887823073</v>
          </cell>
          <cell r="DQ24">
            <v>24467.291409552363</v>
          </cell>
          <cell r="DR24">
            <v>3448.3789513893712</v>
          </cell>
          <cell r="DS24">
            <v>3255.7360847064892</v>
          </cell>
          <cell r="DT24">
            <v>2466.0238466269634</v>
          </cell>
          <cell r="DU24">
            <v>1040.0974667885794</v>
          </cell>
          <cell r="DV24">
            <v>676.37065057483562</v>
          </cell>
          <cell r="DW24">
            <v>10886.60700008624</v>
          </cell>
          <cell r="DX24">
            <v>736.40207641705933</v>
          </cell>
          <cell r="DY24">
            <v>73.272791691766557</v>
          </cell>
          <cell r="DZ24">
            <v>19.574099069543898</v>
          </cell>
          <cell r="EA24">
            <v>3.7190950190033636</v>
          </cell>
          <cell r="EB24">
            <v>2.532960367088795</v>
          </cell>
          <cell r="EC24">
            <v>0.90105385259738391</v>
          </cell>
          <cell r="ED24">
            <v>6085351</v>
          </cell>
          <cell r="EE24">
            <v>1387176</v>
          </cell>
          <cell r="EF24">
            <v>289988</v>
          </cell>
          <cell r="EG24">
            <v>188416</v>
          </cell>
          <cell r="EH24">
            <v>75586</v>
          </cell>
          <cell r="EI24">
            <v>8026517</v>
          </cell>
          <cell r="EJ24">
            <v>3835.5017739014356</v>
          </cell>
          <cell r="EK24">
            <v>3020.0436345842259</v>
          </cell>
          <cell r="EL24">
            <v>3455.0501520598577</v>
          </cell>
          <cell r="EM24">
            <v>764.71128819509238</v>
          </cell>
          <cell r="EN24">
            <v>757.69315125939056</v>
          </cell>
          <cell r="EO24">
            <v>11833.000000000002</v>
          </cell>
          <cell r="EP24">
            <v>1120</v>
          </cell>
          <cell r="EQ24">
            <v>4198.5341398922756</v>
          </cell>
          <cell r="ER24">
            <v>3305.8924363026686</v>
          </cell>
          <cell r="ES24">
            <v>3782.0725614494495</v>
          </cell>
          <cell r="ET24">
            <v>837.09163491853553</v>
          </cell>
          <cell r="EU24">
            <v>829.40922743707313</v>
          </cell>
          <cell r="EV24">
            <v>12953.000000000002</v>
          </cell>
          <cell r="EW24">
            <v>1449.3989562166894</v>
          </cell>
          <cell r="EX24">
            <v>419.60711872145077</v>
          </cell>
          <cell r="EY24">
            <v>76.674361818395255</v>
          </cell>
          <cell r="EZ24">
            <v>225.08407937720744</v>
          </cell>
          <cell r="FA24">
            <v>91.132335522195135</v>
          </cell>
          <cell r="FB24">
            <v>619.66471087778882</v>
          </cell>
          <cell r="FC24">
            <v>5881253.08151423</v>
          </cell>
          <cell r="FD24">
            <v>1571118.3894137826</v>
          </cell>
          <cell r="FE24">
            <v>298513.7939464582</v>
          </cell>
          <cell r="FF24">
            <v>203308.49446764454</v>
          </cell>
          <cell r="FG24">
            <v>72323.240657883958</v>
          </cell>
          <cell r="FH24">
            <v>4057.7185848579884</v>
          </cell>
          <cell r="FI24">
            <v>3744.2605697467766</v>
          </cell>
          <cell r="FJ24">
            <v>3893.2674086482002</v>
          </cell>
          <cell r="FK24">
            <v>903.25577459847682</v>
          </cell>
          <cell r="FL24">
            <v>793.60679437727947</v>
          </cell>
          <cell r="FM24">
            <v>13392.109132228721</v>
          </cell>
          <cell r="FN24">
            <v>599.34674372416976</v>
          </cell>
          <cell r="FO24">
            <v>70.57606669005321</v>
          </cell>
          <cell r="FP24">
            <v>17.199764496935536</v>
          </cell>
          <cell r="FQ24">
            <v>7.2317890002063994</v>
          </cell>
          <cell r="FR24">
            <v>4.7053814589982688</v>
          </cell>
          <cell r="FS24">
            <v>0.28699835380658612</v>
          </cell>
          <cell r="FT24">
            <v>3181069</v>
          </cell>
          <cell r="FU24">
            <v>775255</v>
          </cell>
          <cell r="FV24">
            <v>302765</v>
          </cell>
          <cell r="FW24">
            <v>178404</v>
          </cell>
          <cell r="FX24">
            <v>8723</v>
          </cell>
          <cell r="FY24">
            <v>4446216</v>
          </cell>
          <cell r="FZ24">
            <v>2547.7978947705697</v>
          </cell>
          <cell r="GA24">
            <v>2190.193981960892</v>
          </cell>
          <cell r="GB24">
            <v>1952.8269827491563</v>
          </cell>
          <cell r="GC24">
            <v>504.61770486928617</v>
          </cell>
          <cell r="GD24">
            <v>361.56343565009695</v>
          </cell>
          <cell r="GE24">
            <v>7557.0000000000009</v>
          </cell>
          <cell r="GF24">
            <v>1755</v>
          </cell>
          <cell r="GG24">
            <v>3139.4857742627423</v>
          </cell>
          <cell r="GH24">
            <v>2698.8337117930164</v>
          </cell>
          <cell r="GI24">
            <v>2406.3417842212707</v>
          </cell>
          <cell r="GJ24">
            <v>621.8076045709663</v>
          </cell>
          <cell r="GK24">
            <v>445.53112515200513</v>
          </cell>
          <cell r="GL24">
            <v>9312</v>
          </cell>
          <cell r="GM24">
            <v>1013.2452346426137</v>
          </cell>
          <cell r="GN24">
            <v>287.25556399136059</v>
          </cell>
          <cell r="GO24">
            <v>125.81961630940113</v>
          </cell>
          <cell r="GP24">
            <v>286.91189797058666</v>
          </cell>
          <cell r="GQ24">
            <v>19.578879022254416</v>
          </cell>
          <cell r="GR24">
            <v>477.4716494845361</v>
          </cell>
          <cell r="GS24">
            <v>3137964.3693438158</v>
          </cell>
          <cell r="GT24">
            <v>764738.68102506723</v>
          </cell>
          <cell r="GU24">
            <v>321540.95961341698</v>
          </cell>
          <cell r="GV24">
            <v>209211.42329101448</v>
          </cell>
          <cell r="GW24">
            <v>12760.566726685041</v>
          </cell>
          <cell r="GX24">
            <v>3096.9446112920741</v>
          </cell>
          <cell r="GY24">
            <v>2662.2240850592098</v>
          </cell>
          <cell r="GZ24">
            <v>2555.5709756952401</v>
          </cell>
          <cell r="HA24">
            <v>729.18350466059167</v>
          </cell>
          <cell r="HB24">
            <v>651.7516509592142</v>
          </cell>
          <cell r="HC24">
            <v>9695.6748276663311</v>
          </cell>
          <cell r="HD24">
            <v>458.57726037932395</v>
          </cell>
          <cell r="HE24">
            <v>32730795</v>
          </cell>
          <cell r="HF24">
            <v>8664011</v>
          </cell>
          <cell r="HG24">
            <v>2392645</v>
          </cell>
          <cell r="HH24">
            <v>1980076</v>
          </cell>
          <cell r="HI24">
            <v>164788</v>
          </cell>
          <cell r="HJ24">
            <v>45932315</v>
          </cell>
          <cell r="HK24">
            <v>17718.296347204356</v>
          </cell>
          <cell r="HL24">
            <v>17689.523422699873</v>
          </cell>
          <cell r="HM24">
            <v>14735.037887149614</v>
          </cell>
          <cell r="HN24">
            <v>4889.1911850463357</v>
          </cell>
          <cell r="HO24">
            <v>3533.880381872305</v>
          </cell>
          <cell r="HP24">
            <v>58565.929223972482</v>
          </cell>
          <cell r="HQ24">
            <v>10020</v>
          </cell>
          <cell r="HR24">
            <v>20725.955567315752</v>
          </cell>
          <cell r="HS24">
            <v>20758.522349726078</v>
          </cell>
          <cell r="HT24">
            <v>17211.868366251114</v>
          </cell>
          <cell r="HU24">
            <v>5735.7331101909695</v>
          </cell>
          <cell r="HV24">
            <v>4153.8498304885734</v>
          </cell>
          <cell r="HW24">
            <v>68585.929223972489</v>
          </cell>
          <cell r="HX24">
            <v>1579.2176574775419</v>
          </cell>
          <cell r="HY24">
            <v>417.3712778797248</v>
          </cell>
          <cell r="HZ24">
            <v>139.01134665260849</v>
          </cell>
          <cell r="IA24">
            <v>345.21759676751662</v>
          </cell>
          <cell r="IB24">
            <v>39.671150071551267</v>
          </cell>
          <cell r="IC24">
            <v>669.70463941670289</v>
          </cell>
          <cell r="ID24">
            <v>31816698.133081369</v>
          </cell>
          <cell r="IE24">
            <v>9306690.8121115547</v>
          </cell>
          <cell r="IF24">
            <v>2544537.8201792785</v>
          </cell>
          <cell r="IG24">
            <v>2080724.1663274653</v>
          </cell>
          <cell r="IH24">
            <v>183664.06830033148</v>
          </cell>
          <cell r="II24">
            <v>20147.126637313348</v>
          </cell>
          <cell r="IJ24">
            <v>22298.349947294391</v>
          </cell>
          <cell r="IK24">
            <v>18304.533273374567</v>
          </cell>
          <cell r="IL24">
            <v>6027.2830406403309</v>
          </cell>
          <cell r="IM24">
            <v>4629.6633187864027</v>
          </cell>
          <cell r="IN24">
            <v>71406.956217409039</v>
          </cell>
          <cell r="IO24">
            <v>643.24706489592234</v>
          </cell>
        </row>
        <row r="25">
          <cell r="B25">
            <v>200317</v>
          </cell>
          <cell r="C25">
            <v>69.087324137035822</v>
          </cell>
          <cell r="D25">
            <v>20.629392097101864</v>
          </cell>
          <cell r="E25">
            <v>6.4175918504842802</v>
          </cell>
          <cell r="F25">
            <v>3.7378264487667101</v>
          </cell>
          <cell r="G25">
            <v>0.12786546661132192</v>
          </cell>
          <cell r="H25">
            <v>5340383</v>
          </cell>
          <cell r="I25">
            <v>1774237</v>
          </cell>
          <cell r="J25">
            <v>571840</v>
          </cell>
          <cell r="K25">
            <v>320721</v>
          </cell>
          <cell r="L25">
            <v>10493</v>
          </cell>
          <cell r="M25">
            <v>8017674</v>
          </cell>
          <cell r="N25">
            <v>3002.4551006143461</v>
          </cell>
          <cell r="O25">
            <v>3218.8111692725984</v>
          </cell>
          <cell r="P25">
            <v>3355.9964497537644</v>
          </cell>
          <cell r="Q25">
            <v>962.91609318628116</v>
          </cell>
          <cell r="R25">
            <v>519.82118717300841</v>
          </cell>
          <cell r="S25">
            <v>11059.999999999998</v>
          </cell>
          <cell r="T25">
            <v>2219</v>
          </cell>
          <cell r="U25">
            <v>3604.8464087755788</v>
          </cell>
          <cell r="V25">
            <v>3864.6106253861512</v>
          </cell>
          <cell r="W25">
            <v>4029.3197880904372</v>
          </cell>
          <cell r="X25">
            <v>1156.1087523888452</v>
          </cell>
          <cell r="Y25">
            <v>624.11442535898539</v>
          </cell>
          <cell r="Z25">
            <v>13278.999999999996</v>
          </cell>
          <cell r="AA25">
            <v>1481.4453639410156</v>
          </cell>
          <cell r="AB25">
            <v>459.098515215286</v>
          </cell>
          <cell r="AC25">
            <v>141.91973585472218</v>
          </cell>
          <cell r="AD25">
            <v>277.41421327128643</v>
          </cell>
          <cell r="AE25">
            <v>16.812622130892926</v>
          </cell>
          <cell r="AF25">
            <v>603.78597785977865</v>
          </cell>
          <cell r="AG25">
            <v>5539196.4246308459</v>
          </cell>
          <cell r="AH25">
            <v>1653997.4065273907</v>
          </cell>
          <cell r="AI25">
            <v>514541.59322239697</v>
          </cell>
          <cell r="AJ25">
            <v>299686.73934789182</v>
          </cell>
          <cell r="AK25">
            <v>10251.836271474638</v>
          </cell>
          <cell r="AL25">
            <v>3739.0487421656894</v>
          </cell>
          <cell r="AM25">
            <v>3602.7069391670288</v>
          </cell>
          <cell r="AN25">
            <v>3625.5816720876201</v>
          </cell>
          <cell r="AO25">
            <v>1080.2861750087218</v>
          </cell>
          <cell r="AP25">
            <v>609.77021856912211</v>
          </cell>
          <cell r="AQ25">
            <v>12657.393746998181</v>
          </cell>
          <cell r="AR25">
            <v>633.43798575448966</v>
          </cell>
          <cell r="AS25">
            <v>67.339806145089881</v>
          </cell>
          <cell r="AT25">
            <v>20.752158837974559</v>
          </cell>
          <cell r="AU25">
            <v>5.4877216924344978</v>
          </cell>
          <cell r="AV25">
            <v>6.0305733859197357</v>
          </cell>
          <cell r="AW25">
            <v>0.38973993858131811</v>
          </cell>
          <cell r="AX25">
            <v>9293592</v>
          </cell>
          <cell r="AY25">
            <v>2583029</v>
          </cell>
          <cell r="AZ25">
            <v>656738</v>
          </cell>
          <cell r="BA25">
            <v>604415</v>
          </cell>
          <cell r="BB25">
            <v>47877</v>
          </cell>
          <cell r="BC25">
            <v>13185651</v>
          </cell>
          <cell r="BD25">
            <v>4335.5398182886029</v>
          </cell>
          <cell r="BE25">
            <v>4481.885079718244</v>
          </cell>
          <cell r="BF25">
            <v>3097.8975037721125</v>
          </cell>
          <cell r="BG25">
            <v>1512.2259839817141</v>
          </cell>
          <cell r="BH25">
            <v>1183.4516142393293</v>
          </cell>
          <cell r="BI25">
            <v>14611.000000000004</v>
          </cell>
          <cell r="BJ25">
            <v>2689</v>
          </cell>
          <cell r="BK25">
            <v>5133.4500620349618</v>
          </cell>
          <cell r="BL25">
            <v>5306.7286208422156</v>
          </cell>
          <cell r="BM25">
            <v>3668.0327708751997</v>
          </cell>
          <cell r="BN25">
            <v>1790.5351805409387</v>
          </cell>
          <cell r="BO25">
            <v>1401.2533657066865</v>
          </cell>
          <cell r="BP25">
            <v>17300</v>
          </cell>
          <cell r="BQ25">
            <v>1810.3988326937981</v>
          </cell>
          <cell r="BR25">
            <v>486.74601332638997</v>
          </cell>
          <cell r="BS25">
            <v>179.0436566474026</v>
          </cell>
          <cell r="BT25">
            <v>337.56108596391846</v>
          </cell>
          <cell r="BU25">
            <v>34.167268512396724</v>
          </cell>
          <cell r="BV25">
            <v>762.17635838150272</v>
          </cell>
          <cell r="BW25">
            <v>8879191.8223681059</v>
          </cell>
          <cell r="BX25">
            <v>2736307.2393409805</v>
          </cell>
          <cell r="BY25">
            <v>723591.83021570626</v>
          </cell>
          <cell r="BZ25">
            <v>795170.35996625945</v>
          </cell>
          <cell r="CA25">
            <v>51389.748108946958</v>
          </cell>
          <cell r="CB25">
            <v>4904.5501256517264</v>
          </cell>
          <cell r="CC25">
            <v>5621.6325648796555</v>
          </cell>
          <cell r="CD25">
            <v>4041.4267881084602</v>
          </cell>
          <cell r="CE25">
            <v>2355.6339667992843</v>
          </cell>
          <cell r="CF25">
            <v>1504.0636944771134</v>
          </cell>
          <cell r="CG25">
            <v>18427.30713991624</v>
          </cell>
          <cell r="CH25">
            <v>715.54953200068792</v>
          </cell>
          <cell r="CI25">
            <v>68.571200753097358</v>
          </cell>
          <cell r="CJ25">
            <v>21.238508785434039</v>
          </cell>
          <cell r="CK25">
            <v>5.4799377289006879</v>
          </cell>
          <cell r="CL25">
            <v>4.4051570787563152</v>
          </cell>
          <cell r="CM25">
            <v>0.30519565381159303</v>
          </cell>
          <cell r="CN25">
            <v>4207954</v>
          </cell>
          <cell r="CO25">
            <v>1488307</v>
          </cell>
          <cell r="CP25">
            <v>405641</v>
          </cell>
          <cell r="CQ25">
            <v>285007</v>
          </cell>
          <cell r="CR25">
            <v>22334</v>
          </cell>
          <cell r="CS25">
            <v>6409243</v>
          </cell>
          <cell r="CT25">
            <v>2351.2757374462399</v>
          </cell>
          <cell r="CU25">
            <v>2248.8164347333609</v>
          </cell>
          <cell r="CV25">
            <v>1819.88668310817</v>
          </cell>
          <cell r="CW25">
            <v>887.45438616840647</v>
          </cell>
          <cell r="CX25">
            <v>304.39968397936457</v>
          </cell>
          <cell r="CY25">
            <v>7611.8329254355422</v>
          </cell>
          <cell r="CZ25">
            <v>930</v>
          </cell>
          <cell r="DA25">
            <v>2638.5503606868547</v>
          </cell>
          <cell r="DB25">
            <v>2523.5727654081252</v>
          </cell>
          <cell r="DC25">
            <v>2042.2371513685798</v>
          </cell>
          <cell r="DD25">
            <v>995.88196034422731</v>
          </cell>
          <cell r="DE25">
            <v>341.59068762775468</v>
          </cell>
          <cell r="DF25">
            <v>8541.8329254355431</v>
          </cell>
          <cell r="DG25">
            <v>1594.7976823548693</v>
          </cell>
          <cell r="DH25">
            <v>589.76187269135607</v>
          </cell>
          <cell r="DI25">
            <v>198.62580588555286</v>
          </cell>
          <cell r="DJ25">
            <v>286.18552333399748</v>
          </cell>
          <cell r="DK25">
            <v>65.382344451785144</v>
          </cell>
          <cell r="DL25">
            <v>750.33579513300981</v>
          </cell>
          <cell r="DM25">
            <v>4394894.8842838397</v>
          </cell>
          <cell r="DN25">
            <v>1361227.6376348161</v>
          </cell>
          <cell r="DO25">
            <v>351222.5252939263</v>
          </cell>
          <cell r="DP25">
            <v>282337.2217091936</v>
          </cell>
          <cell r="DQ25">
            <v>19560.731078223758</v>
          </cell>
          <cell r="DR25">
            <v>2755.7695455102257</v>
          </cell>
          <cell r="DS25">
            <v>2308.0970484288941</v>
          </cell>
          <cell r="DT25">
            <v>1768.262304729421</v>
          </cell>
          <cell r="DU25">
            <v>986.55312267380953</v>
          </cell>
          <cell r="DV25">
            <v>299.17451327626242</v>
          </cell>
          <cell r="DW25">
            <v>8117.8565346186124</v>
          </cell>
          <cell r="DX25">
            <v>789.52405387650947</v>
          </cell>
          <cell r="DY25">
            <v>73.272791691766557</v>
          </cell>
          <cell r="DZ25">
            <v>19.574099069543898</v>
          </cell>
          <cell r="EA25">
            <v>3.7190950190033636</v>
          </cell>
          <cell r="EB25">
            <v>2.532960367088795</v>
          </cell>
          <cell r="EC25">
            <v>0.90105385259738391</v>
          </cell>
          <cell r="ED25">
            <v>5101949</v>
          </cell>
          <cell r="EE25">
            <v>1375900</v>
          </cell>
          <cell r="EF25">
            <v>252467</v>
          </cell>
          <cell r="EG25">
            <v>167332</v>
          </cell>
          <cell r="EH25">
            <v>63068</v>
          </cell>
          <cell r="EI25">
            <v>6960716</v>
          </cell>
          <cell r="EJ25">
            <v>3103.4005198181462</v>
          </cell>
          <cell r="EK25">
            <v>2678.5911001758018</v>
          </cell>
          <cell r="EL25">
            <v>2912.0503387563299</v>
          </cell>
          <cell r="EM25">
            <v>719.04909518625527</v>
          </cell>
          <cell r="EN25">
            <v>615.9089460634691</v>
          </cell>
          <cell r="EO25">
            <v>10029.000000000004</v>
          </cell>
          <cell r="EP25">
            <v>892</v>
          </cell>
          <cell r="EQ25">
            <v>3379.4233798917112</v>
          </cell>
          <cell r="ER25">
            <v>2916.830531959311</v>
          </cell>
          <cell r="ES25">
            <v>3171.0541180135488</v>
          </cell>
          <cell r="ET25">
            <v>783.0028087076571</v>
          </cell>
          <cell r="EU25">
            <v>670.68916142777402</v>
          </cell>
          <cell r="EV25">
            <v>10921.000000000002</v>
          </cell>
          <cell r="EW25">
            <v>1509.7099198513222</v>
          </cell>
          <cell r="EX25">
            <v>471.71064102780497</v>
          </cell>
          <cell r="EY25">
            <v>79.616112057448433</v>
          </cell>
          <cell r="EZ25">
            <v>213.70549139687094</v>
          </cell>
          <cell r="FA25">
            <v>94.034619354426141</v>
          </cell>
          <cell r="FB25">
            <v>637.36983792692956</v>
          </cell>
          <cell r="FC25">
            <v>5100310.9349354655</v>
          </cell>
          <cell r="FD25">
            <v>1362497.4457895933</v>
          </cell>
          <cell r="FE25">
            <v>258875.64204297017</v>
          </cell>
          <cell r="FF25">
            <v>176312.17754560852</v>
          </cell>
          <cell r="FG25">
            <v>62719.799686362523</v>
          </cell>
          <cell r="FH25">
            <v>3378.3383601518294</v>
          </cell>
          <cell r="FI25">
            <v>2888.4178716444958</v>
          </cell>
          <cell r="FJ25">
            <v>3251.5484033705866</v>
          </cell>
          <cell r="FK25">
            <v>825.02408521726022</v>
          </cell>
          <cell r="FL25">
            <v>666.98626651494328</v>
          </cell>
          <cell r="FM25">
            <v>11010.314986899117</v>
          </cell>
          <cell r="FN25">
            <v>632.19953364480239</v>
          </cell>
          <cell r="FO25">
            <v>70.57606669005321</v>
          </cell>
          <cell r="FP25">
            <v>17.199764496935536</v>
          </cell>
          <cell r="FQ25">
            <v>7.2317890002063994</v>
          </cell>
          <cell r="FR25">
            <v>4.7053814589982688</v>
          </cell>
          <cell r="FS25">
            <v>0.28699835380658612</v>
          </cell>
          <cell r="FT25">
            <v>2720774</v>
          </cell>
          <cell r="FU25">
            <v>679440</v>
          </cell>
          <cell r="FV25">
            <v>263141</v>
          </cell>
          <cell r="FW25">
            <v>173593</v>
          </cell>
          <cell r="FX25">
            <v>7288</v>
          </cell>
          <cell r="FY25">
            <v>3844236</v>
          </cell>
          <cell r="FZ25">
            <v>2315.4627489297304</v>
          </cell>
          <cell r="GA25">
            <v>1487.0376378497572</v>
          </cell>
          <cell r="GB25">
            <v>1667.6346902577015</v>
          </cell>
          <cell r="GC25">
            <v>451.33126776266249</v>
          </cell>
          <cell r="GD25">
            <v>301.53365520014967</v>
          </cell>
          <cell r="GE25">
            <v>6223.0000000000018</v>
          </cell>
          <cell r="GF25">
            <v>1568</v>
          </cell>
          <cell r="GG25">
            <v>2898.8864336994261</v>
          </cell>
          <cell r="GH25">
            <v>1861.7242867567825</v>
          </cell>
          <cell r="GI25">
            <v>2087.8261082753902</v>
          </cell>
          <cell r="GJ25">
            <v>565.05253208081365</v>
          </cell>
          <cell r="GK25">
            <v>377.51063918758894</v>
          </cell>
          <cell r="GL25">
            <v>7791.0000000000018</v>
          </cell>
          <cell r="GM25">
            <v>938.55832652535923</v>
          </cell>
          <cell r="GN25">
            <v>364.95199897919292</v>
          </cell>
          <cell r="GO25">
            <v>126.03587959600846</v>
          </cell>
          <cell r="GP25">
            <v>307.21568375375898</v>
          </cell>
          <cell r="GQ25">
            <v>19.305416174982337</v>
          </cell>
          <cell r="GR25">
            <v>493.42010011551781</v>
          </cell>
          <cell r="GS25">
            <v>2713110.563083034</v>
          </cell>
          <cell r="GT25">
            <v>661199.53870641475</v>
          </cell>
          <cell r="GU25">
            <v>278007.03618997446</v>
          </cell>
          <cell r="GV25">
            <v>180885.96798413669</v>
          </cell>
          <cell r="GW25">
            <v>11032.894036440153</v>
          </cell>
          <cell r="GX25">
            <v>2890.7213184365987</v>
          </cell>
          <cell r="GY25">
            <v>1811.743847289111</v>
          </cell>
          <cell r="GZ25">
            <v>2205.7769349576461</v>
          </cell>
          <cell r="HA25">
            <v>588.79145027348704</v>
          </cell>
          <cell r="HB25">
            <v>571.49216242939906</v>
          </cell>
          <cell r="HC25">
            <v>8068.5257133862424</v>
          </cell>
          <cell r="HD25">
            <v>476.44837936404497</v>
          </cell>
          <cell r="HE25">
            <v>26664652</v>
          </cell>
          <cell r="HF25">
            <v>7900913</v>
          </cell>
          <cell r="HG25">
            <v>2149827</v>
          </cell>
          <cell r="HH25">
            <v>1551068</v>
          </cell>
          <cell r="HI25">
            <v>151060</v>
          </cell>
          <cell r="HJ25">
            <v>38417520</v>
          </cell>
          <cell r="HK25">
            <v>15108.133925097065</v>
          </cell>
          <cell r="HL25">
            <v>14115.14142174976</v>
          </cell>
          <cell r="HM25">
            <v>12853.465665648077</v>
          </cell>
          <cell r="HN25">
            <v>4532.9768262853195</v>
          </cell>
          <cell r="HO25">
            <v>2925.1150866553207</v>
          </cell>
          <cell r="HP25">
            <v>49534.832925435549</v>
          </cell>
          <cell r="HQ25">
            <v>8298</v>
          </cell>
          <cell r="HR25">
            <v>17655.156645088533</v>
          </cell>
          <cell r="HS25">
            <v>16473.466830352587</v>
          </cell>
          <cell r="HT25">
            <v>14998.469936623156</v>
          </cell>
          <cell r="HU25">
            <v>5290.5812340624816</v>
          </cell>
          <cell r="HV25">
            <v>3415.1582793087891</v>
          </cell>
          <cell r="HW25">
            <v>57832.832925435541</v>
          </cell>
          <cell r="HX25">
            <v>1510.3039036143475</v>
          </cell>
          <cell r="HY25">
            <v>479.61446618160909</v>
          </cell>
          <cell r="HZ25">
            <v>143.33642092054788</v>
          </cell>
          <cell r="IA25">
            <v>293.17534905498098</v>
          </cell>
          <cell r="IB25">
            <v>44.232210528928626</v>
          </cell>
          <cell r="IC25">
            <v>664.28563251487435</v>
          </cell>
          <cell r="ID25">
            <v>26626704.629301291</v>
          </cell>
          <cell r="IE25">
            <v>7775229.2679991955</v>
          </cell>
          <cell r="IF25">
            <v>2126238.6269649738</v>
          </cell>
          <cell r="IG25">
            <v>1734392.4665530901</v>
          </cell>
          <cell r="IH25">
            <v>154955.00918144803</v>
          </cell>
          <cell r="II25">
            <v>17630.030992822194</v>
          </cell>
          <cell r="IJ25">
            <v>16211.415243373945</v>
          </cell>
          <cell r="IK25">
            <v>14833.903437170089</v>
          </cell>
          <cell r="IL25">
            <v>5915.8877857354537</v>
          </cell>
          <cell r="IM25">
            <v>3503.2164870011366</v>
          </cell>
          <cell r="IN25">
            <v>58094.453946102818</v>
          </cell>
          <cell r="IO25">
            <v>661.29410624363368</v>
          </cell>
        </row>
        <row r="26">
          <cell r="B26">
            <v>200318</v>
          </cell>
          <cell r="C26">
            <v>69.087324137035822</v>
          </cell>
          <cell r="D26">
            <v>20.629392097101864</v>
          </cell>
          <cell r="E26">
            <v>6.4175918504842802</v>
          </cell>
          <cell r="F26">
            <v>3.7378264487667101</v>
          </cell>
          <cell r="G26">
            <v>0.12786546661132192</v>
          </cell>
          <cell r="H26">
            <v>5463883</v>
          </cell>
          <cell r="I26">
            <v>1929800</v>
          </cell>
          <cell r="J26">
            <v>528223</v>
          </cell>
          <cell r="K26">
            <v>275147</v>
          </cell>
          <cell r="L26">
            <v>9483</v>
          </cell>
          <cell r="M26">
            <v>8206536</v>
          </cell>
          <cell r="N26">
            <v>3106.5957513103017</v>
          </cell>
          <cell r="O26">
            <v>3441.3361190750647</v>
          </cell>
          <cell r="P26">
            <v>2966.7965294232749</v>
          </cell>
          <cell r="Q26">
            <v>657.99417388137397</v>
          </cell>
          <cell r="R26">
            <v>420.195162549207</v>
          </cell>
          <cell r="S26">
            <v>10592.917736239222</v>
          </cell>
          <cell r="T26">
            <v>1465</v>
          </cell>
          <cell r="U26">
            <v>3536.2377903586839</v>
          </cell>
          <cell r="V26">
            <v>3917.2727344607765</v>
          </cell>
          <cell r="W26">
            <v>3377.1043429859028</v>
          </cell>
          <cell r="X26">
            <v>748.99473564713026</v>
          </cell>
          <cell r="Y26">
            <v>478.30813278672895</v>
          </cell>
          <cell r="Z26">
            <v>12057.917736239222</v>
          </cell>
          <cell r="AA26">
            <v>1545.1118742345077</v>
          </cell>
          <cell r="AB26">
            <v>492.6386623589645</v>
          </cell>
          <cell r="AC26">
            <v>156.41299360414965</v>
          </cell>
          <cell r="AD26">
            <v>367.35505191805311</v>
          </cell>
          <cell r="AE26">
            <v>19.826131629311728</v>
          </cell>
          <cell r="AF26">
            <v>680.59313220688466</v>
          </cell>
          <cell r="AG26">
            <v>5669676.1267425334</v>
          </cell>
          <cell r="AH26">
            <v>1692958.4890298194</v>
          </cell>
          <cell r="AI26">
            <v>526661.9855430586</v>
          </cell>
          <cell r="AJ26">
            <v>306746.0731355616</v>
          </cell>
          <cell r="AK26">
            <v>10493.325549026113</v>
          </cell>
          <cell r="AL26">
            <v>3669.4275808031389</v>
          </cell>
          <cell r="AM26">
            <v>3436.5116227849649</v>
          </cell>
          <cell r="AN26">
            <v>3367.1242612742003</v>
          </cell>
          <cell r="AO26">
            <v>835.01253496845413</v>
          </cell>
          <cell r="AP26">
            <v>529.2674206556951</v>
          </cell>
          <cell r="AQ26">
            <v>11837.343420486453</v>
          </cell>
          <cell r="AR26">
            <v>693.27514700614756</v>
          </cell>
          <cell r="AS26">
            <v>67.339806145089881</v>
          </cell>
          <cell r="AT26">
            <v>20.752158837974559</v>
          </cell>
          <cell r="AU26">
            <v>5.4877216924344978</v>
          </cell>
          <cell r="AV26">
            <v>6.0305733859197357</v>
          </cell>
          <cell r="AW26">
            <v>0.38973993858131811</v>
          </cell>
          <cell r="AX26">
            <v>8348447</v>
          </cell>
          <cell r="AY26">
            <v>2630158</v>
          </cell>
          <cell r="AZ26">
            <v>761176</v>
          </cell>
          <cell r="BA26">
            <v>912798</v>
          </cell>
          <cell r="BB26">
            <v>50727</v>
          </cell>
          <cell r="BC26">
            <v>12703306</v>
          </cell>
          <cell r="BD26">
            <v>4083.4733806200052</v>
          </cell>
          <cell r="BE26">
            <v>4267.0368714972847</v>
          </cell>
          <cell r="BF26">
            <v>3150.9387498198562</v>
          </cell>
          <cell r="BG26">
            <v>1482.0998401446623</v>
          </cell>
          <cell r="BH26">
            <v>1376.451157918189</v>
          </cell>
          <cell r="BI26">
            <v>14359.999999999996</v>
          </cell>
          <cell r="BJ26">
            <v>2036</v>
          </cell>
          <cell r="BK26">
            <v>4662.4393836104182</v>
          </cell>
          <cell r="BL26">
            <v>4872.0290073168162</v>
          </cell>
          <cell r="BM26">
            <v>3597.6874472177133</v>
          </cell>
          <cell r="BN26">
            <v>1692.2360013239472</v>
          </cell>
          <cell r="BO26">
            <v>1571.6081605311022</v>
          </cell>
          <cell r="BP26">
            <v>16395.999999999996</v>
          </cell>
          <cell r="BQ26">
            <v>1790.5749143563719</v>
          </cell>
          <cell r="BR26">
            <v>539.84859204451107</v>
          </cell>
          <cell r="BS26">
            <v>211.57368758885897</v>
          </cell>
          <cell r="BT26">
            <v>539.40348703482152</v>
          </cell>
          <cell r="BU26">
            <v>32.277129423187489</v>
          </cell>
          <cell r="BV26">
            <v>774.78080019516972</v>
          </cell>
          <cell r="BW26">
            <v>8554381.6344175711</v>
          </cell>
          <cell r="BX26">
            <v>2636210.2387939524</v>
          </cell>
          <cell r="BY26">
            <v>697122.07901833311</v>
          </cell>
          <cell r="BZ26">
            <v>766082.19076794491</v>
          </cell>
          <cell r="CA26">
            <v>49509.857002196899</v>
          </cell>
          <cell r="CB26">
            <v>4777.4497262475452</v>
          </cell>
          <cell r="CC26">
            <v>4883.2400003306748</v>
          </cell>
          <cell r="CD26">
            <v>3294.9375083588707</v>
          </cell>
          <cell r="CE26">
            <v>1420.239596483161</v>
          </cell>
          <cell r="CF26">
            <v>1533.8990141617003</v>
          </cell>
          <cell r="CG26">
            <v>15909.765845581953</v>
          </cell>
          <cell r="CH26">
            <v>798.45964568533441</v>
          </cell>
          <cell r="CI26">
            <v>68.571200753097358</v>
          </cell>
          <cell r="CJ26">
            <v>21.238508785434039</v>
          </cell>
          <cell r="CK26">
            <v>5.4799377289006879</v>
          </cell>
          <cell r="CL26">
            <v>4.4051570787563152</v>
          </cell>
          <cell r="CM26">
            <v>0.30519565381159303</v>
          </cell>
          <cell r="CN26">
            <v>4386396</v>
          </cell>
          <cell r="CO26">
            <v>1499001</v>
          </cell>
          <cell r="CP26">
            <v>366106</v>
          </cell>
          <cell r="CQ26">
            <v>255147</v>
          </cell>
          <cell r="CR26">
            <v>32757</v>
          </cell>
          <cell r="CS26">
            <v>6539407</v>
          </cell>
          <cell r="CT26">
            <v>2403.8423919445636</v>
          </cell>
          <cell r="CU26">
            <v>2284.1624553565584</v>
          </cell>
          <cell r="CV26">
            <v>1519.9823389763865</v>
          </cell>
          <cell r="CW26">
            <v>816.689352727102</v>
          </cell>
          <cell r="CX26">
            <v>308.00383491271657</v>
          </cell>
          <cell r="CY26">
            <v>7332.6803739173274</v>
          </cell>
          <cell r="CZ26">
            <v>670</v>
          </cell>
          <cell r="DA26">
            <v>2623.4857311431115</v>
          </cell>
          <cell r="DB26">
            <v>2492.8704266643704</v>
          </cell>
          <cell r="DC26">
            <v>1658.8658188477623</v>
          </cell>
          <cell r="DD26">
            <v>891.31170614011978</v>
          </cell>
          <cell r="DE26">
            <v>336.14669112196322</v>
          </cell>
          <cell r="DF26">
            <v>8002.6803739173274</v>
          </cell>
          <cell r="DG26">
            <v>1671.9725012907727</v>
          </cell>
          <cell r="DH26">
            <v>601.31524846470461</v>
          </cell>
          <cell r="DI26">
            <v>220.69657222444604</v>
          </cell>
          <cell r="DJ26">
            <v>286.26012453592671</v>
          </cell>
          <cell r="DK26">
            <v>97.448527280355904</v>
          </cell>
          <cell r="DL26">
            <v>817.15209085614742</v>
          </cell>
          <cell r="DM26">
            <v>4484149.9020321015</v>
          </cell>
          <cell r="DN26">
            <v>1388872.5302102885</v>
          </cell>
          <cell r="DO26">
            <v>358355.43143937259</v>
          </cell>
          <cell r="DP26">
            <v>288071.15036918601</v>
          </cell>
          <cell r="DQ26">
            <v>19957.985949051083</v>
          </cell>
          <cell r="DR26">
            <v>2681.9519451248816</v>
          </cell>
          <cell r="DS26">
            <v>2309.7244477940612</v>
          </cell>
          <cell r="DT26">
            <v>1623.7471557778838</v>
          </cell>
          <cell r="DU26">
            <v>1006.3265040361289</v>
          </cell>
          <cell r="DV26">
            <v>204.80541375071454</v>
          </cell>
          <cell r="DW26">
            <v>7826.55546648367</v>
          </cell>
          <cell r="DX26">
            <v>835.54087465479085</v>
          </cell>
          <cell r="DY26">
            <v>73.272791691766557</v>
          </cell>
          <cell r="DZ26">
            <v>19.574099069543898</v>
          </cell>
          <cell r="EA26">
            <v>3.7190950190033636</v>
          </cell>
          <cell r="EB26">
            <v>2.532960367088795</v>
          </cell>
          <cell r="EC26">
            <v>0.90105385259738391</v>
          </cell>
          <cell r="ED26">
            <v>5101365</v>
          </cell>
          <cell r="EE26">
            <v>1423245</v>
          </cell>
          <cell r="EF26">
            <v>260820</v>
          </cell>
          <cell r="EG26">
            <v>158685</v>
          </cell>
          <cell r="EH26">
            <v>67777</v>
          </cell>
          <cell r="EI26">
            <v>7011892</v>
          </cell>
          <cell r="EJ26">
            <v>3265.5839968079722</v>
          </cell>
          <cell r="EK26">
            <v>2943.3149463274444</v>
          </cell>
          <cell r="EL26">
            <v>3116.8282398543602</v>
          </cell>
          <cell r="EM26">
            <v>651.38281275217014</v>
          </cell>
          <cell r="EN26">
            <v>636.890004258055</v>
          </cell>
          <cell r="EO26">
            <v>10614.000000000002</v>
          </cell>
          <cell r="EP26">
            <v>713</v>
          </cell>
          <cell r="EQ26">
            <v>3484.9510016811664</v>
          </cell>
          <cell r="ER26">
            <v>3141.0333895846015</v>
          </cell>
          <cell r="ES26">
            <v>3326.2025129857111</v>
          </cell>
          <cell r="ET26">
            <v>695.13973243299711</v>
          </cell>
          <cell r="EU26">
            <v>679.67336331552565</v>
          </cell>
          <cell r="EV26">
            <v>11327.000000000002</v>
          </cell>
          <cell r="EW26">
            <v>1463.8268938470192</v>
          </cell>
          <cell r="EX26">
            <v>453.11361691326135</v>
          </cell>
          <cell r="EY26">
            <v>78.413746301297579</v>
          </cell>
          <cell r="EZ26">
            <v>228.27784486523402</v>
          </cell>
          <cell r="FA26">
            <v>99.719959112971438</v>
          </cell>
          <cell r="FB26">
            <v>619.04228833760033</v>
          </cell>
          <cell r="FC26">
            <v>5137809.0188116441</v>
          </cell>
          <cell r="FD26">
            <v>1372514.686729423</v>
          </cell>
          <cell r="FE26">
            <v>260778.92610989534</v>
          </cell>
          <cell r="FF26">
            <v>177608.44534306985</v>
          </cell>
          <cell r="FG26">
            <v>63180.923005967757</v>
          </cell>
          <cell r="FH26">
            <v>3509.8474009513475</v>
          </cell>
          <cell r="FI26">
            <v>3029.0740235956332</v>
          </cell>
          <cell r="FJ26">
            <v>3325.6787031686563</v>
          </cell>
          <cell r="FK26">
            <v>778.03628051562634</v>
          </cell>
          <cell r="FL26">
            <v>633.58352297749059</v>
          </cell>
          <cell r="FM26">
            <v>11276.219931208754</v>
          </cell>
          <cell r="FN26">
            <v>621.83001420480105</v>
          </cell>
          <cell r="FO26">
            <v>70.57606669005321</v>
          </cell>
          <cell r="FP26">
            <v>17.199764496935536</v>
          </cell>
          <cell r="FQ26">
            <v>7.2317890002063994</v>
          </cell>
          <cell r="FR26">
            <v>4.7053814589982688</v>
          </cell>
          <cell r="FS26">
            <v>0.28699835380658612</v>
          </cell>
          <cell r="FT26">
            <v>2721856</v>
          </cell>
          <cell r="FU26">
            <v>634214</v>
          </cell>
          <cell r="FV26">
            <v>229799</v>
          </cell>
          <cell r="FW26">
            <v>153233</v>
          </cell>
          <cell r="FX26">
            <v>7787</v>
          </cell>
          <cell r="FY26">
            <v>3746889</v>
          </cell>
          <cell r="FZ26">
            <v>2296.3532344744085</v>
          </cell>
          <cell r="GA26">
            <v>1533.3213354702993</v>
          </cell>
          <cell r="GB26">
            <v>1580.4683190505507</v>
          </cell>
          <cell r="GC26">
            <v>453.45704783254337</v>
          </cell>
          <cell r="GD26">
            <v>332.40006317219718</v>
          </cell>
          <cell r="GE26">
            <v>6195.9999999999991</v>
          </cell>
          <cell r="GF26">
            <v>1102</v>
          </cell>
          <cell r="GG26">
            <v>2704.7750008383205</v>
          </cell>
          <cell r="GH26">
            <v>1806.0327802230868</v>
          </cell>
          <cell r="GI26">
            <v>1861.5651698565073</v>
          </cell>
          <cell r="GJ26">
            <v>534.10741366718878</v>
          </cell>
          <cell r="GK26">
            <v>391.5196354148959</v>
          </cell>
          <cell r="GL26">
            <v>7297.9999999999982</v>
          </cell>
          <cell r="GM26">
            <v>1006.3151275638031</v>
          </cell>
          <cell r="GN26">
            <v>351.16416874873107</v>
          </cell>
          <cell r="GO26">
            <v>123.44397269621955</v>
          </cell>
          <cell r="GP26">
            <v>286.89547472838871</v>
          </cell>
          <cell r="GQ26">
            <v>19.889168500445873</v>
          </cell>
          <cell r="GR26">
            <v>513.41312688407788</v>
          </cell>
          <cell r="GS26">
            <v>2644406.8794422676</v>
          </cell>
          <cell r="GT26">
            <v>644456.08396158298</v>
          </cell>
          <cell r="GU26">
            <v>270967.10655194358</v>
          </cell>
          <cell r="GV26">
            <v>176305.42029524565</v>
          </cell>
          <cell r="GW26">
            <v>10753.509748960056</v>
          </cell>
          <cell r="GX26">
            <v>2627.8119120042793</v>
          </cell>
          <cell r="GY26">
            <v>1835.198865128838</v>
          </cell>
          <cell r="GZ26">
            <v>2195.061456898834</v>
          </cell>
          <cell r="HA26">
            <v>614.5284113043557</v>
          </cell>
          <cell r="HB26">
            <v>540.67165999015924</v>
          </cell>
          <cell r="HC26">
            <v>7813.2723053264654</v>
          </cell>
          <cell r="HD26">
            <v>479.55438561198872</v>
          </cell>
          <cell r="HE26">
            <v>26021947</v>
          </cell>
          <cell r="HF26">
            <v>8116418</v>
          </cell>
          <cell r="HG26">
            <v>2146124</v>
          </cell>
          <cell r="HH26">
            <v>1755010</v>
          </cell>
          <cell r="HI26">
            <v>168531</v>
          </cell>
          <cell r="HJ26">
            <v>38208030</v>
          </cell>
          <cell r="HK26">
            <v>15155.848755157253</v>
          </cell>
          <cell r="HL26">
            <v>14469.171727726651</v>
          </cell>
          <cell r="HM26">
            <v>12335.014177124429</v>
          </cell>
          <cell r="HN26">
            <v>4061.6232273378519</v>
          </cell>
          <cell r="HO26">
            <v>3073.9402228103645</v>
          </cell>
          <cell r="HP26">
            <v>49095.598110156549</v>
          </cell>
          <cell r="HQ26">
            <v>5986</v>
          </cell>
          <cell r="HR26">
            <v>17011.888907631699</v>
          </cell>
          <cell r="HS26">
            <v>16229.238338249652</v>
          </cell>
          <cell r="HT26">
            <v>13821.425291893598</v>
          </cell>
          <cell r="HU26">
            <v>4561.7895892113829</v>
          </cell>
          <cell r="HV26">
            <v>3457.2559831702156</v>
          </cell>
          <cell r="HW26">
            <v>55081.598110156549</v>
          </cell>
          <cell r="HX26">
            <v>1529.6330196658116</v>
          </cell>
          <cell r="HY26">
            <v>500.11083889691452</v>
          </cell>
          <cell r="HZ26">
            <v>155.27515829056523</v>
          </cell>
          <cell r="IA26">
            <v>384.71962936444783</v>
          </cell>
          <cell r="IB26">
            <v>48.747041243229368</v>
          </cell>
          <cell r="IC26">
            <v>693.66233571488885</v>
          </cell>
          <cell r="ID26">
            <v>26490423.561446115</v>
          </cell>
          <cell r="IE26">
            <v>7735012.0287250653</v>
          </cell>
          <cell r="IF26">
            <v>2113885.5286626033</v>
          </cell>
          <cell r="IG26">
            <v>1714813.279911008</v>
          </cell>
          <cell r="IH26">
            <v>153895.60125520191</v>
          </cell>
          <cell r="II26">
            <v>17318.156198820579</v>
          </cell>
          <cell r="IJ26">
            <v>15466.595456691246</v>
          </cell>
          <cell r="IK26">
            <v>13613.803727102988</v>
          </cell>
          <cell r="IL26">
            <v>4457.3064357123103</v>
          </cell>
          <cell r="IM26">
            <v>3157.0244537985568</v>
          </cell>
          <cell r="IN26">
            <v>54012.886272125681</v>
          </cell>
          <cell r="IO26">
            <v>707.38730397597612</v>
          </cell>
        </row>
        <row r="27">
          <cell r="B27">
            <v>200319</v>
          </cell>
          <cell r="C27">
            <v>69.087324137035822</v>
          </cell>
          <cell r="D27">
            <v>20.629392097101864</v>
          </cell>
          <cell r="E27">
            <v>6.4175918504842802</v>
          </cell>
          <cell r="F27">
            <v>3.7378264487667101</v>
          </cell>
          <cell r="G27">
            <v>0.12786546661132192</v>
          </cell>
          <cell r="H27">
            <v>7293633</v>
          </cell>
          <cell r="I27">
            <v>2027910</v>
          </cell>
          <cell r="J27">
            <v>682889</v>
          </cell>
          <cell r="K27">
            <v>377822</v>
          </cell>
          <cell r="L27">
            <v>12177</v>
          </cell>
          <cell r="M27">
            <v>10394431</v>
          </cell>
          <cell r="N27">
            <v>3962.2590360229442</v>
          </cell>
          <cell r="O27">
            <v>4236.8440834296998</v>
          </cell>
          <cell r="P27">
            <v>4108.8764284337112</v>
          </cell>
          <cell r="Q27">
            <v>984.70780537663006</v>
          </cell>
          <cell r="R27">
            <v>506.89599374073032</v>
          </cell>
          <cell r="S27">
            <v>13799.583347003718</v>
          </cell>
          <cell r="T27">
            <v>2743</v>
          </cell>
          <cell r="U27">
            <v>4749.8535787357714</v>
          </cell>
          <cell r="V27">
            <v>5079.019026586303</v>
          </cell>
          <cell r="W27">
            <v>4925.6147139154136</v>
          </cell>
          <cell r="X27">
            <v>1180.442230266681</v>
          </cell>
          <cell r="Y27">
            <v>607.65379749954616</v>
          </cell>
          <cell r="Z27">
            <v>16542.583347003714</v>
          </cell>
          <cell r="AA27">
            <v>1535.5490183217994</v>
          </cell>
          <cell r="AB27">
            <v>399.27198330717687</v>
          </cell>
          <cell r="AC27">
            <v>138.64036057687622</v>
          </cell>
          <cell r="AD27">
            <v>320.06818318812935</v>
          </cell>
          <cell r="AE27">
            <v>20.039371184887717</v>
          </cell>
          <cell r="AF27">
            <v>628.3438796687517</v>
          </cell>
          <cell r="AG27">
            <v>7181234.2371705342</v>
          </cell>
          <cell r="AH27">
            <v>2144307.9272527061</v>
          </cell>
          <cell r="AI27">
            <v>667072.15676021168</v>
          </cell>
          <cell r="AJ27">
            <v>388525.79111680604</v>
          </cell>
          <cell r="AK27">
            <v>13290.887699741896</v>
          </cell>
          <cell r="AL27">
            <v>4676.655809411347</v>
          </cell>
          <cell r="AM27">
            <v>5370.5444331239214</v>
          </cell>
          <cell r="AN27">
            <v>4811.5292977063455</v>
          </cell>
          <cell r="AO27">
            <v>1213.8844518901735</v>
          </cell>
          <cell r="AP27">
            <v>663.23876019447891</v>
          </cell>
          <cell r="AQ27">
            <v>16735.852752326267</v>
          </cell>
          <cell r="AR27">
            <v>621.08762271197588</v>
          </cell>
          <cell r="AS27">
            <v>67.339806145089881</v>
          </cell>
          <cell r="AT27">
            <v>20.752158837974559</v>
          </cell>
          <cell r="AU27">
            <v>5.4877216924344978</v>
          </cell>
          <cell r="AV27">
            <v>6.0305733859197357</v>
          </cell>
          <cell r="AW27">
            <v>0.38973993858131811</v>
          </cell>
          <cell r="AX27">
            <v>12782966</v>
          </cell>
          <cell r="AY27">
            <v>3460853</v>
          </cell>
          <cell r="AZ27">
            <v>783599</v>
          </cell>
          <cell r="BA27">
            <v>1010074</v>
          </cell>
          <cell r="BB27">
            <v>63003</v>
          </cell>
          <cell r="BC27">
            <v>18100495</v>
          </cell>
          <cell r="BD27">
            <v>5711.4961599478129</v>
          </cell>
          <cell r="BE27">
            <v>5910.4566056086906</v>
          </cell>
          <cell r="BF27">
            <v>3723.7219646914295</v>
          </cell>
          <cell r="BG27">
            <v>1773.481197731149</v>
          </cell>
          <cell r="BH27">
            <v>1596.8440720209182</v>
          </cell>
          <cell r="BI27">
            <v>18716</v>
          </cell>
          <cell r="BJ27">
            <v>3508</v>
          </cell>
          <cell r="BK27">
            <v>6782.0202318166375</v>
          </cell>
          <cell r="BL27">
            <v>7018.2724729134188</v>
          </cell>
          <cell r="BM27">
            <v>4421.6711339657159</v>
          </cell>
          <cell r="BN27">
            <v>2105.8904754422447</v>
          </cell>
          <cell r="BO27">
            <v>1896.1456858619836</v>
          </cell>
          <cell r="BP27">
            <v>22224</v>
          </cell>
          <cell r="BQ27">
            <v>1884.8315933991166</v>
          </cell>
          <cell r="BR27">
            <v>493.12035310070172</v>
          </cell>
          <cell r="BS27">
            <v>177.21783829210392</v>
          </cell>
          <cell r="BT27">
            <v>479.64222820651713</v>
          </cell>
          <cell r="BU27">
            <v>33.226877275180982</v>
          </cell>
          <cell r="BV27">
            <v>814.45711843052561</v>
          </cell>
          <cell r="BW27">
            <v>12188838.244301686</v>
          </cell>
          <cell r="BX27">
            <v>3756243.4728596429</v>
          </cell>
          <cell r="BY27">
            <v>993304.79055302171</v>
          </cell>
          <cell r="BZ27">
            <v>1091563.6341897326</v>
          </cell>
          <cell r="CA27">
            <v>70544.858095914547</v>
          </cell>
          <cell r="CB27">
            <v>6466.8049320630616</v>
          </cell>
          <cell r="CC27">
            <v>7617.2955531863199</v>
          </cell>
          <cell r="CD27">
            <v>5604.9932677532224</v>
          </cell>
          <cell r="CE27">
            <v>2275.7871805226951</v>
          </cell>
          <cell r="CF27">
            <v>2123.1263326875578</v>
          </cell>
          <cell r="CG27">
            <v>24088.007266212859</v>
          </cell>
          <cell r="CH27">
            <v>751.43181417869846</v>
          </cell>
          <cell r="CI27">
            <v>68.571200753097358</v>
          </cell>
          <cell r="CJ27">
            <v>21.238508785434039</v>
          </cell>
          <cell r="CK27">
            <v>5.4799377289006879</v>
          </cell>
          <cell r="CL27">
            <v>4.4051570787563152</v>
          </cell>
          <cell r="CM27">
            <v>0.30519565381159303</v>
          </cell>
          <cell r="CN27">
            <v>6082369</v>
          </cell>
          <cell r="CO27">
            <v>1749893</v>
          </cell>
          <cell r="CP27">
            <v>442857</v>
          </cell>
          <cell r="CQ27">
            <v>330967</v>
          </cell>
          <cell r="CR27">
            <v>49584</v>
          </cell>
          <cell r="CS27">
            <v>8655670</v>
          </cell>
          <cell r="CT27">
            <v>3171.9172199146087</v>
          </cell>
          <cell r="CU27">
            <v>2862.656532325947</v>
          </cell>
          <cell r="CV27">
            <v>1810.2539490306342</v>
          </cell>
          <cell r="CW27">
            <v>941.8635329636262</v>
          </cell>
          <cell r="CX27">
            <v>364.84629523027098</v>
          </cell>
          <cell r="CY27">
            <v>9151.5375294650876</v>
          </cell>
          <cell r="CZ27">
            <v>1101.8</v>
          </cell>
          <cell r="DA27">
            <v>3553.8004151317723</v>
          </cell>
          <cell r="DB27">
            <v>3207.3062654622199</v>
          </cell>
          <cell r="DC27">
            <v>2028.1995996516544</v>
          </cell>
          <cell r="DD27">
            <v>1055.2592587941883</v>
          </cell>
          <cell r="DE27">
            <v>408.77199042525194</v>
          </cell>
          <cell r="DF27">
            <v>10253.337529465087</v>
          </cell>
          <cell r="DG27">
            <v>1711.5111400465269</v>
          </cell>
          <cell r="DH27">
            <v>545.59585370554396</v>
          </cell>
          <cell r="DI27">
            <v>218.34981136770818</v>
          </cell>
          <cell r="DJ27">
            <v>313.63572244624095</v>
          </cell>
          <cell r="DK27">
            <v>121.29989618030575</v>
          </cell>
          <cell r="DL27">
            <v>844.18073384652962</v>
          </cell>
          <cell r="DM27">
            <v>5935296.8522256222</v>
          </cell>
          <cell r="DN27">
            <v>1838335.2333881783</v>
          </cell>
          <cell r="DO27">
            <v>474325.32601913816</v>
          </cell>
          <cell r="DP27">
            <v>381295.85971878679</v>
          </cell>
          <cell r="DQ27">
            <v>26416.728648273911</v>
          </cell>
          <cell r="DR27">
            <v>3467.8692491971001</v>
          </cell>
          <cell r="DS27">
            <v>3369.4083650062357</v>
          </cell>
          <cell r="DT27">
            <v>2172.3184602177598</v>
          </cell>
          <cell r="DU27">
            <v>1215.7284149420932</v>
          </cell>
          <cell r="DV27">
            <v>217.78030715712129</v>
          </cell>
          <cell r="DW27">
            <v>10443.104796520312</v>
          </cell>
          <cell r="DX27">
            <v>828.84067225717263</v>
          </cell>
          <cell r="DY27">
            <v>73.272791691766557</v>
          </cell>
          <cell r="DZ27">
            <v>19.574099069543898</v>
          </cell>
          <cell r="EA27">
            <v>3.7190950190033636</v>
          </cell>
          <cell r="EB27">
            <v>2.532960367088795</v>
          </cell>
          <cell r="EC27">
            <v>0.90105385259738391</v>
          </cell>
          <cell r="ED27">
            <v>7015103</v>
          </cell>
          <cell r="EE27">
            <v>1565889</v>
          </cell>
          <cell r="EF27">
            <v>311235</v>
          </cell>
          <cell r="EG27">
            <v>201133</v>
          </cell>
          <cell r="EH27">
            <v>78177</v>
          </cell>
          <cell r="EI27">
            <v>9171537</v>
          </cell>
          <cell r="EJ27">
            <v>4348.5383570503463</v>
          </cell>
          <cell r="EK27">
            <v>3284.8891631669048</v>
          </cell>
          <cell r="EL27">
            <v>3864.5533096173031</v>
          </cell>
          <cell r="EM27">
            <v>785.90505541530274</v>
          </cell>
          <cell r="EN27">
            <v>740.11411475014472</v>
          </cell>
          <cell r="EO27">
            <v>13024</v>
          </cell>
          <cell r="EP27">
            <v>1119</v>
          </cell>
          <cell r="EQ27">
            <v>4722.1574004732074</v>
          </cell>
          <cell r="ER27">
            <v>3567.1212710894915</v>
          </cell>
          <cell r="ES27">
            <v>4196.5891782799081</v>
          </cell>
          <cell r="ET27">
            <v>853.4286854068356</v>
          </cell>
          <cell r="EU27">
            <v>803.70346475056022</v>
          </cell>
          <cell r="EV27">
            <v>14143.000000000004</v>
          </cell>
          <cell r="EW27">
            <v>1485.5716159095027</v>
          </cell>
          <cell r="EX27">
            <v>438.97834724350059</v>
          </cell>
          <cell r="EY27">
            <v>74.163799880828108</v>
          </cell>
          <cell r="EZ27">
            <v>235.67639972649673</v>
          </cell>
          <cell r="FA27">
            <v>97.270950579096038</v>
          </cell>
          <cell r="FB27">
            <v>648.48596478823447</v>
          </cell>
          <cell r="FC27">
            <v>6720241.2009432958</v>
          </cell>
          <cell r="FD27">
            <v>1795245.7385798744</v>
          </cell>
          <cell r="FE27">
            <v>341098.17573305056</v>
          </cell>
          <cell r="FF27">
            <v>232311.39726288468</v>
          </cell>
          <cell r="FG27">
            <v>82640.487480894517</v>
          </cell>
          <cell r="FH27">
            <v>4523.6736680843233</v>
          </cell>
          <cell r="FI27">
            <v>4089.5997487184818</v>
          </cell>
          <cell r="FJ27">
            <v>4599.2543030582628</v>
          </cell>
          <cell r="FK27">
            <v>985.72193708187524</v>
          </cell>
          <cell r="FL27">
            <v>849.59062277997646</v>
          </cell>
          <cell r="FM27">
            <v>15047.840279722919</v>
          </cell>
          <cell r="FN27">
            <v>609.49191575077498</v>
          </cell>
          <cell r="FO27">
            <v>70.57606669005321</v>
          </cell>
          <cell r="FP27">
            <v>17.199764496935536</v>
          </cell>
          <cell r="FQ27">
            <v>7.2317890002063994</v>
          </cell>
          <cell r="FR27">
            <v>4.7053814589982688</v>
          </cell>
          <cell r="FS27">
            <v>0.28699835380658612</v>
          </cell>
          <cell r="FT27">
            <v>3916207</v>
          </cell>
          <cell r="FU27">
            <v>894319</v>
          </cell>
          <cell r="FV27">
            <v>293683</v>
          </cell>
          <cell r="FW27">
            <v>201468</v>
          </cell>
          <cell r="FX27">
            <v>12572</v>
          </cell>
          <cell r="FY27">
            <v>5318249</v>
          </cell>
          <cell r="FZ27">
            <v>2984.5982425800889</v>
          </cell>
          <cell r="GA27">
            <v>1759.4751537849895</v>
          </cell>
          <cell r="GB27">
            <v>1755.1790790064272</v>
          </cell>
          <cell r="GC27">
            <v>553.21417577654802</v>
          </cell>
          <cell r="GD27">
            <v>466.53334885194431</v>
          </cell>
          <cell r="GE27">
            <v>7518.9999999999982</v>
          </cell>
          <cell r="GF27">
            <v>1845</v>
          </cell>
          <cell r="GG27">
            <v>3716.9541087272182</v>
          </cell>
          <cell r="GH27">
            <v>2191.2123074933693</v>
          </cell>
          <cell r="GI27">
            <v>2185.8620688676933</v>
          </cell>
          <cell r="GJ27">
            <v>688.9609711360016</v>
          </cell>
          <cell r="GK27">
            <v>581.01054377571575</v>
          </cell>
          <cell r="GL27">
            <v>9363.9999999999964</v>
          </cell>
          <cell r="GM27">
            <v>1053.6064975365034</v>
          </cell>
          <cell r="GN27">
            <v>408.13890874091226</v>
          </cell>
          <cell r="GO27">
            <v>134.35568702289245</v>
          </cell>
          <cell r="GP27">
            <v>292.42295055960437</v>
          </cell>
          <cell r="GQ27">
            <v>21.638161535418021</v>
          </cell>
          <cell r="GR27">
            <v>567.94628363947038</v>
          </cell>
          <cell r="GS27">
            <v>3753410.9609830882</v>
          </cell>
          <cell r="GT27">
            <v>914726.30336062924</v>
          </cell>
          <cell r="GU27">
            <v>384604.54618558683</v>
          </cell>
          <cell r="GV27">
            <v>250243.90238936085</v>
          </cell>
          <cell r="GW27">
            <v>15263.287081335229</v>
          </cell>
          <cell r="GX27">
            <v>3562.4409774988571</v>
          </cell>
          <cell r="GY27">
            <v>2241.213184458481</v>
          </cell>
          <cell r="GZ27">
            <v>2862.5847904752645</v>
          </cell>
          <cell r="HA27">
            <v>855.76013069587646</v>
          </cell>
          <cell r="HB27">
            <v>705.3874265774291</v>
          </cell>
          <cell r="HC27">
            <v>10227.386509705908</v>
          </cell>
          <cell r="HD27">
            <v>520.00078367556762</v>
          </cell>
          <cell r="HE27">
            <v>37090278</v>
          </cell>
          <cell r="HF27">
            <v>9698864</v>
          </cell>
          <cell r="HG27">
            <v>2514263</v>
          </cell>
          <cell r="HH27">
            <v>2121464</v>
          </cell>
          <cell r="HI27">
            <v>215513</v>
          </cell>
          <cell r="HJ27">
            <v>51640382</v>
          </cell>
          <cell r="HK27">
            <v>20178.809015515802</v>
          </cell>
          <cell r="HL27">
            <v>18054.321538316231</v>
          </cell>
          <cell r="HM27">
            <v>15262.584730779507</v>
          </cell>
          <cell r="HN27">
            <v>5039.1717672632567</v>
          </cell>
          <cell r="HO27">
            <v>3675.2338245940091</v>
          </cell>
          <cell r="HP27">
            <v>62210.120876468805</v>
          </cell>
          <cell r="HQ27">
            <v>10316.799999999999</v>
          </cell>
          <cell r="HR27">
            <v>23524.785734884608</v>
          </cell>
          <cell r="HS27">
            <v>21062.931343544802</v>
          </cell>
          <cell r="HT27">
            <v>17757.936694680386</v>
          </cell>
          <cell r="HU27">
            <v>5883.9816210459512</v>
          </cell>
          <cell r="HV27">
            <v>4297.2854823130583</v>
          </cell>
          <cell r="HW27">
            <v>72526.920876468808</v>
          </cell>
          <cell r="HX27">
            <v>1576.6467936411125</v>
          </cell>
          <cell r="HY27">
            <v>460.47075982956329</v>
          </cell>
          <cell r="HZ27">
            <v>141.58531158370326</v>
          </cell>
          <cell r="IA27">
            <v>360.54905277268409</v>
          </cell>
          <cell r="IB27">
            <v>50.150961784367631</v>
          </cell>
          <cell r="IC27">
            <v>712.01674324429518</v>
          </cell>
          <cell r="ID27">
            <v>35779021.495624222</v>
          </cell>
          <cell r="IE27">
            <v>10448858.675441032</v>
          </cell>
          <cell r="IF27">
            <v>2860404.9952510083</v>
          </cell>
          <cell r="IG27">
            <v>2343940.584677571</v>
          </cell>
          <cell r="IH27">
            <v>208156.2490061601</v>
          </cell>
          <cell r="II27">
            <v>22693.111507236223</v>
          </cell>
          <cell r="IJ27">
            <v>22691.68769654023</v>
          </cell>
          <cell r="IK27">
            <v>20202.695910020135</v>
          </cell>
          <cell r="IL27">
            <v>6501.0310432166316</v>
          </cell>
          <cell r="IM27">
            <v>4150.5933605254149</v>
          </cell>
          <cell r="IN27">
            <v>76239.119517538624</v>
          </cell>
          <cell r="IO27">
            <v>677.34756548598727</v>
          </cell>
        </row>
        <row r="28">
          <cell r="B28">
            <v>200320</v>
          </cell>
          <cell r="C28">
            <v>69.087324137035822</v>
          </cell>
          <cell r="D28">
            <v>20.629392097101864</v>
          </cell>
          <cell r="E28">
            <v>6.4175918504842802</v>
          </cell>
          <cell r="F28">
            <v>3.7378264487667101</v>
          </cell>
          <cell r="G28">
            <v>0.12786546661132192</v>
          </cell>
          <cell r="H28">
            <v>7237132</v>
          </cell>
          <cell r="I28">
            <v>2014915</v>
          </cell>
          <cell r="J28">
            <v>652609</v>
          </cell>
          <cell r="K28">
            <v>394985</v>
          </cell>
          <cell r="L28">
            <v>12342</v>
          </cell>
          <cell r="M28">
            <v>10311983</v>
          </cell>
          <cell r="N28">
            <v>4003.9183126919406</v>
          </cell>
          <cell r="O28">
            <v>4185.6115196294259</v>
          </cell>
          <cell r="P28">
            <v>3795.8320730973342</v>
          </cell>
          <cell r="Q28">
            <v>1374.9204432229853</v>
          </cell>
          <cell r="R28">
            <v>600.71765135831561</v>
          </cell>
          <cell r="S28">
            <v>13961.000000000002</v>
          </cell>
          <cell r="T28">
            <v>2880</v>
          </cell>
          <cell r="U28">
            <v>4829.8824084266862</v>
          </cell>
          <cell r="V28">
            <v>5049.0569158426442</v>
          </cell>
          <cell r="W28">
            <v>4578.8702774179646</v>
          </cell>
          <cell r="X28">
            <v>1658.5513347409424</v>
          </cell>
          <cell r="Y28">
            <v>724.6390635717637</v>
          </cell>
          <cell r="Z28">
            <v>16841.000000000004</v>
          </cell>
          <cell r="AA28">
            <v>1498.4074948436405</v>
          </cell>
          <cell r="AB28">
            <v>399.06759491613457</v>
          </cell>
          <cell r="AC28">
            <v>142.52620416405588</v>
          </cell>
          <cell r="AD28">
            <v>238.15060271359928</v>
          </cell>
          <cell r="AE28">
            <v>17.03192750769739</v>
          </cell>
          <cell r="AF28">
            <v>612.31417374265186</v>
          </cell>
          <cell r="AG28">
            <v>7124273.1201660307</v>
          </cell>
          <cell r="AH28">
            <v>2127299.4060564875</v>
          </cell>
          <cell r="AI28">
            <v>661780.98063132435</v>
          </cell>
          <cell r="AJ28">
            <v>385444.02796632686</v>
          </cell>
          <cell r="AK28">
            <v>13185.465179830193</v>
          </cell>
          <cell r="AL28">
            <v>4754.5631910426691</v>
          </cell>
          <cell r="AM28">
            <v>5330.6743848834603</v>
          </cell>
          <cell r="AN28">
            <v>4643.2232199882083</v>
          </cell>
          <cell r="AO28">
            <v>1618.4885680506261</v>
          </cell>
          <cell r="AP28">
            <v>774.16165456735121</v>
          </cell>
          <cell r="AQ28">
            <v>17121.111018532316</v>
          </cell>
          <cell r="AR28">
            <v>602.29636901706044</v>
          </cell>
          <cell r="AS28">
            <v>67.339806145089881</v>
          </cell>
          <cell r="AT28">
            <v>20.752158837974559</v>
          </cell>
          <cell r="AU28">
            <v>5.4877216924344978</v>
          </cell>
          <cell r="AV28">
            <v>6.0305733859197357</v>
          </cell>
          <cell r="AW28">
            <v>0.38973993858131811</v>
          </cell>
          <cell r="AX28">
            <v>12503785</v>
          </cell>
          <cell r="AY28">
            <v>3395338</v>
          </cell>
          <cell r="AZ28">
            <v>901764</v>
          </cell>
          <cell r="BA28">
            <v>1009363</v>
          </cell>
          <cell r="BB28">
            <v>64808</v>
          </cell>
          <cell r="BC28">
            <v>17875058</v>
          </cell>
          <cell r="BD28">
            <v>5641.5414839015757</v>
          </cell>
          <cell r="BE28">
            <v>5779.2744947835963</v>
          </cell>
          <cell r="BF28">
            <v>3973.1727801183492</v>
          </cell>
          <cell r="BG28">
            <v>1771.4535351337649</v>
          </cell>
          <cell r="BH28">
            <v>1577.5577060627111</v>
          </cell>
          <cell r="BI28">
            <v>18742.999999999996</v>
          </cell>
          <cell r="BJ28">
            <v>3427</v>
          </cell>
          <cell r="BK28">
            <v>6673.0499225363037</v>
          </cell>
          <cell r="BL28">
            <v>6835.9662567012929</v>
          </cell>
          <cell r="BM28">
            <v>4699.6340252480286</v>
          </cell>
          <cell r="BN28">
            <v>2095.3489235402853</v>
          </cell>
          <cell r="BO28">
            <v>1866.0008719740867</v>
          </cell>
          <cell r="BP28">
            <v>22169.999999999996</v>
          </cell>
          <cell r="BQ28">
            <v>1873.773633518321</v>
          </cell>
          <cell r="BR28">
            <v>496.68735515941916</v>
          </cell>
          <cell r="BS28">
            <v>191.87962193554176</v>
          </cell>
          <cell r="BT28">
            <v>481.71595129587683</v>
          </cell>
          <cell r="BU28">
            <v>34.730959118705059</v>
          </cell>
          <cell r="BV28">
            <v>806.27235002255316</v>
          </cell>
          <cell r="BW28">
            <v>12037029.40552238</v>
          </cell>
          <cell r="BX28">
            <v>3709460.4285400785</v>
          </cell>
          <cell r="BY28">
            <v>980933.43540124805</v>
          </cell>
          <cell r="BZ28">
            <v>1077968.4904657165</v>
          </cell>
          <cell r="CA28">
            <v>69666.24007057499</v>
          </cell>
          <cell r="CB28">
            <v>6423.9506791014337</v>
          </cell>
          <cell r="CC28">
            <v>7468.4011783418009</v>
          </cell>
          <cell r="CD28">
            <v>5112.2335217586242</v>
          </cell>
          <cell r="CE28">
            <v>2237.7678953039544</v>
          </cell>
          <cell r="CF28">
            <v>2005.8829885021755</v>
          </cell>
          <cell r="CG28">
            <v>23248.236263007992</v>
          </cell>
          <cell r="CH28">
            <v>768.8780257469399</v>
          </cell>
          <cell r="CI28">
            <v>68.571200753097358</v>
          </cell>
          <cell r="CJ28">
            <v>21.238508785434039</v>
          </cell>
          <cell r="CK28">
            <v>5.4799377289006879</v>
          </cell>
          <cell r="CL28">
            <v>4.4051570787563152</v>
          </cell>
          <cell r="CM28">
            <v>0.30519565381159303</v>
          </cell>
          <cell r="CN28">
            <v>6371345</v>
          </cell>
          <cell r="CO28">
            <v>1737607</v>
          </cell>
          <cell r="CP28">
            <v>425894</v>
          </cell>
          <cell r="CQ28">
            <v>356581</v>
          </cell>
          <cell r="CR28">
            <v>50358</v>
          </cell>
          <cell r="CS28">
            <v>8941785</v>
          </cell>
          <cell r="CT28">
            <v>3082.3748068380992</v>
          </cell>
          <cell r="CU28">
            <v>2736.7908993810779</v>
          </cell>
          <cell r="CV28">
            <v>1828.7224513000299</v>
          </cell>
          <cell r="CW28">
            <v>1002.2787292357967</v>
          </cell>
          <cell r="CX28">
            <v>399.47495116330617</v>
          </cell>
          <cell r="CY28">
            <v>9049.6418379183087</v>
          </cell>
          <cell r="CZ28">
            <v>1112</v>
          </cell>
          <cell r="DA28">
            <v>3461.1302146866401</v>
          </cell>
          <cell r="DB28">
            <v>3073.0817200144625</v>
          </cell>
          <cell r="DC28">
            <v>2053.4318267943213</v>
          </cell>
          <cell r="DD28">
            <v>1125.4365256294916</v>
          </cell>
          <cell r="DE28">
            <v>448.56155079339493</v>
          </cell>
          <cell r="DF28">
            <v>10161.641837918311</v>
          </cell>
          <cell r="DG28">
            <v>1840.8278812985491</v>
          </cell>
          <cell r="DH28">
            <v>565.42817871820944</v>
          </cell>
          <cell r="DI28">
            <v>207.40596032587888</v>
          </cell>
          <cell r="DJ28">
            <v>316.8379485467234</v>
          </cell>
          <cell r="DK28">
            <v>112.26552947065815</v>
          </cell>
          <cell r="DL28">
            <v>879.95474969739678</v>
          </cell>
          <cell r="DM28">
            <v>6131489.3432603469</v>
          </cell>
          <cell r="DN28">
            <v>1899101.792799623</v>
          </cell>
          <cell r="DO28">
            <v>490004.24985218234</v>
          </cell>
          <cell r="DP28">
            <v>393899.67489467037</v>
          </cell>
          <cell r="DQ28">
            <v>27289.939193176953</v>
          </cell>
          <cell r="DR28">
            <v>3330.832505065654</v>
          </cell>
          <cell r="DS28">
            <v>3358.6967616378242</v>
          </cell>
          <cell r="DT28">
            <v>2362.5369737797382</v>
          </cell>
          <cell r="DU28">
            <v>1243.2212640607438</v>
          </cell>
          <cell r="DV28">
            <v>243.08386841313998</v>
          </cell>
          <cell r="DW28">
            <v>10538.371372957099</v>
          </cell>
          <cell r="DX28">
            <v>848.49780706588513</v>
          </cell>
          <cell r="DY28">
            <v>73.272791691766557</v>
          </cell>
          <cell r="DZ28">
            <v>19.574099069543898</v>
          </cell>
          <cell r="EA28">
            <v>3.7190950190033636</v>
          </cell>
          <cell r="EB28">
            <v>2.532960367088795</v>
          </cell>
          <cell r="EC28">
            <v>0.90105385259738391</v>
          </cell>
          <cell r="ED28">
            <v>6654449</v>
          </cell>
          <cell r="EE28">
            <v>1566637</v>
          </cell>
          <cell r="EF28">
            <v>300446</v>
          </cell>
          <cell r="EG28">
            <v>209094</v>
          </cell>
          <cell r="EH28">
            <v>82698</v>
          </cell>
          <cell r="EI28">
            <v>8813324</v>
          </cell>
          <cell r="EJ28">
            <v>4369.3043561928971</v>
          </cell>
          <cell r="EK28">
            <v>3157.6384776640316</v>
          </cell>
          <cell r="EL28">
            <v>3719.8592569768457</v>
          </cell>
          <cell r="EM28">
            <v>811.54332716491092</v>
          </cell>
          <cell r="EN28">
            <v>801.65458200131241</v>
          </cell>
          <cell r="EO28">
            <v>12859.999999999998</v>
          </cell>
          <cell r="EP28">
            <v>1113</v>
          </cell>
          <cell r="EQ28">
            <v>4747.4564361651128</v>
          </cell>
          <cell r="ER28">
            <v>3430.9239851010507</v>
          </cell>
          <cell r="ES28">
            <v>4041.8035301506584</v>
          </cell>
          <cell r="ET28">
            <v>881.78031963260503</v>
          </cell>
          <cell r="EU28">
            <v>871.03572895057061</v>
          </cell>
          <cell r="EV28">
            <v>13972.999999999998</v>
          </cell>
          <cell r="EW28">
            <v>1401.6872170343311</v>
          </cell>
          <cell r="EX28">
            <v>456.6224745296588</v>
          </cell>
          <cell r="EY28">
            <v>74.334637435679824</v>
          </cell>
          <cell r="EZ28">
            <v>237.12708862352395</v>
          </cell>
          <cell r="FA28">
            <v>94.942144450991776</v>
          </cell>
          <cell r="FB28">
            <v>630.73956916911197</v>
          </cell>
          <cell r="FC28">
            <v>6457768.535640467</v>
          </cell>
          <cell r="FD28">
            <v>1725128.771079889</v>
          </cell>
          <cell r="FE28">
            <v>327775.89389262797</v>
          </cell>
          <cell r="FF28">
            <v>223238.00394312487</v>
          </cell>
          <cell r="FG28">
            <v>79412.79544388986</v>
          </cell>
          <cell r="FH28">
            <v>4607.1394938620597</v>
          </cell>
          <cell r="FI28">
            <v>3778.0198463880856</v>
          </cell>
          <cell r="FJ28">
            <v>4409.4638139083609</v>
          </cell>
          <cell r="FK28">
            <v>941.42767593098506</v>
          </cell>
          <cell r="FL28">
            <v>836.43355543630025</v>
          </cell>
          <cell r="FM28">
            <v>14572.484385525793</v>
          </cell>
          <cell r="FN28">
            <v>604.79213885820911</v>
          </cell>
          <cell r="FO28">
            <v>70.57606669005321</v>
          </cell>
          <cell r="FP28">
            <v>17.199764496935536</v>
          </cell>
          <cell r="FQ28">
            <v>7.2317890002063994</v>
          </cell>
          <cell r="FR28">
            <v>4.7053814589982688</v>
          </cell>
          <cell r="FS28">
            <v>0.28699835380658612</v>
          </cell>
          <cell r="FT28">
            <v>3692752</v>
          </cell>
          <cell r="FU28">
            <v>824136</v>
          </cell>
          <cell r="FV28">
            <v>307949</v>
          </cell>
          <cell r="FW28">
            <v>221044</v>
          </cell>
          <cell r="FX28">
            <v>10471</v>
          </cell>
          <cell r="FY28">
            <v>5056352</v>
          </cell>
          <cell r="FZ28">
            <v>2821.5696916352135</v>
          </cell>
          <cell r="GA28">
            <v>1711.1621414169801</v>
          </cell>
          <cell r="GB28">
            <v>1848.8599333093021</v>
          </cell>
          <cell r="GC28">
            <v>599.68320219605584</v>
          </cell>
          <cell r="GD28">
            <v>427.72503144244865</v>
          </cell>
          <cell r="GE28">
            <v>7409.0000000000018</v>
          </cell>
          <cell r="GF28">
            <v>1860</v>
          </cell>
          <cell r="GG28">
            <v>3529.9135472758526</v>
          </cell>
          <cell r="GH28">
            <v>2140.7425953291927</v>
          </cell>
          <cell r="GI28">
            <v>2313.0088705417629</v>
          </cell>
          <cell r="GJ28">
            <v>750.23128642937525</v>
          </cell>
          <cell r="GK28">
            <v>535.10370042381646</v>
          </cell>
          <cell r="GL28">
            <v>9269</v>
          </cell>
          <cell r="GM28">
            <v>1046.1310030807454</v>
          </cell>
          <cell r="GN28">
            <v>384.97669070450223</v>
          </cell>
          <cell r="GO28">
            <v>133.13783787083827</v>
          </cell>
          <cell r="GP28">
            <v>294.63447339290411</v>
          </cell>
          <cell r="GQ28">
            <v>19.568169668246899</v>
          </cell>
          <cell r="GR28">
            <v>545.51213723163221</v>
          </cell>
          <cell r="GS28">
            <v>3568574.3596038395</v>
          </cell>
          <cell r="GT28">
            <v>869680.63613608992</v>
          </cell>
          <cell r="GU28">
            <v>365664.70774771628</v>
          </cell>
          <cell r="GV28">
            <v>237920.64950968814</v>
          </cell>
          <cell r="GW28">
            <v>14511.647002666392</v>
          </cell>
          <cell r="GX28">
            <v>3411.2117403028537</v>
          </cell>
          <cell r="GY28">
            <v>2259.0475141354295</v>
          </cell>
          <cell r="GZ28">
            <v>2746.5122882832193</v>
          </cell>
          <cell r="HA28">
            <v>807.51124187838559</v>
          </cell>
          <cell r="HB28">
            <v>741.59450008317935</v>
          </cell>
          <cell r="HC28">
            <v>9965.877284683067</v>
          </cell>
          <cell r="HD28">
            <v>507.36647216911837</v>
          </cell>
          <cell r="HE28">
            <v>36459463</v>
          </cell>
          <cell r="HF28">
            <v>9538633</v>
          </cell>
          <cell r="HG28">
            <v>2588662</v>
          </cell>
          <cell r="HH28">
            <v>2191067</v>
          </cell>
          <cell r="HI28">
            <v>220677</v>
          </cell>
          <cell r="HJ28">
            <v>50998502</v>
          </cell>
          <cell r="HK28">
            <v>19918.708651259727</v>
          </cell>
          <cell r="HL28">
            <v>17570.477532875113</v>
          </cell>
          <cell r="HM28">
            <v>15166.446494801861</v>
          </cell>
          <cell r="HN28">
            <v>5559.8792369535131</v>
          </cell>
          <cell r="HO28">
            <v>3807.1299220280939</v>
          </cell>
          <cell r="HP28">
            <v>62022.641837918309</v>
          </cell>
          <cell r="HQ28">
            <v>10392</v>
          </cell>
          <cell r="HR28">
            <v>23241.432529090598</v>
          </cell>
          <cell r="HS28">
            <v>20529.771472988643</v>
          </cell>
          <cell r="HT28">
            <v>17686.748530152738</v>
          </cell>
          <cell r="HU28">
            <v>6511.3483899726998</v>
          </cell>
          <cell r="HV28">
            <v>4445.3409157136321</v>
          </cell>
          <cell r="HW28">
            <v>72414.641837918316</v>
          </cell>
          <cell r="HX28">
            <v>1568.7270117435658</v>
          </cell>
          <cell r="HY28">
            <v>464.62441204229361</v>
          </cell>
          <cell r="HZ28">
            <v>146.36166707446509</v>
          </cell>
          <cell r="IA28">
            <v>336.49973381460956</v>
          </cell>
          <cell r="IB28">
            <v>49.642311846081135</v>
          </cell>
          <cell r="IC28">
            <v>704.25677329381983</v>
          </cell>
          <cell r="ID28">
            <v>35319134.764193065</v>
          </cell>
          <cell r="IE28">
            <v>10330671.034612168</v>
          </cell>
          <cell r="IF28">
            <v>2826159.2675250992</v>
          </cell>
          <cell r="IG28">
            <v>2318470.8467795262</v>
          </cell>
          <cell r="IH28">
            <v>204066.08689013839</v>
          </cell>
          <cell r="II28">
            <v>22514.519415929175</v>
          </cell>
          <cell r="IJ28">
            <v>22234.455975317527</v>
          </cell>
          <cell r="IK28">
            <v>19309.422501229241</v>
          </cell>
          <cell r="IL28">
            <v>6889.9633901548923</v>
          </cell>
          <cell r="IM28">
            <v>4110.72891856562</v>
          </cell>
          <cell r="IN28">
            <v>75059.090201196464</v>
          </cell>
          <cell r="IO28">
            <v>679.44471300275723</v>
          </cell>
        </row>
        <row r="29">
          <cell r="B29">
            <v>200321</v>
          </cell>
          <cell r="C29">
            <v>69.087324137035822</v>
          </cell>
          <cell r="D29">
            <v>20.629392097101864</v>
          </cell>
          <cell r="E29">
            <v>6.4175918504842802</v>
          </cell>
          <cell r="F29">
            <v>3.7378264487667101</v>
          </cell>
          <cell r="G29">
            <v>0.12786546661132192</v>
          </cell>
          <cell r="H29">
            <v>6830457</v>
          </cell>
          <cell r="I29">
            <v>1915826</v>
          </cell>
          <cell r="J29">
            <v>642190</v>
          </cell>
          <cell r="K29">
            <v>369171</v>
          </cell>
          <cell r="L29">
            <v>11688</v>
          </cell>
          <cell r="M29">
            <v>9769332</v>
          </cell>
          <cell r="N29">
            <v>3871.880587608051</v>
          </cell>
          <cell r="O29">
            <v>3978.1263575056396</v>
          </cell>
          <cell r="P29">
            <v>4311.8376347251897</v>
          </cell>
          <cell r="Q29">
            <v>1059.7985519981789</v>
          </cell>
          <cell r="R29">
            <v>614.35686816294071</v>
          </cell>
          <cell r="S29">
            <v>13836</v>
          </cell>
          <cell r="T29">
            <v>2762</v>
          </cell>
          <cell r="U29">
            <v>4644.8015317373829</v>
          </cell>
          <cell r="V29">
            <v>4772.2565251430042</v>
          </cell>
          <cell r="W29">
            <v>5172.5846387083475</v>
          </cell>
          <cell r="X29">
            <v>1271.3599570732708</v>
          </cell>
          <cell r="Y29">
            <v>736.99734733799437</v>
          </cell>
          <cell r="Z29">
            <v>16598</v>
          </cell>
          <cell r="AA29">
            <v>1470.5594961008107</v>
          </cell>
          <cell r="AB29">
            <v>401.45075812800968</v>
          </cell>
          <cell r="AC29">
            <v>124.15263255322238</v>
          </cell>
          <cell r="AD29">
            <v>290.37488395485462</v>
          </cell>
          <cell r="AE29">
            <v>15.85894446189881</v>
          </cell>
          <cell r="AF29">
            <v>588.58488974575255</v>
          </cell>
          <cell r="AG29">
            <v>6749370.064863164</v>
          </cell>
          <cell r="AH29">
            <v>2015353.8035476434</v>
          </cell>
          <cell r="AI29">
            <v>626955.85427875293</v>
          </cell>
          <cell r="AJ29">
            <v>365160.67536382983</v>
          </cell>
          <cell r="AK29">
            <v>12491.601946609188</v>
          </cell>
          <cell r="AL29">
            <v>4589.6613382587529</v>
          </cell>
          <cell r="AM29">
            <v>5020.1768529355031</v>
          </cell>
          <cell r="AN29">
            <v>5049.8796633247894</v>
          </cell>
          <cell r="AO29">
            <v>1257.5491047655566</v>
          </cell>
          <cell r="AP29">
            <v>787.66919050762306</v>
          </cell>
          <cell r="AQ29">
            <v>16704.936149792225</v>
          </cell>
          <cell r="AR29">
            <v>584.81708115487231</v>
          </cell>
          <cell r="AS29">
            <v>67.339806145089881</v>
          </cell>
          <cell r="AT29">
            <v>20.752158837974559</v>
          </cell>
          <cell r="AU29">
            <v>5.4877216924344978</v>
          </cell>
          <cell r="AV29">
            <v>6.0305733859197357</v>
          </cell>
          <cell r="AW29">
            <v>0.38973993858131811</v>
          </cell>
          <cell r="AX29">
            <v>10876927</v>
          </cell>
          <cell r="AY29">
            <v>3157558</v>
          </cell>
          <cell r="AZ29">
            <v>774181</v>
          </cell>
          <cell r="BA29">
            <v>703190</v>
          </cell>
          <cell r="BB29">
            <v>63477</v>
          </cell>
          <cell r="BC29">
            <v>15575333</v>
          </cell>
          <cell r="BD29">
            <v>5193.1321790957672</v>
          </cell>
          <cell r="BE29">
            <v>5588.650794484729</v>
          </cell>
          <cell r="BF29">
            <v>3735.3492407824579</v>
          </cell>
          <cell r="BG29">
            <v>1727.217926179625</v>
          </cell>
          <cell r="BH29">
            <v>1546.6498594574148</v>
          </cell>
          <cell r="BI29">
            <v>17790.999999999993</v>
          </cell>
          <cell r="BJ29">
            <v>3446</v>
          </cell>
          <cell r="BK29">
            <v>6199.0078178549165</v>
          </cell>
          <cell r="BL29">
            <v>6671.1357946417966</v>
          </cell>
          <cell r="BM29">
            <v>4458.8618867122177</v>
          </cell>
          <cell r="BN29">
            <v>2061.7687088008938</v>
          </cell>
          <cell r="BO29">
            <v>1846.2257919901704</v>
          </cell>
          <cell r="BP29">
            <v>21236.999999999996</v>
          </cell>
          <cell r="BQ29">
            <v>1754.6238558808295</v>
          </cell>
          <cell r="BR29">
            <v>473.31640326316329</v>
          </cell>
          <cell r="BS29">
            <v>173.62749052782377</v>
          </cell>
          <cell r="BT29">
            <v>341.06153469026555</v>
          </cell>
          <cell r="BU29">
            <v>34.382035109353495</v>
          </cell>
          <cell r="BV29">
            <v>733.40551867024556</v>
          </cell>
          <cell r="BW29">
            <v>10488399.048652213</v>
          </cell>
          <cell r="BX29">
            <v>3232217.8437034679</v>
          </cell>
          <cell r="BY29">
            <v>854730.92770990881</v>
          </cell>
          <cell r="BZ29">
            <v>939281.88666637393</v>
          </cell>
          <cell r="CA29">
            <v>60703.29326803577</v>
          </cell>
          <cell r="CB29">
            <v>5977.5769111420104</v>
          </cell>
          <cell r="CC29">
            <v>6828.8735007275018</v>
          </cell>
          <cell r="CD29">
            <v>4922.7857012247632</v>
          </cell>
          <cell r="CE29">
            <v>2753.9953677842364</v>
          </cell>
          <cell r="CF29">
            <v>1765.552651987191</v>
          </cell>
          <cell r="CG29">
            <v>22248.784132865701</v>
          </cell>
          <cell r="CH29">
            <v>700.05322120017604</v>
          </cell>
          <cell r="CI29">
            <v>68.571200753097358</v>
          </cell>
          <cell r="CJ29">
            <v>21.238508785434039</v>
          </cell>
          <cell r="CK29">
            <v>5.4799377289006879</v>
          </cell>
          <cell r="CL29">
            <v>4.4051570787563152</v>
          </cell>
          <cell r="CM29">
            <v>0.30519565381159303</v>
          </cell>
          <cell r="CN29">
            <v>5550267</v>
          </cell>
          <cell r="CO29">
            <v>1587710</v>
          </cell>
          <cell r="CP29">
            <v>433711</v>
          </cell>
          <cell r="CQ29">
            <v>369200</v>
          </cell>
          <cell r="CR29">
            <v>33651</v>
          </cell>
          <cell r="CS29">
            <v>7974539</v>
          </cell>
          <cell r="CT29">
            <v>2754.6220299645925</v>
          </cell>
          <cell r="CU29">
            <v>2486.0123276217673</v>
          </cell>
          <cell r="CV29">
            <v>1841.7023213000718</v>
          </cell>
          <cell r="CW29">
            <v>882.4707959878134</v>
          </cell>
          <cell r="CX29">
            <v>315.91959029863415</v>
          </cell>
          <cell r="CY29">
            <v>8280.7270651728795</v>
          </cell>
          <cell r="CZ29">
            <v>1033</v>
          </cell>
          <cell r="DA29">
            <v>3098.2542417930858</v>
          </cell>
          <cell r="DB29">
            <v>2796.1361505930622</v>
          </cell>
          <cell r="DC29">
            <v>2071.4500817237222</v>
          </cell>
          <cell r="DD29">
            <v>992.55682165691076</v>
          </cell>
          <cell r="DE29">
            <v>355.32976940609831</v>
          </cell>
          <cell r="DF29">
            <v>9313.7270651728795</v>
          </cell>
          <cell r="DG29">
            <v>1791.4175425409358</v>
          </cell>
          <cell r="DH29">
            <v>567.82285070891339</v>
          </cell>
          <cell r="DI29">
            <v>209.37554992350803</v>
          </cell>
          <cell r="DJ29">
            <v>371.96862884250919</v>
          </cell>
          <cell r="DK29">
            <v>94.703576500906792</v>
          </cell>
          <cell r="DL29">
            <v>856.21351626455225</v>
          </cell>
          <cell r="DM29">
            <v>5468237.1468240432</v>
          </cell>
          <cell r="DN29">
            <v>1693673.1661128637</v>
          </cell>
          <cell r="DO29">
            <v>436999.7713668996</v>
          </cell>
          <cell r="DP29">
            <v>351290.96925668308</v>
          </cell>
          <cell r="DQ29">
            <v>24337.946439510473</v>
          </cell>
          <cell r="DR29">
            <v>3052.4637707119518</v>
          </cell>
          <cell r="DS29">
            <v>2982.749221871492</v>
          </cell>
          <cell r="DT29">
            <v>2087.1576052053374</v>
          </cell>
          <cell r="DU29">
            <v>944.41020563973154</v>
          </cell>
          <cell r="DV29">
            <v>256.99078470682082</v>
          </cell>
          <cell r="DW29">
            <v>9323.7715881353324</v>
          </cell>
          <cell r="DX29">
            <v>855.29111525509109</v>
          </cell>
          <cell r="DY29">
            <v>73.272791691766557</v>
          </cell>
          <cell r="DZ29">
            <v>19.574099069543898</v>
          </cell>
          <cell r="EA29">
            <v>3.7190950190033636</v>
          </cell>
          <cell r="EB29">
            <v>2.532960367088795</v>
          </cell>
          <cell r="EC29">
            <v>0.90105385259738391</v>
          </cell>
          <cell r="ED29">
            <v>5904791</v>
          </cell>
          <cell r="EE29">
            <v>1446143</v>
          </cell>
          <cell r="EF29">
            <v>279181</v>
          </cell>
          <cell r="EG29">
            <v>189570</v>
          </cell>
          <cell r="EH29">
            <v>73892</v>
          </cell>
          <cell r="EI29">
            <v>7893577</v>
          </cell>
          <cell r="EJ29">
            <v>3993.9227912416263</v>
          </cell>
          <cell r="EK29">
            <v>3027.0000077150071</v>
          </cell>
          <cell r="EL29">
            <v>3478.5975827699381</v>
          </cell>
          <cell r="EM29">
            <v>827.00215536246321</v>
          </cell>
          <cell r="EN29">
            <v>703.47746291096416</v>
          </cell>
          <cell r="EO29">
            <v>12029.999999999998</v>
          </cell>
          <cell r="EP29">
            <v>1238</v>
          </cell>
          <cell r="EQ29">
            <v>4404.9349621108813</v>
          </cell>
          <cell r="ER29">
            <v>3338.5067416760362</v>
          </cell>
          <cell r="ES29">
            <v>3836.577949143104</v>
          </cell>
          <cell r="ET29">
            <v>912.10844533243244</v>
          </cell>
          <cell r="EU29">
            <v>775.8719017375455</v>
          </cell>
          <cell r="EV29">
            <v>13268</v>
          </cell>
          <cell r="EW29">
            <v>1340.4944796665909</v>
          </cell>
          <cell r="EX29">
            <v>433.17060946655164</v>
          </cell>
          <cell r="EY29">
            <v>72.76823348848022</v>
          </cell>
          <cell r="EZ29">
            <v>207.83712832623559</v>
          </cell>
          <cell r="FA29">
            <v>95.237370801186046</v>
          </cell>
          <cell r="FB29">
            <v>594.93344889960815</v>
          </cell>
          <cell r="FC29">
            <v>5783844.2322391961</v>
          </cell>
          <cell r="FD29">
            <v>1545096.5821107309</v>
          </cell>
          <cell r="FE29">
            <v>293569.62902819517</v>
          </cell>
          <cell r="FF29">
            <v>199941.17695563671</v>
          </cell>
          <cell r="FG29">
            <v>71125.379666241002</v>
          </cell>
          <cell r="FH29">
            <v>4314.7094747288775</v>
          </cell>
          <cell r="FI29">
            <v>3566.9469450236084</v>
          </cell>
          <cell r="FJ29">
            <v>4034.3102333887155</v>
          </cell>
          <cell r="FK29">
            <v>962.00894693750365</v>
          </cell>
          <cell r="FL29">
            <v>746.82216726372747</v>
          </cell>
          <cell r="FM29">
            <v>13624.797767342432</v>
          </cell>
          <cell r="FN29">
            <v>579.35370012759256</v>
          </cell>
          <cell r="FO29">
            <v>70.57606669005321</v>
          </cell>
          <cell r="FP29">
            <v>17.199764496935536</v>
          </cell>
          <cell r="FQ29">
            <v>7.2317890002063994</v>
          </cell>
          <cell r="FR29">
            <v>4.7053814589982688</v>
          </cell>
          <cell r="FS29">
            <v>0.28699835380658612</v>
          </cell>
          <cell r="FT29">
            <v>3059863</v>
          </cell>
          <cell r="FU29">
            <v>687659</v>
          </cell>
          <cell r="FV29">
            <v>319064</v>
          </cell>
          <cell r="FW29">
            <v>206502</v>
          </cell>
          <cell r="FX29">
            <v>10041</v>
          </cell>
          <cell r="FY29">
            <v>4283129</v>
          </cell>
          <cell r="FZ29">
            <v>2903.4303228643216</v>
          </cell>
          <cell r="GA29">
            <v>1976.568683349589</v>
          </cell>
          <cell r="GB29">
            <v>2089.3521026745702</v>
          </cell>
          <cell r="GC29">
            <v>625.62499647016216</v>
          </cell>
          <cell r="GD29">
            <v>429.02389464135604</v>
          </cell>
          <cell r="GE29">
            <v>8023.9999999999982</v>
          </cell>
          <cell r="GF29">
            <v>1829</v>
          </cell>
          <cell r="GG29">
            <v>3565.2416464583948</v>
          </cell>
          <cell r="GH29">
            <v>2427.110074407216</v>
          </cell>
          <cell r="GI29">
            <v>2565.601479019509</v>
          </cell>
          <cell r="GJ29">
            <v>768.23069419497858</v>
          </cell>
          <cell r="GK29">
            <v>526.81610591990045</v>
          </cell>
          <cell r="GL29">
            <v>9853</v>
          </cell>
          <cell r="GM29">
            <v>858.24841719763288</v>
          </cell>
          <cell r="GN29">
            <v>283.32419170067925</v>
          </cell>
          <cell r="GO29">
            <v>124.36226070540623</v>
          </cell>
          <cell r="GP29">
            <v>268.80206891029189</v>
          </cell>
          <cell r="GQ29">
            <v>19.059781747687644</v>
          </cell>
          <cell r="GR29">
            <v>434.70303460874868</v>
          </cell>
          <cell r="GS29">
            <v>3022863.9794610087</v>
          </cell>
          <cell r="GT29">
            <v>736688.10109995003</v>
          </cell>
          <cell r="GU29">
            <v>309746.85188665037</v>
          </cell>
          <cell r="GV29">
            <v>201537.55783097795</v>
          </cell>
          <cell r="GW29">
            <v>12292.509721412493</v>
          </cell>
          <cell r="GX29">
            <v>3522.1317265359075</v>
          </cell>
          <cell r="GY29">
            <v>2600.1595440118003</v>
          </cell>
          <cell r="GZ29">
            <v>2490.6820616616951</v>
          </cell>
          <cell r="HA29">
            <v>749.76192946728281</v>
          </cell>
          <cell r="HB29">
            <v>644.94493610367988</v>
          </cell>
          <cell r="HC29">
            <v>10007.680197780366</v>
          </cell>
          <cell r="HD29">
            <v>427.9841996699663</v>
          </cell>
          <cell r="HE29">
            <v>32222305</v>
          </cell>
          <cell r="HF29">
            <v>8794896</v>
          </cell>
          <cell r="HG29">
            <v>2448327</v>
          </cell>
          <cell r="HH29">
            <v>1837633</v>
          </cell>
          <cell r="HI29">
            <v>192749</v>
          </cell>
          <cell r="HJ29">
            <v>45495910</v>
          </cell>
          <cell r="HK29">
            <v>18716.987910774358</v>
          </cell>
          <cell r="HL29">
            <v>17056.358170676733</v>
          </cell>
          <cell r="HM29">
            <v>15456.838882252228</v>
          </cell>
          <cell r="HN29">
            <v>5122.114425998242</v>
          </cell>
          <cell r="HO29">
            <v>3609.4276754713096</v>
          </cell>
          <cell r="HP29">
            <v>59961.727065172876</v>
          </cell>
          <cell r="HQ29">
            <v>10308</v>
          </cell>
          <cell r="HR29">
            <v>21912.24019995466</v>
          </cell>
          <cell r="HS29">
            <v>20005.145286461116</v>
          </cell>
          <cell r="HT29">
            <v>18105.076035306898</v>
          </cell>
          <cell r="HU29">
            <v>6006.0246270584857</v>
          </cell>
          <cell r="HV29">
            <v>4241.2409163917091</v>
          </cell>
          <cell r="HW29">
            <v>70269.727065172876</v>
          </cell>
          <cell r="HX29">
            <v>1470.5162368595554</v>
          </cell>
          <cell r="HY29">
            <v>439.6316984487047</v>
          </cell>
          <cell r="HZ29">
            <v>135.22876099639083</v>
          </cell>
          <cell r="IA29">
            <v>305.9649458846792</v>
          </cell>
          <cell r="IB29">
            <v>45.446369069735304</v>
          </cell>
          <cell r="IC29">
            <v>647.44680106419128</v>
          </cell>
          <cell r="ID29">
            <v>31512714.472039625</v>
          </cell>
          <cell r="IE29">
            <v>9223029.4965746552</v>
          </cell>
          <cell r="IF29">
            <v>2522003.0342704072</v>
          </cell>
          <cell r="IG29">
            <v>2057212.2660735014</v>
          </cell>
          <cell r="IH29">
            <v>180950.73104180893</v>
          </cell>
          <cell r="II29">
            <v>21429.695016043072</v>
          </cell>
          <cell r="IJ29">
            <v>20978.991117153895</v>
          </cell>
          <cell r="IK29">
            <v>18649.901216929124</v>
          </cell>
          <cell r="IL29">
            <v>6723.6861403360972</v>
          </cell>
          <cell r="IM29">
            <v>3981.6323007928004</v>
          </cell>
          <cell r="IN29">
            <v>71763.905791254991</v>
          </cell>
          <cell r="IO29">
            <v>633.96646961130205</v>
          </cell>
        </row>
        <row r="30">
          <cell r="B30">
            <v>200322</v>
          </cell>
          <cell r="C30">
            <v>69.087324137035822</v>
          </cell>
          <cell r="D30">
            <v>20.629392097101864</v>
          </cell>
          <cell r="E30">
            <v>6.4175918504842802</v>
          </cell>
          <cell r="F30">
            <v>3.7378264487667101</v>
          </cell>
          <cell r="G30">
            <v>0.12786546661132192</v>
          </cell>
          <cell r="H30">
            <v>4858914</v>
          </cell>
          <cell r="I30">
            <v>1547387</v>
          </cell>
          <cell r="J30">
            <v>475798</v>
          </cell>
          <cell r="K30">
            <v>245798</v>
          </cell>
          <cell r="L30">
            <v>8347</v>
          </cell>
          <cell r="M30">
            <v>7136244</v>
          </cell>
          <cell r="N30">
            <v>3231.5625524873722</v>
          </cell>
          <cell r="O30">
            <v>3051.589807073583</v>
          </cell>
          <cell r="P30">
            <v>2816.9849298891113</v>
          </cell>
          <cell r="Q30">
            <v>794.05116278339915</v>
          </cell>
          <cell r="R30">
            <v>568.81154776653375</v>
          </cell>
          <cell r="S30">
            <v>10463</v>
          </cell>
          <cell r="T30">
            <v>1947.4</v>
          </cell>
          <cell r="U30">
            <v>3833.029140914583</v>
          </cell>
          <cell r="V30">
            <v>3619.5594133332688</v>
          </cell>
          <cell r="W30">
            <v>3341.2892835607213</v>
          </cell>
          <cell r="X30">
            <v>941.8419717678579</v>
          </cell>
          <cell r="Y30">
            <v>674.68019042356786</v>
          </cell>
          <cell r="Z30">
            <v>12410.399999999998</v>
          </cell>
          <cell r="AA30">
            <v>1267.6433758707701</v>
          </cell>
          <cell r="AB30">
            <v>427.50700383586303</v>
          </cell>
          <cell r="AC30">
            <v>142.39952294491394</v>
          </cell>
          <cell r="AD30">
            <v>260.97584028733803</v>
          </cell>
          <cell r="AE30">
            <v>12.371787579474814</v>
          </cell>
          <cell r="AF30">
            <v>575.02127248114482</v>
          </cell>
          <cell r="AG30">
            <v>4930240.0234897705</v>
          </cell>
          <cell r="AH30">
            <v>1472163.7557659061</v>
          </cell>
          <cell r="AI30">
            <v>457975.01337467344</v>
          </cell>
          <cell r="AJ30">
            <v>266740.41568052745</v>
          </cell>
          <cell r="AK30">
            <v>9124.7916891224631</v>
          </cell>
          <cell r="AL30">
            <v>3889.2957730348157</v>
          </cell>
          <cell r="AM30">
            <v>3443.6014908685061</v>
          </cell>
          <cell r="AN30">
            <v>3216.127441324626</v>
          </cell>
          <cell r="AO30">
            <v>1022.0885404060489</v>
          </cell>
          <cell r="AP30">
            <v>737.54836401012744</v>
          </cell>
          <cell r="AQ30">
            <v>12308.661609644125</v>
          </cell>
          <cell r="AR30">
            <v>579.77416443137781</v>
          </cell>
          <cell r="AS30">
            <v>67.339806145089881</v>
          </cell>
          <cell r="AT30">
            <v>20.752158837974559</v>
          </cell>
          <cell r="AU30">
            <v>5.4877216924344978</v>
          </cell>
          <cell r="AV30">
            <v>6.0305733859197357</v>
          </cell>
          <cell r="AW30">
            <v>0.38973993858131811</v>
          </cell>
          <cell r="AX30">
            <v>7938929</v>
          </cell>
          <cell r="AY30">
            <v>2609965</v>
          </cell>
          <cell r="AZ30">
            <v>608421</v>
          </cell>
          <cell r="BA30">
            <v>810666</v>
          </cell>
          <cell r="BB30">
            <v>48546</v>
          </cell>
          <cell r="BC30">
            <v>12016527</v>
          </cell>
          <cell r="BD30">
            <v>4017.493912299331</v>
          </cell>
          <cell r="BE30">
            <v>4648.682833485519</v>
          </cell>
          <cell r="BF30">
            <v>3030.6620598843451</v>
          </cell>
          <cell r="BG30">
            <v>1435.965965494906</v>
          </cell>
          <cell r="BH30">
            <v>1158.1952288359007</v>
          </cell>
          <cell r="BI30">
            <v>14291.000000000004</v>
          </cell>
          <cell r="BJ30">
            <v>2681</v>
          </cell>
          <cell r="BK30">
            <v>4771.1781316593833</v>
          </cell>
          <cell r="BL30">
            <v>5520.7784654619154</v>
          </cell>
          <cell r="BM30">
            <v>3599.2160436888325</v>
          </cell>
          <cell r="BN30">
            <v>1705.3540246574448</v>
          </cell>
          <cell r="BO30">
            <v>1375.4733345324264</v>
          </cell>
          <cell r="BP30">
            <v>16972.000000000004</v>
          </cell>
          <cell r="BQ30">
            <v>1663.9347307787259</v>
          </cell>
          <cell r="BR30">
            <v>472.7530757352402</v>
          </cell>
          <cell r="BS30">
            <v>169.04264501344855</v>
          </cell>
          <cell r="BT30">
            <v>475.36522521347956</v>
          </cell>
          <cell r="BU30">
            <v>35.294032084237067</v>
          </cell>
          <cell r="BV30">
            <v>708.02068112184759</v>
          </cell>
          <cell r="BW30">
            <v>8091905.9871723838</v>
          </cell>
          <cell r="BX30">
            <v>2493688.769848099</v>
          </cell>
          <cell r="BY30">
            <v>659433.55885624839</v>
          </cell>
          <cell r="BZ30">
            <v>724665.47917385923</v>
          </cell>
          <cell r="CA30">
            <v>46833.204949407511</v>
          </cell>
          <cell r="CB30">
            <v>4863.1150233791623</v>
          </cell>
          <cell r="CC30">
            <v>5274.8229421243577</v>
          </cell>
          <cell r="CD30">
            <v>3900.9893556965212</v>
          </cell>
          <cell r="CE30">
            <v>1524.4394009856792</v>
          </cell>
          <cell r="CF30">
            <v>1326.9440237836709</v>
          </cell>
          <cell r="CG30">
            <v>16890.310745969389</v>
          </cell>
          <cell r="CH30">
            <v>711.44499238224842</v>
          </cell>
          <cell r="CI30">
            <v>68.571200753097358</v>
          </cell>
          <cell r="CJ30">
            <v>21.238508785434039</v>
          </cell>
          <cell r="CK30">
            <v>5.4799377289006879</v>
          </cell>
          <cell r="CL30">
            <v>4.4051570787563152</v>
          </cell>
          <cell r="CM30">
            <v>0.30519565381159303</v>
          </cell>
          <cell r="CN30">
            <v>4345718</v>
          </cell>
          <cell r="CO30">
            <v>1369793</v>
          </cell>
          <cell r="CP30">
            <v>348267</v>
          </cell>
          <cell r="CQ30">
            <v>216028</v>
          </cell>
          <cell r="CR30">
            <v>14373</v>
          </cell>
          <cell r="CS30">
            <v>6294179</v>
          </cell>
          <cell r="CT30">
            <v>2297.2713939061805</v>
          </cell>
          <cell r="CU30">
            <v>2141.1357426052773</v>
          </cell>
          <cell r="CV30">
            <v>1482.7118028103</v>
          </cell>
          <cell r="CW30">
            <v>1020.0769733659852</v>
          </cell>
          <cell r="CX30">
            <v>297.71637140149176</v>
          </cell>
          <cell r="CY30">
            <v>7238.9122840892342</v>
          </cell>
          <cell r="CZ30">
            <v>991</v>
          </cell>
          <cell r="DA30">
            <v>2611.7655971810109</v>
          </cell>
          <cell r="DB30">
            <v>2434.2551281772758</v>
          </cell>
          <cell r="DC30">
            <v>1685.693596057692</v>
          </cell>
          <cell r="DD30">
            <v>1159.7245116885024</v>
          </cell>
          <cell r="DE30">
            <v>338.47345098475381</v>
          </cell>
          <cell r="DF30">
            <v>8229.9122840892342</v>
          </cell>
          <cell r="DG30">
            <v>1663.9004682083712</v>
          </cell>
          <cell r="DH30">
            <v>562.71546237870109</v>
          </cell>
          <cell r="DI30">
            <v>206.60160352657633</v>
          </cell>
          <cell r="DJ30">
            <v>186.27527298312748</v>
          </cell>
          <cell r="DK30">
            <v>42.464187244769803</v>
          </cell>
          <cell r="DL30">
            <v>764.7929628810798</v>
          </cell>
          <cell r="DM30">
            <v>4315994.117849296</v>
          </cell>
          <cell r="DN30">
            <v>1336789.7598859442</v>
          </cell>
          <cell r="DO30">
            <v>344917.08974554407</v>
          </cell>
          <cell r="DP30">
            <v>277268.47176809347</v>
          </cell>
          <cell r="DQ30">
            <v>19209.560751121986</v>
          </cell>
          <cell r="DR30">
            <v>2593.9016187047564</v>
          </cell>
          <cell r="DS30">
            <v>2375.6051668370542</v>
          </cell>
          <cell r="DT30">
            <v>1669.479248263315</v>
          </cell>
          <cell r="DU30">
            <v>1488.4878026360911</v>
          </cell>
          <cell r="DV30">
            <v>452.37085642061771</v>
          </cell>
          <cell r="DW30">
            <v>8579.8446928618341</v>
          </cell>
          <cell r="DX30">
            <v>733.60057498902779</v>
          </cell>
          <cell r="DY30">
            <v>73.272791691766557</v>
          </cell>
          <cell r="DZ30">
            <v>19.574099069543898</v>
          </cell>
          <cell r="EA30">
            <v>3.7190950190033636</v>
          </cell>
          <cell r="EB30">
            <v>2.532960367088795</v>
          </cell>
          <cell r="EC30">
            <v>0.90105385259738391</v>
          </cell>
          <cell r="ED30">
            <v>4480883</v>
          </cell>
          <cell r="EE30">
            <v>1237317</v>
          </cell>
          <cell r="EF30">
            <v>258137</v>
          </cell>
          <cell r="EG30">
            <v>155882</v>
          </cell>
          <cell r="EH30">
            <v>57535</v>
          </cell>
          <cell r="EI30">
            <v>6189754</v>
          </cell>
          <cell r="EJ30">
            <v>2786.8006012081501</v>
          </cell>
          <cell r="EK30">
            <v>2403.9208409988969</v>
          </cell>
          <cell r="EL30">
            <v>2779.3240176131399</v>
          </cell>
          <cell r="EM30">
            <v>659.15978469490528</v>
          </cell>
          <cell r="EN30">
            <v>612.79475548490848</v>
          </cell>
          <cell r="EO30">
            <v>9242</v>
          </cell>
          <cell r="EP30">
            <v>896</v>
          </cell>
          <cell r="EQ30">
            <v>3056.9773312105849</v>
          </cell>
          <cell r="ER30">
            <v>2636.977871245057</v>
          </cell>
          <cell r="ES30">
            <v>3048.7759024628881</v>
          </cell>
          <cell r="ET30">
            <v>723.06447708688052</v>
          </cell>
          <cell r="EU30">
            <v>672.20441799459013</v>
          </cell>
          <cell r="EV30">
            <v>10138</v>
          </cell>
          <cell r="EW30">
            <v>1465.7887561847042</v>
          </cell>
          <cell r="EX30">
            <v>469.21781691546659</v>
          </cell>
          <cell r="EY30">
            <v>84.669063341608535</v>
          </cell>
          <cell r="EZ30">
            <v>215.58520013045785</v>
          </cell>
          <cell r="FA30">
            <v>85.591523143578982</v>
          </cell>
          <cell r="FB30">
            <v>610.54981258630892</v>
          </cell>
          <cell r="FC30">
            <v>4535405.5546527877</v>
          </cell>
          <cell r="FD30">
            <v>1211588.5801210562</v>
          </cell>
          <cell r="FE30">
            <v>230202.83270256146</v>
          </cell>
          <cell r="FF30">
            <v>156784.01564029336</v>
          </cell>
          <cell r="FG30">
            <v>55773.016883300676</v>
          </cell>
          <cell r="FH30">
            <v>3094.1740653393858</v>
          </cell>
          <cell r="FI30">
            <v>2582.1452989269878</v>
          </cell>
          <cell r="FJ30">
            <v>2718.8541318070056</v>
          </cell>
          <cell r="FK30">
            <v>727.24851031248011</v>
          </cell>
          <cell r="FL30">
            <v>651.61846447973539</v>
          </cell>
          <cell r="FM30">
            <v>9774.0404708655951</v>
          </cell>
          <cell r="FN30">
            <v>633.28507984496116</v>
          </cell>
          <cell r="FO30">
            <v>70.57606669005321</v>
          </cell>
          <cell r="FP30">
            <v>17.199764496935536</v>
          </cell>
          <cell r="FQ30">
            <v>7.2317890002063994</v>
          </cell>
          <cell r="FR30">
            <v>4.7053814589982688</v>
          </cell>
          <cell r="FS30">
            <v>0.28699835380658612</v>
          </cell>
          <cell r="FT30">
            <v>2615675</v>
          </cell>
          <cell r="FU30">
            <v>621335</v>
          </cell>
          <cell r="FV30">
            <v>238370</v>
          </cell>
          <cell r="FW30">
            <v>138943</v>
          </cell>
          <cell r="FX30">
            <v>6989</v>
          </cell>
          <cell r="FY30">
            <v>3621312</v>
          </cell>
          <cell r="FZ30">
            <v>2208.4155201539065</v>
          </cell>
          <cell r="GA30">
            <v>1424.1076885339912</v>
          </cell>
          <cell r="GB30">
            <v>1595.3146779780736</v>
          </cell>
          <cell r="GC30">
            <v>429.50283955427557</v>
          </cell>
          <cell r="GD30">
            <v>295.65927377975385</v>
          </cell>
          <cell r="GE30">
            <v>5953.0000000000009</v>
          </cell>
          <cell r="GF30">
            <v>1482</v>
          </cell>
          <cell r="GG30">
            <v>2758.2008050301183</v>
          </cell>
          <cell r="GH30">
            <v>1778.6394530909163</v>
          </cell>
          <cell r="GI30">
            <v>1992.4684412509621</v>
          </cell>
          <cell r="GJ30">
            <v>536.42761835814531</v>
          </cell>
          <cell r="GK30">
            <v>369.26368226985886</v>
          </cell>
          <cell r="GL30">
            <v>7435.0000000000009</v>
          </cell>
          <cell r="GM30">
            <v>948.32653055201979</v>
          </cell>
          <cell r="GN30">
            <v>349.33161913182869</v>
          </cell>
          <cell r="GO30">
            <v>119.63552097735636</v>
          </cell>
          <cell r="GP30">
            <v>259.01537364027899</v>
          </cell>
          <cell r="GQ30">
            <v>18.926854536678807</v>
          </cell>
          <cell r="GR30">
            <v>487.06281102891722</v>
          </cell>
          <cell r="GS30">
            <v>2555779.5721748997</v>
          </cell>
          <cell r="GT30">
            <v>622857.13569926622</v>
          </cell>
          <cell r="GU30">
            <v>261885.64287915436</v>
          </cell>
          <cell r="GV30">
            <v>170396.54342047937</v>
          </cell>
          <cell r="GW30">
            <v>10393.105826200359</v>
          </cell>
          <cell r="GX30">
            <v>2695.041728598675</v>
          </cell>
          <cell r="GY30">
            <v>1782.9967331534799</v>
          </cell>
          <cell r="GZ30">
            <v>2189.0291507045131</v>
          </cell>
          <cell r="HA30">
            <v>657.86266284381406</v>
          </cell>
          <cell r="HB30">
            <v>549.11954894878647</v>
          </cell>
          <cell r="HC30">
            <v>7874.0498242492686</v>
          </cell>
          <cell r="HD30">
            <v>459.90463368007261</v>
          </cell>
          <cell r="HE30">
            <v>24240119</v>
          </cell>
          <cell r="HF30">
            <v>7385797</v>
          </cell>
          <cell r="HG30">
            <v>1928993</v>
          </cell>
          <cell r="HH30">
            <v>1567317</v>
          </cell>
          <cell r="HI30">
            <v>135790</v>
          </cell>
          <cell r="HJ30">
            <v>35258016</v>
          </cell>
          <cell r="HK30">
            <v>14541.543980054939</v>
          </cell>
          <cell r="HL30">
            <v>13669.436912697269</v>
          </cell>
          <cell r="HM30">
            <v>11704.997488174969</v>
          </cell>
          <cell r="HN30">
            <v>4338.7567258934714</v>
          </cell>
          <cell r="HO30">
            <v>2933.1771772685884</v>
          </cell>
          <cell r="HP30">
            <v>47187.912284089238</v>
          </cell>
          <cell r="HQ30">
            <v>7997.4</v>
          </cell>
          <cell r="HR30">
            <v>17031.151005995682</v>
          </cell>
          <cell r="HS30">
            <v>15990.210331308434</v>
          </cell>
          <cell r="HT30">
            <v>13667.443267021095</v>
          </cell>
          <cell r="HU30">
            <v>5066.4126035588306</v>
          </cell>
          <cell r="HV30">
            <v>3430.0950762051971</v>
          </cell>
          <cell r="HW30">
            <v>55185.312284089232</v>
          </cell>
          <cell r="HX30">
            <v>1423.2813150130874</v>
          </cell>
          <cell r="HY30">
            <v>461.89492489281355</v>
          </cell>
          <cell r="HZ30">
            <v>141.13780919468459</v>
          </cell>
          <cell r="IA30">
            <v>309.35439385632748</v>
          </cell>
          <cell r="IB30">
            <v>39.587823947500603</v>
          </cell>
          <cell r="IC30">
            <v>638.90217415994266</v>
          </cell>
          <cell r="ID30">
            <v>24429325.255339138</v>
          </cell>
          <cell r="IE30">
            <v>7137088.0013202718</v>
          </cell>
          <cell r="IF30">
            <v>1954414.1375581818</v>
          </cell>
          <cell r="IG30">
            <v>1595854.9256832527</v>
          </cell>
          <cell r="IH30">
            <v>141333.68009915299</v>
          </cell>
          <cell r="II30">
            <v>17164.087659729099</v>
          </cell>
          <cell r="IJ30">
            <v>15451.75670197392</v>
          </cell>
          <cell r="IK30">
            <v>13847.558983023999</v>
          </cell>
          <cell r="IL30">
            <v>5158.6625481208157</v>
          </cell>
          <cell r="IM30">
            <v>3570.1300553064666</v>
          </cell>
          <cell r="IN30">
            <v>55192.195948154302</v>
          </cell>
          <cell r="IO30">
            <v>638.82248919974484</v>
          </cell>
        </row>
        <row r="31">
          <cell r="B31">
            <v>200323</v>
          </cell>
          <cell r="C31">
            <v>69.087324137035822</v>
          </cell>
          <cell r="D31">
            <v>20.629392097101864</v>
          </cell>
          <cell r="E31">
            <v>6.4175918504842802</v>
          </cell>
          <cell r="F31">
            <v>3.7378264487667101</v>
          </cell>
          <cell r="G31">
            <v>0.12786546661132192</v>
          </cell>
          <cell r="H31">
            <v>6198386</v>
          </cell>
          <cell r="I31">
            <v>1986530</v>
          </cell>
          <cell r="J31">
            <v>600528</v>
          </cell>
          <cell r="K31">
            <v>354932</v>
          </cell>
          <cell r="L31">
            <v>11151</v>
          </cell>
          <cell r="M31">
            <v>9151527</v>
          </cell>
          <cell r="N31">
            <v>3505.4028810638251</v>
          </cell>
          <cell r="O31">
            <v>4001.9746635924266</v>
          </cell>
          <cell r="P31">
            <v>4453.8053384634732</v>
          </cell>
          <cell r="Q31">
            <v>950.67631348246664</v>
          </cell>
          <cell r="R31">
            <v>622.14080339781185</v>
          </cell>
          <cell r="S31">
            <v>13534.000000000004</v>
          </cell>
          <cell r="T31">
            <v>2799</v>
          </cell>
          <cell r="U31">
            <v>4230.3639172761532</v>
          </cell>
          <cell r="V31">
            <v>4829.6329378199425</v>
          </cell>
          <cell r="W31">
            <v>5374.907831618435</v>
          </cell>
          <cell r="X31">
            <v>1147.2880322232249</v>
          </cell>
          <cell r="Y31">
            <v>750.80728106224774</v>
          </cell>
          <cell r="Z31">
            <v>16333.000000000002</v>
          </cell>
          <cell r="AA31">
            <v>1465.2134240004148</v>
          </cell>
          <cell r="AB31">
            <v>411.32111395958464</v>
          </cell>
          <cell r="AC31">
            <v>111.72805540354268</v>
          </cell>
          <cell r="AD31">
            <v>309.36607898908318</v>
          </cell>
          <cell r="AE31">
            <v>14.852013667506636</v>
          </cell>
          <cell r="AF31">
            <v>560.30900630625104</v>
          </cell>
          <cell r="AG31">
            <v>6322545.12197835</v>
          </cell>
          <cell r="AH31">
            <v>1887904.3877021433</v>
          </cell>
          <cell r="AI31">
            <v>587307.65094686847</v>
          </cell>
          <cell r="AJ31">
            <v>342068.19667202665</v>
          </cell>
          <cell r="AK31">
            <v>11701.642700611112</v>
          </cell>
          <cell r="AL31">
            <v>4315.1018264057075</v>
          </cell>
          <cell r="AM31">
            <v>4589.8552824780199</v>
          </cell>
          <cell r="AN31">
            <v>5256.5816958472369</v>
          </cell>
          <cell r="AO31">
            <v>1105.7068628525931</v>
          </cell>
          <cell r="AP31">
            <v>787.88257017377157</v>
          </cell>
          <cell r="AQ31">
            <v>16055.128237757328</v>
          </cell>
          <cell r="AR31">
            <v>570.0064717314483</v>
          </cell>
          <cell r="AS31">
            <v>67.339806145089881</v>
          </cell>
          <cell r="AT31">
            <v>20.752158837974559</v>
          </cell>
          <cell r="AU31">
            <v>5.4877216924344978</v>
          </cell>
          <cell r="AV31">
            <v>6.0305733859197357</v>
          </cell>
          <cell r="AW31">
            <v>0.38973993858131811</v>
          </cell>
          <cell r="AX31">
            <v>10314930</v>
          </cell>
          <cell r="AY31">
            <v>3044931</v>
          </cell>
          <cell r="AZ31">
            <v>754148</v>
          </cell>
          <cell r="BA31">
            <v>942781</v>
          </cell>
          <cell r="BB31">
            <v>58073</v>
          </cell>
          <cell r="BC31">
            <v>15114863</v>
          </cell>
          <cell r="BD31">
            <v>4795.1609993913544</v>
          </cell>
          <cell r="BE31">
            <v>5067.7931306201472</v>
          </cell>
          <cell r="BF31">
            <v>3368.1612906860219</v>
          </cell>
          <cell r="BG31">
            <v>1641.1073280904106</v>
          </cell>
          <cell r="BH31">
            <v>1551.7772512120619</v>
          </cell>
          <cell r="BI31">
            <v>16423.999999999996</v>
          </cell>
          <cell r="BJ31">
            <v>3352</v>
          </cell>
          <cell r="BK31">
            <v>5773.8129520192051</v>
          </cell>
          <cell r="BL31">
            <v>6102.0870038446201</v>
          </cell>
          <cell r="BM31">
            <v>4055.574627655064</v>
          </cell>
          <cell r="BN31">
            <v>1976.0435046466123</v>
          </cell>
          <cell r="BO31">
            <v>1868.4819118344944</v>
          </cell>
          <cell r="BP31">
            <v>19775.999999999993</v>
          </cell>
          <cell r="BQ31">
            <v>1786.5022794672775</v>
          </cell>
          <cell r="BR31">
            <v>498.99829322026073</v>
          </cell>
          <cell r="BS31">
            <v>185.95342688492184</v>
          </cell>
          <cell r="BT31">
            <v>477.10538648722877</v>
          </cell>
          <cell r="BU31">
            <v>31.080311579245283</v>
          </cell>
          <cell r="BV31">
            <v>764.30334749190956</v>
          </cell>
          <cell r="BW31">
            <v>10178319.443295917</v>
          </cell>
          <cell r="BX31">
            <v>3136660.3779022465</v>
          </cell>
          <cell r="BY31">
            <v>829461.6156327558</v>
          </cell>
          <cell r="BZ31">
            <v>911512.90539622935</v>
          </cell>
          <cell r="CA31">
            <v>58908.657772850376</v>
          </cell>
          <cell r="CB31">
            <v>5697.3447838706479</v>
          </cell>
          <cell r="CC31">
            <v>6285.9140412284069</v>
          </cell>
          <cell r="CD31">
            <v>4460.5879521976867</v>
          </cell>
          <cell r="CE31">
            <v>1910.5064231351512</v>
          </cell>
          <cell r="CF31">
            <v>1895.3689580186906</v>
          </cell>
          <cell r="CG31">
            <v>20249.722158450582</v>
          </cell>
          <cell r="CH31">
            <v>746.42322900673923</v>
          </cell>
          <cell r="CI31">
            <v>68.571200753097358</v>
          </cell>
          <cell r="CJ31">
            <v>21.238508785434039</v>
          </cell>
          <cell r="CK31">
            <v>5.4799377289006879</v>
          </cell>
          <cell r="CL31">
            <v>4.4051570787563152</v>
          </cell>
          <cell r="CM31">
            <v>0.30519565381159303</v>
          </cell>
          <cell r="CN31">
            <v>5065095</v>
          </cell>
          <cell r="CO31">
            <v>1576360</v>
          </cell>
          <cell r="CP31">
            <v>383003</v>
          </cell>
          <cell r="CQ31">
            <v>315698</v>
          </cell>
          <cell r="CR31">
            <v>45809</v>
          </cell>
          <cell r="CS31">
            <v>7385965</v>
          </cell>
          <cell r="CT31">
            <v>2702.7952128090828</v>
          </cell>
          <cell r="CU31">
            <v>2549.5288023511307</v>
          </cell>
          <cell r="CV31">
            <v>1527.0383041431965</v>
          </cell>
          <cell r="CW31">
            <v>827.74915884055599</v>
          </cell>
          <cell r="CX31">
            <v>313.49036809571533</v>
          </cell>
          <cell r="CY31">
            <v>7920.6018462396796</v>
          </cell>
          <cell r="CZ31">
            <v>1438</v>
          </cell>
          <cell r="DA31">
            <v>3193.4927117453085</v>
          </cell>
          <cell r="DB31">
            <v>3012.400499344898</v>
          </cell>
          <cell r="DC31">
            <v>1804.2749490328035</v>
          </cell>
          <cell r="DD31">
            <v>978.02855850231504</v>
          </cell>
          <cell r="DE31">
            <v>370.40512761435673</v>
          </cell>
          <cell r="DF31">
            <v>9358.6018462396805</v>
          </cell>
          <cell r="DG31">
            <v>1586.067499503333</v>
          </cell>
          <cell r="DH31">
            <v>523.29031293906917</v>
          </cell>
          <cell r="DI31">
            <v>212.27529662555693</v>
          </cell>
          <cell r="DJ31">
            <v>322.79016523141001</v>
          </cell>
          <cell r="DK31">
            <v>123.6726939906014</v>
          </cell>
          <cell r="DL31">
            <v>789.21671435009375</v>
          </cell>
          <cell r="DM31">
            <v>5064644.8877035072</v>
          </cell>
          <cell r="DN31">
            <v>1568668.8254140832</v>
          </cell>
          <cell r="DO31">
            <v>404746.2826783997</v>
          </cell>
          <cell r="DP31">
            <v>325363.36003196391</v>
          </cell>
          <cell r="DQ31">
            <v>22541.644172045424</v>
          </cell>
          <cell r="DR31">
            <v>3193.2089203577202</v>
          </cell>
          <cell r="DS31">
            <v>2997.7027791774462</v>
          </cell>
          <cell r="DT31">
            <v>1906.7045912193541</v>
          </cell>
          <cell r="DU31">
            <v>1007.9717261481903</v>
          </cell>
          <cell r="DV31">
            <v>182.26856264454378</v>
          </cell>
          <cell r="DW31">
            <v>9287.856579547255</v>
          </cell>
          <cell r="DX31">
            <v>795.2281494381167</v>
          </cell>
          <cell r="DY31">
            <v>73.272791691766557</v>
          </cell>
          <cell r="DZ31">
            <v>19.574099069543898</v>
          </cell>
          <cell r="EA31">
            <v>3.7190950190033636</v>
          </cell>
          <cell r="EB31">
            <v>2.532960367088795</v>
          </cell>
          <cell r="EC31">
            <v>0.90105385259738391</v>
          </cell>
          <cell r="ED31">
            <v>5702764</v>
          </cell>
          <cell r="EE31">
            <v>1479289</v>
          </cell>
          <cell r="EF31">
            <v>280669</v>
          </cell>
          <cell r="EG31">
            <v>199130</v>
          </cell>
          <cell r="EH31">
            <v>67741</v>
          </cell>
          <cell r="EI31">
            <v>7729593</v>
          </cell>
          <cell r="EJ31">
            <v>3821.5284024148514</v>
          </cell>
          <cell r="EK31">
            <v>3016.7311098010996</v>
          </cell>
          <cell r="EL31">
            <v>3438.8184101551992</v>
          </cell>
          <cell r="EM31">
            <v>744.6328163044758</v>
          </cell>
          <cell r="EN31">
            <v>738.28926132437368</v>
          </cell>
          <cell r="EO31">
            <v>11760</v>
          </cell>
          <cell r="EP31">
            <v>1267</v>
          </cell>
          <cell r="EQ31">
            <v>4233.2525933893085</v>
          </cell>
          <cell r="ER31">
            <v>3341.7479734165754</v>
          </cell>
          <cell r="ES31">
            <v>3809.3101555350154</v>
          </cell>
          <cell r="ET31">
            <v>824.85813758489849</v>
          </cell>
          <cell r="EU31">
            <v>817.83114007420204</v>
          </cell>
          <cell r="EV31">
            <v>13027</v>
          </cell>
          <cell r="EW31">
            <v>1347.1352994398435</v>
          </cell>
          <cell r="EX31">
            <v>442.66922932778414</v>
          </cell>
          <cell r="EY31">
            <v>73.679744767482759</v>
          </cell>
          <cell r="EZ31">
            <v>241.41120869951357</v>
          </cell>
          <cell r="FA31">
            <v>82.830057062701044</v>
          </cell>
          <cell r="FB31">
            <v>593.35173102018882</v>
          </cell>
          <cell r="FC31">
            <v>5663688.5775113693</v>
          </cell>
          <cell r="FD31">
            <v>1512998.1914925305</v>
          </cell>
          <cell r="FE31">
            <v>287470.90825223265</v>
          </cell>
          <cell r="FF31">
            <v>195787.52722726983</v>
          </cell>
          <cell r="FG31">
            <v>69647.795516597704</v>
          </cell>
          <cell r="FH31">
            <v>4204.2462845910168</v>
          </cell>
          <cell r="FI31">
            <v>3417.897814560311</v>
          </cell>
          <cell r="FJ31">
            <v>3901.6273625733679</v>
          </cell>
          <cell r="FK31">
            <v>811.01258007853357</v>
          </cell>
          <cell r="FL31">
            <v>840.85171478121072</v>
          </cell>
          <cell r="FM31">
            <v>13175.635756584441</v>
          </cell>
          <cell r="FN31">
            <v>586.65806666195863</v>
          </cell>
          <cell r="FO31">
            <v>70.57606669005321</v>
          </cell>
          <cell r="FP31">
            <v>17.199764496935536</v>
          </cell>
          <cell r="FQ31">
            <v>7.2317890002063994</v>
          </cell>
          <cell r="FR31">
            <v>4.7053814589982688</v>
          </cell>
          <cell r="FS31">
            <v>0.28699835380658612</v>
          </cell>
          <cell r="FT31">
            <v>3105364</v>
          </cell>
          <cell r="FU31">
            <v>741318</v>
          </cell>
          <cell r="FV31">
            <v>276119</v>
          </cell>
          <cell r="FW31">
            <v>224658</v>
          </cell>
          <cell r="FX31">
            <v>7112</v>
          </cell>
          <cell r="FY31">
            <v>4354571</v>
          </cell>
          <cell r="FZ31">
            <v>2498.2709971222589</v>
          </cell>
          <cell r="GA31">
            <v>1653.5725554678993</v>
          </cell>
          <cell r="GB31">
            <v>1785.494918193496</v>
          </cell>
          <cell r="GC31">
            <v>511.44944085878092</v>
          </cell>
          <cell r="GD31">
            <v>355.21208835756522</v>
          </cell>
          <cell r="GE31">
            <v>6804.0000000000009</v>
          </cell>
          <cell r="GF31">
            <v>1743</v>
          </cell>
          <cell r="GG31">
            <v>3138.2601723109856</v>
          </cell>
          <cell r="GH31">
            <v>2077.1729323315894</v>
          </cell>
          <cell r="GI31">
            <v>2242.8902213109654</v>
          </cell>
          <cell r="GJ31">
            <v>642.46889638741925</v>
          </cell>
          <cell r="GK31">
            <v>446.20777765904023</v>
          </cell>
          <cell r="GL31">
            <v>8547</v>
          </cell>
          <cell r="GM31">
            <v>989.51770391721186</v>
          </cell>
          <cell r="GN31">
            <v>356.88795499943467</v>
          </cell>
          <cell r="GO31">
            <v>123.10856651673701</v>
          </cell>
          <cell r="GP31">
            <v>349.67918488076901</v>
          </cell>
          <cell r="GQ31">
            <v>15.93876296220564</v>
          </cell>
          <cell r="GR31">
            <v>509.4853164853165</v>
          </cell>
          <cell r="GS31">
            <v>3073284.9330257173</v>
          </cell>
          <cell r="GT31">
            <v>748975.95685185073</v>
          </cell>
          <cell r="GU31">
            <v>314913.38658417779</v>
          </cell>
          <cell r="GV31">
            <v>204899.17645291553</v>
          </cell>
          <cell r="GW31">
            <v>12497.547085338994</v>
          </cell>
          <cell r="GX31">
            <v>3105.8412809184506</v>
          </cell>
          <cell r="GY31">
            <v>2098.6305263595605</v>
          </cell>
          <cell r="GZ31">
            <v>2558.0135931593704</v>
          </cell>
          <cell r="HA31">
            <v>585.96332098743744</v>
          </cell>
          <cell r="HB31">
            <v>784.09768154363451</v>
          </cell>
          <cell r="HC31">
            <v>9132.5464029684535</v>
          </cell>
          <cell r="HD31">
            <v>476.81892955776112</v>
          </cell>
          <cell r="HE31">
            <v>30386539</v>
          </cell>
          <cell r="HF31">
            <v>8828428</v>
          </cell>
          <cell r="HG31">
            <v>2294467</v>
          </cell>
          <cell r="HH31">
            <v>2037199</v>
          </cell>
          <cell r="HI31">
            <v>189886</v>
          </cell>
          <cell r="HJ31">
            <v>43736519</v>
          </cell>
          <cell r="HK31">
            <v>17323.158492801373</v>
          </cell>
          <cell r="HL31">
            <v>16289.600261832704</v>
          </cell>
          <cell r="HM31">
            <v>14573.318261641387</v>
          </cell>
          <cell r="HN31">
            <v>4675.6150575766897</v>
          </cell>
          <cell r="HO31">
            <v>3580.9097723875284</v>
          </cell>
          <cell r="HP31">
            <v>56442.601846239682</v>
          </cell>
          <cell r="HQ31">
            <v>10599</v>
          </cell>
          <cell r="HR31">
            <v>20569.182346740963</v>
          </cell>
          <cell r="HS31">
            <v>19363.041346757625</v>
          </cell>
          <cell r="HT31">
            <v>17286.957785152284</v>
          </cell>
          <cell r="HU31">
            <v>5568.687129344471</v>
          </cell>
          <cell r="HV31">
            <v>4253.733238244341</v>
          </cell>
          <cell r="HW31">
            <v>67041.601846239675</v>
          </cell>
          <cell r="HX31">
            <v>1477.2847305140706</v>
          </cell>
          <cell r="HY31">
            <v>455.94221702565005</v>
          </cell>
          <cell r="HZ31">
            <v>132.72821213057574</v>
          </cell>
          <cell r="IA31">
            <v>365.83111111861172</v>
          </cell>
          <cell r="IB31">
            <v>44.63984678041831</v>
          </cell>
          <cell r="IC31">
            <v>652.37878862605305</v>
          </cell>
          <cell r="ID31">
            <v>30302482.963514861</v>
          </cell>
          <cell r="IE31">
            <v>8855207.7393628545</v>
          </cell>
          <cell r="IF31">
            <v>2423899.8440944343</v>
          </cell>
          <cell r="IG31">
            <v>1979631.1657804055</v>
          </cell>
          <cell r="IH31">
            <v>175297.2872474436</v>
          </cell>
          <cell r="II31">
            <v>20512.283338209352</v>
          </cell>
          <cell r="IJ31">
            <v>19421.776288078814</v>
          </cell>
          <cell r="IK31">
            <v>18262.129845536103</v>
          </cell>
          <cell r="IL31">
            <v>5411.3253509993547</v>
          </cell>
          <cell r="IM31">
            <v>3926.9240351501253</v>
          </cell>
          <cell r="IN31">
            <v>67534.438857973742</v>
          </cell>
          <cell r="IO31">
            <v>647.61801148564757</v>
          </cell>
        </row>
        <row r="32">
          <cell r="B32">
            <v>200324</v>
          </cell>
          <cell r="C32">
            <v>69.087324137035822</v>
          </cell>
          <cell r="D32">
            <v>20.629392097101864</v>
          </cell>
          <cell r="E32">
            <v>6.4175918504842802</v>
          </cell>
          <cell r="F32">
            <v>3.7378264487667101</v>
          </cell>
          <cell r="G32">
            <v>0.12786546661132192</v>
          </cell>
          <cell r="H32">
            <v>5542067</v>
          </cell>
          <cell r="I32">
            <v>1766462</v>
          </cell>
          <cell r="J32">
            <v>523321</v>
          </cell>
          <cell r="K32">
            <v>315414</v>
          </cell>
          <cell r="L32">
            <v>10420</v>
          </cell>
          <cell r="M32">
            <v>8157684</v>
          </cell>
          <cell r="N32">
            <v>2899.0236347412911</v>
          </cell>
          <cell r="O32">
            <v>3245.5650144783413</v>
          </cell>
          <cell r="P32">
            <v>3236.2453541225982</v>
          </cell>
          <cell r="Q32">
            <v>924.12037201343844</v>
          </cell>
          <cell r="R32">
            <v>541.0456246443315</v>
          </cell>
          <cell r="S32">
            <v>10846</v>
          </cell>
          <cell r="T32">
            <v>2240</v>
          </cell>
          <cell r="U32">
            <v>3497.7524695025386</v>
          </cell>
          <cell r="V32">
            <v>3915.8642614294276</v>
          </cell>
          <cell r="W32">
            <v>3904.6198325694559</v>
          </cell>
          <cell r="X32">
            <v>1114.9768751768261</v>
          </cell>
          <cell r="Y32">
            <v>652.78656132175195</v>
          </cell>
          <cell r="Z32">
            <v>13086</v>
          </cell>
          <cell r="AA32">
            <v>1584.4651810904761</v>
          </cell>
          <cell r="AB32">
            <v>451.10399188228746</v>
          </cell>
          <cell r="AC32">
            <v>134.02610815906905</v>
          </cell>
          <cell r="AD32">
            <v>282.88837824549319</v>
          </cell>
          <cell r="AE32">
            <v>15.96233840798093</v>
          </cell>
          <cell r="AF32">
            <v>623.39018798716188</v>
          </cell>
          <cell r="AG32">
            <v>5635925.5871551093</v>
          </cell>
          <cell r="AH32">
            <v>1682880.618402543</v>
          </cell>
          <cell r="AI32">
            <v>523526.86357226007</v>
          </cell>
          <cell r="AJ32">
            <v>304920.07015881012</v>
          </cell>
          <cell r="AK32">
            <v>10430.86071127715</v>
          </cell>
          <cell r="AL32">
            <v>3556.9892317080125</v>
          </cell>
          <cell r="AM32">
            <v>3730.582412672773</v>
          </cell>
          <cell r="AN32">
            <v>3906.1558286159557</v>
          </cell>
          <cell r="AO32">
            <v>1077.8812196172923</v>
          </cell>
          <cell r="AP32">
            <v>653.46695732636988</v>
          </cell>
          <cell r="AQ32">
            <v>12925.075649940403</v>
          </cell>
          <cell r="AR32">
            <v>631.15174107608527</v>
          </cell>
          <cell r="AS32">
            <v>67.339806145089881</v>
          </cell>
          <cell r="AT32">
            <v>20.752158837974559</v>
          </cell>
          <cell r="AU32">
            <v>5.4877216924344978</v>
          </cell>
          <cell r="AV32">
            <v>6.0305733859197357</v>
          </cell>
          <cell r="AW32">
            <v>0.38973993858131811</v>
          </cell>
          <cell r="AX32">
            <v>9090597</v>
          </cell>
          <cell r="AY32">
            <v>2649625</v>
          </cell>
          <cell r="AZ32">
            <v>670276</v>
          </cell>
          <cell r="BA32">
            <v>717073</v>
          </cell>
          <cell r="BB32">
            <v>52522</v>
          </cell>
          <cell r="BC32">
            <v>13180093</v>
          </cell>
          <cell r="BD32">
            <v>4342.2458285584153</v>
          </cell>
          <cell r="BE32">
            <v>4609.5890826275008</v>
          </cell>
          <cell r="BF32">
            <v>3408.0326440609756</v>
          </cell>
          <cell r="BG32">
            <v>1471.9367120820907</v>
          </cell>
          <cell r="BH32">
            <v>1403.1957326710158</v>
          </cell>
          <cell r="BI32">
            <v>15234.999999999998</v>
          </cell>
          <cell r="BJ32">
            <v>2730</v>
          </cell>
          <cell r="BK32">
            <v>5120.3443590450888</v>
          </cell>
          <cell r="BL32">
            <v>5435.5935588712209</v>
          </cell>
          <cell r="BM32">
            <v>4018.7270397476486</v>
          </cell>
          <cell r="BN32">
            <v>1735.6969499543657</v>
          </cell>
          <cell r="BO32">
            <v>1654.6380923816737</v>
          </cell>
          <cell r="BP32">
            <v>17964.999999999996</v>
          </cell>
          <cell r="BQ32">
            <v>1775.3878181926298</v>
          </cell>
          <cell r="BR32">
            <v>487.45826399688218</v>
          </cell>
          <cell r="BS32">
            <v>166.78813797766401</v>
          </cell>
          <cell r="BT32">
            <v>413.13260360275046</v>
          </cell>
          <cell r="BU32">
            <v>31.742288686464498</v>
          </cell>
          <cell r="BV32">
            <v>733.6539382131923</v>
          </cell>
          <cell r="BW32">
            <v>8875449.075942561</v>
          </cell>
          <cell r="BX32">
            <v>2735153.8343527662</v>
          </cell>
          <cell r="BY32">
            <v>723286.82264404069</v>
          </cell>
          <cell r="BZ32">
            <v>794835.18069746997</v>
          </cell>
          <cell r="CA32">
            <v>51368.086363160612</v>
          </cell>
          <cell r="CB32">
            <v>4999.1607382875336</v>
          </cell>
          <cell r="CC32">
            <v>5611.0523430786689</v>
          </cell>
          <cell r="CD32">
            <v>4336.560329853326</v>
          </cell>
          <cell r="CE32">
            <v>1923.9226673616574</v>
          </cell>
          <cell r="CF32">
            <v>1618.2855266219326</v>
          </cell>
          <cell r="CG32">
            <v>18488.98160520312</v>
          </cell>
          <cell r="CH32">
            <v>712.86203217871628</v>
          </cell>
          <cell r="CI32">
            <v>68.571200753097358</v>
          </cell>
          <cell r="CJ32">
            <v>21.238508785434039</v>
          </cell>
          <cell r="CK32">
            <v>5.4799377289006879</v>
          </cell>
          <cell r="CL32">
            <v>4.4051570787563152</v>
          </cell>
          <cell r="CM32">
            <v>0.30519565381159303</v>
          </cell>
          <cell r="CN32">
            <v>4964375</v>
          </cell>
          <cell r="CO32">
            <v>1468399</v>
          </cell>
          <cell r="CP32">
            <v>363883</v>
          </cell>
          <cell r="CQ32">
            <v>294515</v>
          </cell>
          <cell r="CR32">
            <v>35699</v>
          </cell>
          <cell r="CS32">
            <v>7126871</v>
          </cell>
          <cell r="CT32">
            <v>2452.5406899477207</v>
          </cell>
          <cell r="CU32">
            <v>2225.132321644227</v>
          </cell>
          <cell r="CV32">
            <v>1372.7934871816096</v>
          </cell>
          <cell r="CW32">
            <v>773.00855681193264</v>
          </cell>
          <cell r="CX32">
            <v>295.19786597085704</v>
          </cell>
          <cell r="CY32">
            <v>7118.6729215563464</v>
          </cell>
          <cell r="CZ32">
            <v>949</v>
          </cell>
          <cell r="DA32">
            <v>2779.4922356090624</v>
          </cell>
          <cell r="DB32">
            <v>2521.7677474475386</v>
          </cell>
          <cell r="DC32">
            <v>1555.8024600184347</v>
          </cell>
          <cell r="DD32">
            <v>876.05938222534985</v>
          </cell>
          <cell r="DE32">
            <v>334.5510962559614</v>
          </cell>
          <cell r="DF32">
            <v>8067.6729215563464</v>
          </cell>
          <cell r="DG32">
            <v>1786.0726273668365</v>
          </cell>
          <cell r="DH32">
            <v>582.2895472774095</v>
          </cell>
          <cell r="DI32">
            <v>233.88766205941619</v>
          </cell>
          <cell r="DJ32">
            <v>336.18154884875321</v>
          </cell>
          <cell r="DK32">
            <v>106.7071679020507</v>
          </cell>
          <cell r="DL32">
            <v>883.38620929430851</v>
          </cell>
          <cell r="DM32">
            <v>4886981.0208242778</v>
          </cell>
          <cell r="DN32">
            <v>1513641.1234615508</v>
          </cell>
          <cell r="DO32">
            <v>390548.09281908179</v>
          </cell>
          <cell r="DP32">
            <v>313949.86235033098</v>
          </cell>
          <cell r="DQ32">
            <v>21750.900544758817</v>
          </cell>
          <cell r="DR32">
            <v>2736.1603027470587</v>
          </cell>
          <cell r="DS32">
            <v>2599.4647002317465</v>
          </cell>
          <cell r="DT32">
            <v>1669.8105807730381</v>
          </cell>
          <cell r="DU32">
            <v>933.86999799794432</v>
          </cell>
          <cell r="DV32">
            <v>203.8372957730875</v>
          </cell>
          <cell r="DW32">
            <v>8143.1428775228751</v>
          </cell>
          <cell r="DX32">
            <v>875.19906100038577</v>
          </cell>
          <cell r="DY32">
            <v>73.272791691766557</v>
          </cell>
          <cell r="DZ32">
            <v>19.574099069543898</v>
          </cell>
          <cell r="EA32">
            <v>3.7190950190033636</v>
          </cell>
          <cell r="EB32">
            <v>2.532960367088795</v>
          </cell>
          <cell r="EC32">
            <v>0.90105385259738391</v>
          </cell>
          <cell r="ED32">
            <v>5048352</v>
          </cell>
          <cell r="EE32">
            <v>1331152</v>
          </cell>
          <cell r="EF32">
            <v>237325</v>
          </cell>
          <cell r="EG32">
            <v>171788</v>
          </cell>
          <cell r="EH32">
            <v>62788</v>
          </cell>
          <cell r="EI32">
            <v>6851405</v>
          </cell>
          <cell r="EJ32">
            <v>3313.5806869872677</v>
          </cell>
          <cell r="EK32">
            <v>2478.4548742112688</v>
          </cell>
          <cell r="EL32">
            <v>2813.7779401604685</v>
          </cell>
          <cell r="EM32">
            <v>720.19189075007739</v>
          </cell>
          <cell r="EN32">
            <v>630.99460789091745</v>
          </cell>
          <cell r="EO32">
            <v>9956.9999999999982</v>
          </cell>
          <cell r="EP32">
            <v>985</v>
          </cell>
          <cell r="EQ32">
            <v>3641.377912726191</v>
          </cell>
          <cell r="ER32">
            <v>2723.63696229986</v>
          </cell>
          <cell r="ES32">
            <v>3092.1319896792052</v>
          </cell>
          <cell r="ET32">
            <v>791.43714658906765</v>
          </cell>
          <cell r="EU32">
            <v>693.41598870567634</v>
          </cell>
          <cell r="EV32">
            <v>10941.999999999998</v>
          </cell>
          <cell r="EW32">
            <v>1386.3850775709379</v>
          </cell>
          <cell r="EX32">
            <v>488.74061353461917</v>
          </cell>
          <cell r="EY32">
            <v>76.751251496421858</v>
          </cell>
          <cell r="EZ32">
            <v>217.05829798408018</v>
          </cell>
          <cell r="FA32">
            <v>90.54882065410618</v>
          </cell>
          <cell r="FB32">
            <v>626.15655273259017</v>
          </cell>
          <cell r="FC32">
            <v>5020215.7136092782</v>
          </cell>
          <cell r="FD32">
            <v>1341100.8023556841</v>
          </cell>
          <cell r="FE32">
            <v>254810.26208674739</v>
          </cell>
          <cell r="FF32">
            <v>173543.37323874005</v>
          </cell>
          <cell r="FG32">
            <v>61734.848709549791</v>
          </cell>
          <cell r="FH32">
            <v>3621.0832003508822</v>
          </cell>
          <cell r="FI32">
            <v>2743.9929590805109</v>
          </cell>
          <cell r="FJ32">
            <v>3319.9492792456504</v>
          </cell>
          <cell r="FK32">
            <v>799.52425155138894</v>
          </cell>
          <cell r="FL32">
            <v>681.78523213874962</v>
          </cell>
          <cell r="FM32">
            <v>11166.334922367181</v>
          </cell>
          <cell r="FN32">
            <v>613.57688513139749</v>
          </cell>
          <cell r="FO32">
            <v>70.57606669005321</v>
          </cell>
          <cell r="FP32">
            <v>17.199764496935536</v>
          </cell>
          <cell r="FQ32">
            <v>7.2317890002063994</v>
          </cell>
          <cell r="FR32">
            <v>4.7053814589982688</v>
          </cell>
          <cell r="FS32">
            <v>0.28699835380658612</v>
          </cell>
          <cell r="FT32">
            <v>2971881</v>
          </cell>
          <cell r="FU32">
            <v>769303</v>
          </cell>
          <cell r="FV32">
            <v>270966</v>
          </cell>
          <cell r="FW32">
            <v>176723</v>
          </cell>
          <cell r="FX32">
            <v>9701</v>
          </cell>
          <cell r="FY32">
            <v>4198574</v>
          </cell>
          <cell r="FZ32">
            <v>2335.3488660882063</v>
          </cell>
          <cell r="GA32">
            <v>1448.1011384839035</v>
          </cell>
          <cell r="GB32">
            <v>1515.0750474755391</v>
          </cell>
          <cell r="GC32">
            <v>437.76420674121937</v>
          </cell>
          <cell r="GD32">
            <v>315.71074121113304</v>
          </cell>
          <cell r="GE32">
            <v>6052.0000000000018</v>
          </cell>
          <cell r="GF32">
            <v>1420</v>
          </cell>
          <cell r="GG32">
            <v>2883.2991948795566</v>
          </cell>
          <cell r="GH32">
            <v>1787.8737122854802</v>
          </cell>
          <cell r="GI32">
            <v>1870.561922461538</v>
          </cell>
          <cell r="GJ32">
            <v>540.4782142713799</v>
          </cell>
          <cell r="GK32">
            <v>389.78695610204659</v>
          </cell>
          <cell r="GL32">
            <v>7472.0000000000018</v>
          </cell>
          <cell r="GM32">
            <v>1030.7223770872463</v>
          </cell>
          <cell r="GN32">
            <v>430.2893401886771</v>
          </cell>
          <cell r="GO32">
            <v>144.85807539769993</v>
          </cell>
          <cell r="GP32">
            <v>326.97525142292875</v>
          </cell>
          <cell r="GQ32">
            <v>24.887954427752245</v>
          </cell>
          <cell r="GR32">
            <v>561.90765524625249</v>
          </cell>
          <cell r="GS32">
            <v>2963188.3862712346</v>
          </cell>
          <cell r="GT32">
            <v>722144.84022956621</v>
          </cell>
          <cell r="GU32">
            <v>303632.01269752585</v>
          </cell>
          <cell r="GV32">
            <v>197558.92253832199</v>
          </cell>
          <cell r="GW32">
            <v>12049.838263351336</v>
          </cell>
          <cell r="GX32">
            <v>2874.8656788116023</v>
          </cell>
          <cell r="GY32">
            <v>1678.2773189615009</v>
          </cell>
          <cell r="GZ32">
            <v>2096.0654893689616</v>
          </cell>
          <cell r="HA32">
            <v>604.20145463176914</v>
          </cell>
          <cell r="HB32">
            <v>484.16346543590231</v>
          </cell>
          <cell r="HC32">
            <v>7737.5734072097366</v>
          </cell>
          <cell r="HD32">
            <v>542.62154024772701</v>
          </cell>
          <cell r="HE32">
            <v>27617272</v>
          </cell>
          <cell r="HF32">
            <v>7984941</v>
          </cell>
          <cell r="HG32">
            <v>2065771</v>
          </cell>
          <cell r="HH32">
            <v>1675513</v>
          </cell>
          <cell r="HI32">
            <v>171130</v>
          </cell>
          <cell r="HJ32">
            <v>39514627</v>
          </cell>
          <cell r="HK32">
            <v>15342.7397063229</v>
          </cell>
          <cell r="HL32">
            <v>14006.842431445242</v>
          </cell>
          <cell r="HM32">
            <v>12345.924473001191</v>
          </cell>
          <cell r="HN32">
            <v>4327.0217383987583</v>
          </cell>
          <cell r="HO32">
            <v>3186.1445723882548</v>
          </cell>
          <cell r="HP32">
            <v>49208.672921556346</v>
          </cell>
          <cell r="HQ32">
            <v>8324</v>
          </cell>
          <cell r="HR32">
            <v>17922.266171762436</v>
          </cell>
          <cell r="HS32">
            <v>16384.736242333529</v>
          </cell>
          <cell r="HT32">
            <v>14441.843244476282</v>
          </cell>
          <cell r="HU32">
            <v>5058.6485682169896</v>
          </cell>
          <cell r="HV32">
            <v>3725.1786947671098</v>
          </cell>
          <cell r="HW32">
            <v>57532.672921556339</v>
          </cell>
          <cell r="HX32">
            <v>1540.9475417518686</v>
          </cell>
          <cell r="HY32">
            <v>487.34022213730657</v>
          </cell>
          <cell r="HZ32">
            <v>143.04067458910527</v>
          </cell>
          <cell r="IA32">
            <v>331.21751341397578</v>
          </cell>
          <cell r="IB32">
            <v>45.938735835784833</v>
          </cell>
          <cell r="IC32">
            <v>686.82063588244409</v>
          </cell>
          <cell r="ID32">
            <v>27381759.783802461</v>
          </cell>
          <cell r="IE32">
            <v>7994921.2188021112</v>
          </cell>
          <cell r="IF32">
            <v>2195804.0538196559</v>
          </cell>
          <cell r="IG32">
            <v>1784807.408983673</v>
          </cell>
          <cell r="IH32">
            <v>157334.53459209768</v>
          </cell>
          <cell r="II32">
            <v>17769.430199208957</v>
          </cell>
          <cell r="IJ32">
            <v>16405.215197996869</v>
          </cell>
          <cell r="IK32">
            <v>15350.906727245678</v>
          </cell>
          <cell r="IL32">
            <v>5388.6263156408404</v>
          </cell>
          <cell r="IM32">
            <v>3424.8773225827217</v>
          </cell>
          <cell r="IN32">
            <v>58339.05576267506</v>
          </cell>
          <cell r="IO32">
            <v>677.32716074025313</v>
          </cell>
        </row>
        <row r="33">
          <cell r="B33">
            <v>200325</v>
          </cell>
          <cell r="C33">
            <v>69.087324137035822</v>
          </cell>
          <cell r="D33">
            <v>20.629392097101864</v>
          </cell>
          <cell r="E33">
            <v>6.4175918504842802</v>
          </cell>
          <cell r="F33">
            <v>3.7378264487667101</v>
          </cell>
          <cell r="G33">
            <v>0.12786546661132192</v>
          </cell>
          <cell r="H33">
            <v>7253851</v>
          </cell>
          <cell r="I33">
            <v>2264835</v>
          </cell>
          <cell r="J33">
            <v>630771</v>
          </cell>
          <cell r="K33">
            <v>380876</v>
          </cell>
          <cell r="L33">
            <v>11347</v>
          </cell>
          <cell r="M33">
            <v>10541680</v>
          </cell>
          <cell r="N33">
            <v>3503.2558859999544</v>
          </cell>
          <cell r="O33">
            <v>4050.8193367838167</v>
          </cell>
          <cell r="P33">
            <v>3852.6986469008061</v>
          </cell>
          <cell r="Q33">
            <v>1212.0518095929974</v>
          </cell>
          <cell r="R33">
            <v>678.17432072242684</v>
          </cell>
          <cell r="S33">
            <v>13297.000000000002</v>
          </cell>
          <cell r="T33">
            <v>2625</v>
          </cell>
          <cell r="U33">
            <v>4194.8439660743979</v>
          </cell>
          <cell r="V33">
            <v>4850.5035331482231</v>
          </cell>
          <cell r="W33">
            <v>4613.2712533620088</v>
          </cell>
          <cell r="X33">
            <v>1451.3265332285255</v>
          </cell>
          <cell r="Y33">
            <v>812.0547141868451</v>
          </cell>
          <cell r="Z33">
            <v>15922</v>
          </cell>
          <cell r="AA33">
            <v>1729.2302308894386</v>
          </cell>
          <cell r="AB33">
            <v>466.92781162247849</v>
          </cell>
          <cell r="AC33">
            <v>136.72965784101979</v>
          </cell>
          <cell r="AD33">
            <v>262.43301647130249</v>
          </cell>
          <cell r="AE33">
            <v>13.973196389066436</v>
          </cell>
          <cell r="AF33">
            <v>662.08265293304851</v>
          </cell>
          <cell r="AG33">
            <v>7282964.6310890783</v>
          </cell>
          <cell r="AH33">
            <v>2174684.5008217678</v>
          </cell>
          <cell r="AI33">
            <v>676521.99658413127</v>
          </cell>
          <cell r="AJ33">
            <v>394029.70318435051</v>
          </cell>
          <cell r="AK33">
            <v>13479.168320672401</v>
          </cell>
          <cell r="AL33">
            <v>4211.6801458780001</v>
          </cell>
          <cell r="AM33">
            <v>4657.4319342109538</v>
          </cell>
          <cell r="AN33">
            <v>4947.8804179466779</v>
          </cell>
          <cell r="AO33">
            <v>1501.4486686260313</v>
          </cell>
          <cell r="AP33">
            <v>964.64459135630591</v>
          </cell>
          <cell r="AQ33">
            <v>16283.085758017971</v>
          </cell>
          <cell r="AR33">
            <v>647.40063134588365</v>
          </cell>
          <cell r="AS33">
            <v>67.339806145089881</v>
          </cell>
          <cell r="AT33">
            <v>20.752158837974559</v>
          </cell>
          <cell r="AU33">
            <v>5.4877216924344978</v>
          </cell>
          <cell r="AV33">
            <v>6.0305733859197357</v>
          </cell>
          <cell r="AW33">
            <v>0.38973993858131811</v>
          </cell>
          <cell r="AX33">
            <v>11847234</v>
          </cell>
          <cell r="AY33">
            <v>3483890</v>
          </cell>
          <cell r="AZ33">
            <v>987070</v>
          </cell>
          <cell r="BA33">
            <v>959694</v>
          </cell>
          <cell r="BB33">
            <v>64930</v>
          </cell>
          <cell r="BC33">
            <v>17342818</v>
          </cell>
          <cell r="BD33">
            <v>5166.9277874956742</v>
          </cell>
          <cell r="BE33">
            <v>6137.6228400761756</v>
          </cell>
          <cell r="BF33">
            <v>3704.9891447057576</v>
          </cell>
          <cell r="BG33">
            <v>1726.7239364940756</v>
          </cell>
          <cell r="BH33">
            <v>1744.7362912283168</v>
          </cell>
          <cell r="BI33">
            <v>18481</v>
          </cell>
          <cell r="BJ33">
            <v>3481</v>
          </cell>
          <cell r="BK33">
            <v>6140.1476147924895</v>
          </cell>
          <cell r="BL33">
            <v>7293.6785246335676</v>
          </cell>
          <cell r="BM33">
            <v>4402.8446294046771</v>
          </cell>
          <cell r="BN33">
            <v>2051.9620741996046</v>
          </cell>
          <cell r="BO33">
            <v>2073.3671569696603</v>
          </cell>
          <cell r="BP33">
            <v>21962</v>
          </cell>
          <cell r="BQ33">
            <v>1929.4705507500059</v>
          </cell>
          <cell r="BR33">
            <v>477.65883679045612</v>
          </cell>
          <cell r="BS33">
            <v>224.18915112465936</v>
          </cell>
          <cell r="BT33">
            <v>467.69577862414519</v>
          </cell>
          <cell r="BU33">
            <v>31.316209375525535</v>
          </cell>
          <cell r="BV33">
            <v>789.67389126673345</v>
          </cell>
          <cell r="BW33">
            <v>11678620.021295754</v>
          </cell>
          <cell r="BX33">
            <v>3599009.1383408429</v>
          </cell>
          <cell r="BY33">
            <v>951725.58546543482</v>
          </cell>
          <cell r="BZ33">
            <v>1045871.3666764975</v>
          </cell>
          <cell r="CA33">
            <v>67591.888221469781</v>
          </cell>
          <cell r="CB33">
            <v>6052.7588859835923</v>
          </cell>
          <cell r="CC33">
            <v>7534.6855561675502</v>
          </cell>
          <cell r="CD33">
            <v>4245.1901918136628</v>
          </cell>
          <cell r="CE33">
            <v>2236.221523643454</v>
          </cell>
          <cell r="CF33">
            <v>2158.3674898499903</v>
          </cell>
          <cell r="CG33">
            <v>22227.223647458253</v>
          </cell>
          <cell r="CH33">
            <v>780.25120343733079</v>
          </cell>
          <cell r="CI33">
            <v>68.571200753097358</v>
          </cell>
          <cell r="CJ33">
            <v>21.238508785434039</v>
          </cell>
          <cell r="CK33">
            <v>5.4799377289006879</v>
          </cell>
          <cell r="CL33">
            <v>4.4051570787563152</v>
          </cell>
          <cell r="CM33">
            <v>0.30519565381159303</v>
          </cell>
          <cell r="CN33">
            <v>6224777</v>
          </cell>
          <cell r="CO33">
            <v>1674920</v>
          </cell>
          <cell r="CP33">
            <v>451583</v>
          </cell>
          <cell r="CQ33">
            <v>364604</v>
          </cell>
          <cell r="CR33">
            <v>42449</v>
          </cell>
          <cell r="CS33">
            <v>8758333</v>
          </cell>
          <cell r="CT33">
            <v>2976.3589729800938</v>
          </cell>
          <cell r="CU33">
            <v>2706.8873544176431</v>
          </cell>
          <cell r="CV33">
            <v>1919.2287644410246</v>
          </cell>
          <cell r="CW33">
            <v>949.42672384635523</v>
          </cell>
          <cell r="CX33">
            <v>362.62651870008619</v>
          </cell>
          <cell r="CY33">
            <v>8914.5283343852025</v>
          </cell>
          <cell r="CZ33">
            <v>1189</v>
          </cell>
          <cell r="DA33">
            <v>3373.3391256173441</v>
          </cell>
          <cell r="DB33">
            <v>3067.9259807674175</v>
          </cell>
          <cell r="DC33">
            <v>2175.2112365723174</v>
          </cell>
          <cell r="DD33">
            <v>1076.0591526535009</v>
          </cell>
          <cell r="DE33">
            <v>410.99283877462301</v>
          </cell>
          <cell r="DF33">
            <v>10103.528334385202</v>
          </cell>
          <cell r="DG33">
            <v>1845.2864560010175</v>
          </cell>
          <cell r="DH33">
            <v>545.94537498620878</v>
          </cell>
          <cell r="DI33">
            <v>207.60420524105112</v>
          </cell>
          <cell r="DJ33">
            <v>338.83267392959505</v>
          </cell>
          <cell r="DK33">
            <v>103.28403805419551</v>
          </cell>
          <cell r="DL33">
            <v>866.85885466296781</v>
          </cell>
          <cell r="DM33">
            <v>6005694.1040547742</v>
          </cell>
          <cell r="DN33">
            <v>1860139.3236625686</v>
          </cell>
          <cell r="DO33">
            <v>479951.19448975951</v>
          </cell>
          <cell r="DP33">
            <v>385818.32613055035</v>
          </cell>
          <cell r="DQ33">
            <v>26730.051662346512</v>
          </cell>
          <cell r="DR33">
            <v>3254.613442007219</v>
          </cell>
          <cell r="DS33">
            <v>3407.1894531747939</v>
          </cell>
          <cell r="DT33">
            <v>2311.8568043093533</v>
          </cell>
          <cell r="DU33">
            <v>1138.6691892964204</v>
          </cell>
          <cell r="DV33">
            <v>258.80138079342561</v>
          </cell>
          <cell r="DW33">
            <v>10371.130269581212</v>
          </cell>
          <cell r="DX33">
            <v>844.49165831890207</v>
          </cell>
          <cell r="DY33">
            <v>73.272791691766557</v>
          </cell>
          <cell r="DZ33">
            <v>19.574099069543898</v>
          </cell>
          <cell r="EA33">
            <v>3.7190950190033636</v>
          </cell>
          <cell r="EB33">
            <v>2.532960367088795</v>
          </cell>
          <cell r="EC33">
            <v>0.90105385259738391</v>
          </cell>
          <cell r="ED33">
            <v>6067090</v>
          </cell>
          <cell r="EE33">
            <v>1520031</v>
          </cell>
          <cell r="EF33">
            <v>299136</v>
          </cell>
          <cell r="EG33">
            <v>200445</v>
          </cell>
          <cell r="EH33">
            <v>75104</v>
          </cell>
          <cell r="EI33">
            <v>8161806</v>
          </cell>
          <cell r="EJ33">
            <v>4092.1468439576879</v>
          </cell>
          <cell r="EK33">
            <v>3031.0134021761337</v>
          </cell>
          <cell r="EL33">
            <v>3456.2672648790558</v>
          </cell>
          <cell r="EM33">
            <v>808.82740341370015</v>
          </cell>
          <cell r="EN33">
            <v>692.74508557342085</v>
          </cell>
          <cell r="EO33">
            <v>12080.999999999996</v>
          </cell>
          <cell r="EP33">
            <v>1100</v>
          </cell>
          <cell r="EQ33">
            <v>4464.7452653096834</v>
          </cell>
          <cell r="ER33">
            <v>3306.993432173133</v>
          </cell>
          <cell r="ES33">
            <v>3770.9675373206551</v>
          </cell>
          <cell r="ET33">
            <v>882.47280890621482</v>
          </cell>
          <cell r="EU33">
            <v>755.8209562903121</v>
          </cell>
          <cell r="EV33">
            <v>13181</v>
          </cell>
          <cell r="EW33">
            <v>1358.8882768162082</v>
          </cell>
          <cell r="EX33">
            <v>459.64137249620666</v>
          </cell>
          <cell r="EY33">
            <v>79.326060762788188</v>
          </cell>
          <cell r="EZ33">
            <v>227.14014299028943</v>
          </cell>
          <cell r="FA33">
            <v>99.367448566949264</v>
          </cell>
          <cell r="FB33">
            <v>619.20992337455448</v>
          </cell>
          <cell r="FC33">
            <v>5980383.1086661043</v>
          </cell>
          <cell r="FD33">
            <v>1597599.992303978</v>
          </cell>
          <cell r="FE33">
            <v>303545.32040671766</v>
          </cell>
          <cell r="FF33">
            <v>206735.31121867531</v>
          </cell>
          <cell r="FG33">
            <v>73542.267404524435</v>
          </cell>
          <cell r="FH33">
            <v>4400.9380393491765</v>
          </cell>
          <cell r="FI33">
            <v>3475.753245683215</v>
          </cell>
          <cell r="FJ33">
            <v>3826.552301827026</v>
          </cell>
          <cell r="FK33">
            <v>910.16633386337855</v>
          </cell>
          <cell r="FL33">
            <v>740.10421385605969</v>
          </cell>
          <cell r="FM33">
            <v>13353.514134578858</v>
          </cell>
          <cell r="FN33">
            <v>611.21034641099038</v>
          </cell>
          <cell r="FO33">
            <v>70.57606669005321</v>
          </cell>
          <cell r="FP33">
            <v>17.199764496935536</v>
          </cell>
          <cell r="FQ33">
            <v>7.2317890002063994</v>
          </cell>
          <cell r="FR33">
            <v>4.7053814589982688</v>
          </cell>
          <cell r="FS33">
            <v>0.28699835380658612</v>
          </cell>
          <cell r="FT33">
            <v>3543452</v>
          </cell>
          <cell r="FU33">
            <v>853708</v>
          </cell>
          <cell r="FV33">
            <v>324732</v>
          </cell>
          <cell r="FW33">
            <v>221754</v>
          </cell>
          <cell r="FX33">
            <v>9792</v>
          </cell>
          <cell r="FY33">
            <v>4953438</v>
          </cell>
          <cell r="FZ33">
            <v>2629.765876907401</v>
          </cell>
          <cell r="GA33">
            <v>1799.4876016476101</v>
          </cell>
          <cell r="GB33">
            <v>1970.2695567472742</v>
          </cell>
          <cell r="GC33">
            <v>531.56755148619652</v>
          </cell>
          <cell r="GD33">
            <v>407.9094132115199</v>
          </cell>
          <cell r="GE33">
            <v>7339.0000000000018</v>
          </cell>
          <cell r="GF33">
            <v>1871</v>
          </cell>
          <cell r="GG33">
            <v>3300.1967197597987</v>
          </cell>
          <cell r="GH33">
            <v>2258.2478282020015</v>
          </cell>
          <cell r="GI33">
            <v>2472.5688264943992</v>
          </cell>
          <cell r="GJ33">
            <v>667.08504553588637</v>
          </cell>
          <cell r="GK33">
            <v>511.90158000791632</v>
          </cell>
          <cell r="GL33">
            <v>9210.0000000000018</v>
          </cell>
          <cell r="GM33">
            <v>1073.70932732092</v>
          </cell>
          <cell r="GN33">
            <v>378.03999602635082</v>
          </cell>
          <cell r="GO33">
            <v>131.33385672438655</v>
          </cell>
          <cell r="GP33">
            <v>332.42238224941673</v>
          </cell>
          <cell r="GQ33">
            <v>19.128677039536722</v>
          </cell>
          <cell r="GR33">
            <v>537.83257328990214</v>
          </cell>
          <cell r="GS33">
            <v>3495941.7063304377</v>
          </cell>
          <cell r="GT33">
            <v>851979.67050171376</v>
          </cell>
          <cell r="GU33">
            <v>358222.1844160438</v>
          </cell>
          <cell r="GV33">
            <v>233078.15323497466</v>
          </cell>
          <cell r="GW33">
            <v>14216.285516829885</v>
          </cell>
          <cell r="GX33">
            <v>3255.9479715551906</v>
          </cell>
          <cell r="GY33">
            <v>2253.6760116840323</v>
          </cell>
          <cell r="GZ33">
            <v>2727.5692144471059</v>
          </cell>
          <cell r="HA33">
            <v>701.15060140594255</v>
          </cell>
          <cell r="HB33">
            <v>743.19230166553064</v>
          </cell>
          <cell r="HC33">
            <v>9681.5361007578031</v>
          </cell>
          <cell r="HD33">
            <v>511.63761085519059</v>
          </cell>
          <cell r="HE33">
            <v>34936404</v>
          </cell>
          <cell r="HF33">
            <v>9797384</v>
          </cell>
          <cell r="HG33">
            <v>2693292</v>
          </cell>
          <cell r="HH33">
            <v>2127373</v>
          </cell>
          <cell r="HI33">
            <v>203622</v>
          </cell>
          <cell r="HJ33">
            <v>49758075</v>
          </cell>
          <cell r="HK33">
            <v>18368.455367340812</v>
          </cell>
          <cell r="HL33">
            <v>17725.830535101377</v>
          </cell>
          <cell r="HM33">
            <v>14903.453377673919</v>
          </cell>
          <cell r="HN33">
            <v>5228.597424833325</v>
          </cell>
          <cell r="HO33">
            <v>3886.1916294357707</v>
          </cell>
          <cell r="HP33">
            <v>60112.528334385206</v>
          </cell>
          <cell r="HQ33">
            <v>10266</v>
          </cell>
          <cell r="HR33">
            <v>21473.272691553713</v>
          </cell>
          <cell r="HS33">
            <v>20777.349298924342</v>
          </cell>
          <cell r="HT33">
            <v>17434.863483154058</v>
          </cell>
          <cell r="HU33">
            <v>6128.9056145237319</v>
          </cell>
          <cell r="HV33">
            <v>4564.1372462293566</v>
          </cell>
          <cell r="HW33">
            <v>70378.528334385206</v>
          </cell>
          <cell r="HX33">
            <v>1626.9715614304971</v>
          </cell>
          <cell r="HY33">
            <v>471.54157438683563</v>
          </cell>
          <cell r="HZ33">
            <v>154.47737819124978</v>
          </cell>
          <cell r="IA33">
            <v>347.10487219100617</v>
          </cell>
          <cell r="IB33">
            <v>44.613469975781619</v>
          </cell>
          <cell r="IC33">
            <v>707.00647168391322</v>
          </cell>
          <cell r="ID33">
            <v>34443603.571436152</v>
          </cell>
          <cell r="IE33">
            <v>10083412.625630872</v>
          </cell>
          <cell r="IF33">
            <v>2769966.2813620875</v>
          </cell>
          <cell r="IG33">
            <v>2265532.8604450482</v>
          </cell>
          <cell r="IH33">
            <v>195559.66112584301</v>
          </cell>
          <cell r="II33">
            <v>21170.37838150778</v>
          </cell>
          <cell r="IJ33">
            <v>21383.931286955423</v>
          </cell>
          <cell r="IK33">
            <v>17931.209823698246</v>
          </cell>
          <cell r="IL33">
            <v>6526.9405357074975</v>
          </cell>
          <cell r="IM33">
            <v>4383.4218954948446</v>
          </cell>
          <cell r="IN33">
            <v>71395.881923363791</v>
          </cell>
          <cell r="IO33">
            <v>696.93200307281347</v>
          </cell>
        </row>
        <row r="34">
          <cell r="B34">
            <v>200326</v>
          </cell>
          <cell r="C34">
            <v>69.087324137035822</v>
          </cell>
          <cell r="D34">
            <v>20.629392097101864</v>
          </cell>
          <cell r="E34">
            <v>6.4175918504842802</v>
          </cell>
          <cell r="F34">
            <v>3.7378264487667101</v>
          </cell>
          <cell r="G34">
            <v>0.12786546661132192</v>
          </cell>
          <cell r="H34">
            <v>5850572</v>
          </cell>
          <cell r="I34">
            <v>1927109</v>
          </cell>
          <cell r="J34">
            <v>588293</v>
          </cell>
          <cell r="K34">
            <v>369858</v>
          </cell>
          <cell r="L34">
            <v>10572</v>
          </cell>
          <cell r="M34">
            <v>8746404</v>
          </cell>
          <cell r="N34">
            <v>3669.1039654400188</v>
          </cell>
          <cell r="O34">
            <v>3971.9737166641435</v>
          </cell>
          <cell r="P34">
            <v>4047.2244434492031</v>
          </cell>
          <cell r="Q34">
            <v>1089.5389283463312</v>
          </cell>
          <cell r="R34">
            <v>604.15894610029841</v>
          </cell>
          <cell r="S34">
            <v>13381.999999999995</v>
          </cell>
          <cell r="T34">
            <v>2584</v>
          </cell>
          <cell r="U34">
            <v>4377.5903386799691</v>
          </cell>
          <cell r="V34">
            <v>4738.9427858511226</v>
          </cell>
          <cell r="W34">
            <v>4828.7240669638304</v>
          </cell>
          <cell r="X34">
            <v>1299.9236683588047</v>
          </cell>
          <cell r="Y34">
            <v>720.81914014626852</v>
          </cell>
          <cell r="Z34">
            <v>15965.999999999995</v>
          </cell>
          <cell r="AA34">
            <v>1336.4822990184591</v>
          </cell>
          <cell r="AB34">
            <v>406.65378061826249</v>
          </cell>
          <cell r="AC34">
            <v>121.8319771106537</v>
          </cell>
          <cell r="AD34">
            <v>284.52286007451312</v>
          </cell>
          <cell r="AE34">
            <v>14.666647167352869</v>
          </cell>
          <cell r="AF34">
            <v>547.81435550544927</v>
          </cell>
          <cell r="AG34">
            <v>6042656.4818146667</v>
          </cell>
          <cell r="AH34">
            <v>1804329.9755566013</v>
          </cell>
          <cell r="AI34">
            <v>561308.51031443116</v>
          </cell>
          <cell r="AJ34">
            <v>326925.4020279895</v>
          </cell>
          <cell r="AK34">
            <v>11183.630286311325</v>
          </cell>
          <cell r="AL34">
            <v>4521.314263759813</v>
          </cell>
          <cell r="AM34">
            <v>4437.0175848687786</v>
          </cell>
          <cell r="AN34">
            <v>4607.234681947446</v>
          </cell>
          <cell r="AO34">
            <v>1149.0303518753174</v>
          </cell>
          <cell r="AP34">
            <v>762.52126056495422</v>
          </cell>
          <cell r="AQ34">
            <v>15477.118143016309</v>
          </cell>
          <cell r="AR34">
            <v>565.11838439035319</v>
          </cell>
          <cell r="AS34">
            <v>67.339806145089881</v>
          </cell>
          <cell r="AT34">
            <v>20.752158837974559</v>
          </cell>
          <cell r="AU34">
            <v>5.4877216924344978</v>
          </cell>
          <cell r="AV34">
            <v>6.0305733859197357</v>
          </cell>
          <cell r="AW34">
            <v>0.38973993858131811</v>
          </cell>
          <cell r="AX34">
            <v>10071792</v>
          </cell>
          <cell r="AY34">
            <v>2986791</v>
          </cell>
          <cell r="AZ34">
            <v>775845</v>
          </cell>
          <cell r="BA34">
            <v>978178</v>
          </cell>
          <cell r="BB34">
            <v>64040</v>
          </cell>
          <cell r="BC34">
            <v>14876646</v>
          </cell>
          <cell r="BD34">
            <v>4975.4368674258785</v>
          </cell>
          <cell r="BE34">
            <v>5922.3879280305428</v>
          </cell>
          <cell r="BF34">
            <v>3675.6248712583051</v>
          </cell>
          <cell r="BG34">
            <v>1736.6673847167567</v>
          </cell>
          <cell r="BH34">
            <v>1646.8829485685169</v>
          </cell>
          <cell r="BI34">
            <v>17957</v>
          </cell>
          <cell r="BJ34">
            <v>3460</v>
          </cell>
          <cell r="BK34">
            <v>5934.1165779172488</v>
          </cell>
          <cell r="BL34">
            <v>7063.5285545820643</v>
          </cell>
          <cell r="BM34">
            <v>4383.853531644435</v>
          </cell>
          <cell r="BN34">
            <v>2071.2928316800567</v>
          </cell>
          <cell r="BO34">
            <v>1964.2085041761945</v>
          </cell>
          <cell r="BP34">
            <v>21417</v>
          </cell>
          <cell r="BQ34">
            <v>1697.2689814487919</v>
          </cell>
          <cell r="BR34">
            <v>422.84687842912285</v>
          </cell>
          <cell r="BS34">
            <v>176.97785621705555</v>
          </cell>
          <cell r="BT34">
            <v>472.25480870639865</v>
          </cell>
          <cell r="BU34">
            <v>32.603463361370032</v>
          </cell>
          <cell r="BV34">
            <v>694.61857402997623</v>
          </cell>
          <cell r="BW34">
            <v>10017904.577291269</v>
          </cell>
          <cell r="BX34">
            <v>3087225.2076831888</v>
          </cell>
          <cell r="BY34">
            <v>816388.92964868899</v>
          </cell>
          <cell r="BZ34">
            <v>897147.05439349299</v>
          </cell>
          <cell r="CA34">
            <v>57980.230983360118</v>
          </cell>
          <cell r="CB34">
            <v>5902.3670890043413</v>
          </cell>
          <cell r="CC34">
            <v>7301.0476490975589</v>
          </cell>
          <cell r="CD34">
            <v>4612.9439416840032</v>
          </cell>
          <cell r="CE34">
            <v>1899.7097284217393</v>
          </cell>
          <cell r="CF34">
            <v>1778.3457647035609</v>
          </cell>
          <cell r="CG34">
            <v>21494.414172911202</v>
          </cell>
          <cell r="CH34">
            <v>692.1168393018412</v>
          </cell>
          <cell r="CI34">
            <v>68.571200753097358</v>
          </cell>
          <cell r="CJ34">
            <v>21.238508785434039</v>
          </cell>
          <cell r="CK34">
            <v>5.4799377289006879</v>
          </cell>
          <cell r="CL34">
            <v>4.4051570787563152</v>
          </cell>
          <cell r="CM34">
            <v>0.30519565381159303</v>
          </cell>
          <cell r="CN34">
            <v>5388800</v>
          </cell>
          <cell r="CO34">
            <v>1692443</v>
          </cell>
          <cell r="CP34">
            <v>413636</v>
          </cell>
          <cell r="CQ34">
            <v>330045</v>
          </cell>
          <cell r="CR34">
            <v>45037</v>
          </cell>
          <cell r="CS34">
            <v>7869961</v>
          </cell>
          <cell r="CT34">
            <v>2696.2293832486453</v>
          </cell>
          <cell r="CU34">
            <v>2574.8333120488874</v>
          </cell>
          <cell r="CV34">
            <v>1624.1874625894277</v>
          </cell>
          <cell r="CW34">
            <v>986.78072956922426</v>
          </cell>
          <cell r="CX34">
            <v>299.63952557654363</v>
          </cell>
          <cell r="CY34">
            <v>8181.6704130327289</v>
          </cell>
          <cell r="CZ34">
            <v>1095</v>
          </cell>
          <cell r="DA34">
            <v>3057.0812662521921</v>
          </cell>
          <cell r="DB34">
            <v>2919.4380607567296</v>
          </cell>
          <cell r="DC34">
            <v>1841.5618105835051</v>
          </cell>
          <cell r="DD34">
            <v>1118.8472690813896</v>
          </cell>
          <cell r="DE34">
            <v>339.74200635891179</v>
          </cell>
          <cell r="DF34">
            <v>9276.6704130327307</v>
          </cell>
          <cell r="DG34">
            <v>1762.7271016600623</v>
          </cell>
          <cell r="DH34">
            <v>579.71533040893223</v>
          </cell>
          <cell r="DI34">
            <v>224.61152138517579</v>
          </cell>
          <cell r="DJ34">
            <v>294.98664305716881</v>
          </cell>
          <cell r="DK34">
            <v>132.562353659682</v>
          </cell>
          <cell r="DL34">
            <v>848.36052695626086</v>
          </cell>
          <cell r="DM34">
            <v>5396526.7565004686</v>
          </cell>
          <cell r="DN34">
            <v>1671462.3583952326</v>
          </cell>
          <cell r="DO34">
            <v>431268.96208876988</v>
          </cell>
          <cell r="DP34">
            <v>346684.14408686128</v>
          </cell>
          <cell r="DQ34">
            <v>24018.778928667387</v>
          </cell>
          <cell r="DR34">
            <v>3061.4646767603713</v>
          </cell>
          <cell r="DS34">
            <v>2883.246777717919</v>
          </cell>
          <cell r="DT34">
            <v>1920.0660742117807</v>
          </cell>
          <cell r="DU34">
            <v>1175.2537012995313</v>
          </cell>
          <cell r="DV34">
            <v>181.18853705878749</v>
          </cell>
          <cell r="DW34">
            <v>9221.2197670483911</v>
          </cell>
          <cell r="DX34">
            <v>853.46203634826566</v>
          </cell>
          <cell r="DY34">
            <v>73.272791691766557</v>
          </cell>
          <cell r="DZ34">
            <v>19.574099069543898</v>
          </cell>
          <cell r="EA34">
            <v>3.7190950190033636</v>
          </cell>
          <cell r="EB34">
            <v>2.532960367088795</v>
          </cell>
          <cell r="EC34">
            <v>0.90105385259738391</v>
          </cell>
          <cell r="ED34">
            <v>5493364</v>
          </cell>
          <cell r="EE34">
            <v>1632425</v>
          </cell>
          <cell r="EF34">
            <v>270658</v>
          </cell>
          <cell r="EG34">
            <v>188760</v>
          </cell>
          <cell r="EH34">
            <v>67659</v>
          </cell>
          <cell r="EI34">
            <v>7652866</v>
          </cell>
          <cell r="EJ34">
            <v>3971.7474111734041</v>
          </cell>
          <cell r="EK34">
            <v>3389.5520732113773</v>
          </cell>
          <cell r="EL34">
            <v>3495.4059907567116</v>
          </cell>
          <cell r="EM34">
            <v>826.88786213493438</v>
          </cell>
          <cell r="EN34">
            <v>756.40666272357373</v>
          </cell>
          <cell r="EO34">
            <v>12440</v>
          </cell>
          <cell r="EP34">
            <v>1184</v>
          </cell>
          <cell r="EQ34">
            <v>4349.7658142947312</v>
          </cell>
          <cell r="ER34">
            <v>3712.1589586359969</v>
          </cell>
          <cell r="ES34">
            <v>3828.0877184943279</v>
          </cell>
          <cell r="ET34">
            <v>905.58844322559048</v>
          </cell>
          <cell r="EU34">
            <v>828.39906534935437</v>
          </cell>
          <cell r="EV34">
            <v>13624</v>
          </cell>
          <cell r="EW34">
            <v>1262.9102886291112</v>
          </cell>
          <cell r="EX34">
            <v>439.75083453856769</v>
          </cell>
          <cell r="EY34">
            <v>70.703186526367219</v>
          </cell>
          <cell r="EZ34">
            <v>208.43905574552272</v>
          </cell>
          <cell r="FA34">
            <v>81.674404076574717</v>
          </cell>
          <cell r="FB34">
            <v>561.71946564885491</v>
          </cell>
          <cell r="FC34">
            <v>5607468.5626300275</v>
          </cell>
          <cell r="FD34">
            <v>1497979.5724994412</v>
          </cell>
          <cell r="FE34">
            <v>284617.35821700195</v>
          </cell>
          <cell r="FF34">
            <v>193844.06272641357</v>
          </cell>
          <cell r="FG34">
            <v>68956.44392711531</v>
          </cell>
          <cell r="FH34">
            <v>4440.1163036821354</v>
          </cell>
          <cell r="FI34">
            <v>3406.4280379849129</v>
          </cell>
          <cell r="FJ34">
            <v>4025.5237733996628</v>
          </cell>
          <cell r="FK34">
            <v>929.97956660805562</v>
          </cell>
          <cell r="FL34">
            <v>844.2846287860815</v>
          </cell>
          <cell r="FM34">
            <v>13646.332310460848</v>
          </cell>
          <cell r="FN34">
            <v>560.80020813603915</v>
          </cell>
          <cell r="FO34">
            <v>70.57606669005321</v>
          </cell>
          <cell r="FP34">
            <v>17.199764496935536</v>
          </cell>
          <cell r="FQ34">
            <v>7.2317890002063994</v>
          </cell>
          <cell r="FR34">
            <v>4.7053814589982688</v>
          </cell>
          <cell r="FS34">
            <v>0.28699835380658612</v>
          </cell>
          <cell r="FT34">
            <v>3187126</v>
          </cell>
          <cell r="FU34">
            <v>837833</v>
          </cell>
          <cell r="FV34">
            <v>328687</v>
          </cell>
          <cell r="FW34">
            <v>189040</v>
          </cell>
          <cell r="FX34">
            <v>9500</v>
          </cell>
          <cell r="FY34">
            <v>4552186</v>
          </cell>
          <cell r="FZ34">
            <v>2816.5559183639366</v>
          </cell>
          <cell r="GA34">
            <v>1889.725994052947</v>
          </cell>
          <cell r="GB34">
            <v>1856.5576307899746</v>
          </cell>
          <cell r="GC34">
            <v>519.94618168071452</v>
          </cell>
          <cell r="GD34">
            <v>359.21427511242655</v>
          </cell>
          <cell r="GE34">
            <v>7441.9999999999991</v>
          </cell>
          <cell r="GF34">
            <v>1712</v>
          </cell>
          <cell r="GG34">
            <v>3464.4924585734316</v>
          </cell>
          <cell r="GH34">
            <v>2324.4493079226927</v>
          </cell>
          <cell r="GI34">
            <v>2283.6507057580529</v>
          </cell>
          <cell r="GJ34">
            <v>639.55755806305569</v>
          </cell>
          <cell r="GK34">
            <v>441.8499696827671</v>
          </cell>
          <cell r="GL34">
            <v>9154</v>
          </cell>
          <cell r="GM34">
            <v>919.94023312504419</v>
          </cell>
          <cell r="GN34">
            <v>360.44365310282984</v>
          </cell>
          <cell r="GO34">
            <v>143.93050529629619</v>
          </cell>
          <cell r="GP34">
            <v>295.57933858606992</v>
          </cell>
          <cell r="GQ34">
            <v>21.500510697829558</v>
          </cell>
          <cell r="GR34">
            <v>497.28927244920254</v>
          </cell>
          <cell r="GS34">
            <v>3212753.8272152655</v>
          </cell>
          <cell r="GT34">
            <v>782965.27146246983</v>
          </cell>
          <cell r="GU34">
            <v>329204.48641693569</v>
          </cell>
          <cell r="GV34">
            <v>214197.71602311492</v>
          </cell>
          <cell r="GW34">
            <v>13064.698882213879</v>
          </cell>
          <cell r="GX34">
            <v>3492.3506022793626</v>
          </cell>
          <cell r="GY34">
            <v>2172.2265455985157</v>
          </cell>
          <cell r="GZ34">
            <v>2287.2460965744085</v>
          </cell>
          <cell r="HA34">
            <v>724.67080090154059</v>
          </cell>
          <cell r="HB34">
            <v>607.64597947586151</v>
          </cell>
          <cell r="HC34">
            <v>9284.1400248296886</v>
          </cell>
          <cell r="HD34">
            <v>490.31854192478175</v>
          </cell>
          <cell r="HE34">
            <v>29991654</v>
          </cell>
          <cell r="HF34">
            <v>9076601</v>
          </cell>
          <cell r="HG34">
            <v>2377119</v>
          </cell>
          <cell r="HH34">
            <v>2055881</v>
          </cell>
          <cell r="HI34">
            <v>196808</v>
          </cell>
          <cell r="HJ34">
            <v>43698063</v>
          </cell>
          <cell r="HK34">
            <v>18129.073545651885</v>
          </cell>
          <cell r="HL34">
            <v>17748.473024007901</v>
          </cell>
          <cell r="HM34">
            <v>14699.000398843622</v>
          </cell>
          <cell r="HN34">
            <v>5159.8210864479606</v>
          </cell>
          <cell r="HO34">
            <v>3666.3023580813592</v>
          </cell>
          <cell r="HP34">
            <v>59402.67041303272</v>
          </cell>
          <cell r="HQ34">
            <v>10035</v>
          </cell>
          <cell r="HR34">
            <v>21183.046455717573</v>
          </cell>
          <cell r="HS34">
            <v>20758.517667748605</v>
          </cell>
          <cell r="HT34">
            <v>17165.877833444152</v>
          </cell>
          <cell r="HU34">
            <v>6035.2097704088974</v>
          </cell>
          <cell r="HV34">
            <v>4295.0186857134959</v>
          </cell>
          <cell r="HW34">
            <v>69437.670413032727</v>
          </cell>
          <cell r="HX34">
            <v>1415.8328955514739</v>
          </cell>
          <cell r="HY34">
            <v>437.2470686624136</v>
          </cell>
          <cell r="HZ34">
            <v>138.47931478159984</v>
          </cell>
          <cell r="IA34">
            <v>340.64781146135869</v>
          </cell>
          <cell r="IB34">
            <v>45.822385046808222</v>
          </cell>
          <cell r="IC34">
            <v>629.31349424704104</v>
          </cell>
          <cell r="ID34">
            <v>30277310.205451697</v>
          </cell>
          <cell r="IE34">
            <v>8843962.3855969328</v>
          </cell>
          <cell r="IF34">
            <v>2422788.2466858272</v>
          </cell>
          <cell r="IG34">
            <v>1978798.3792578722</v>
          </cell>
          <cell r="IH34">
            <v>175203.78300766801</v>
          </cell>
          <cell r="II34">
            <v>21384.80487392443</v>
          </cell>
          <cell r="IJ34">
            <v>20226.464668251698</v>
          </cell>
          <cell r="IK34">
            <v>17495.668941653013</v>
          </cell>
          <cell r="IL34">
            <v>5808.927322236259</v>
          </cell>
          <cell r="IM34">
            <v>3823.5413287347405</v>
          </cell>
          <cell r="IN34">
            <v>68739.407134800145</v>
          </cell>
          <cell r="IO34">
            <v>635.7061374461191</v>
          </cell>
        </row>
        <row r="35">
          <cell r="B35">
            <v>200327</v>
          </cell>
          <cell r="C35">
            <v>69.087324137035822</v>
          </cell>
          <cell r="D35">
            <v>20.629392097101864</v>
          </cell>
          <cell r="E35">
            <v>6.4175918504842802</v>
          </cell>
          <cell r="F35">
            <v>3.7378264487667101</v>
          </cell>
          <cell r="G35">
            <v>0.12786546661132192</v>
          </cell>
          <cell r="H35">
            <v>6259277</v>
          </cell>
          <cell r="I35">
            <v>2202067</v>
          </cell>
          <cell r="J35">
            <v>609282</v>
          </cell>
          <cell r="K35">
            <v>310659</v>
          </cell>
          <cell r="L35">
            <v>10994</v>
          </cell>
          <cell r="M35">
            <v>9392279</v>
          </cell>
          <cell r="N35">
            <v>3763.5122752708776</v>
          </cell>
          <cell r="O35">
            <v>4267.72308625807</v>
          </cell>
          <cell r="P35">
            <v>4016.1422580434328</v>
          </cell>
          <cell r="Q35">
            <v>1014.5053458023764</v>
          </cell>
          <cell r="R35">
            <v>670.1170346252452</v>
          </cell>
          <cell r="S35">
            <v>13732.000000000002</v>
          </cell>
          <cell r="T35">
            <v>3038</v>
          </cell>
          <cell r="U35">
            <v>4596.1331820778196</v>
          </cell>
          <cell r="V35">
            <v>5211.8931078173482</v>
          </cell>
          <cell r="W35">
            <v>4904.6537771182902</v>
          </cell>
          <cell r="X35">
            <v>1238.9495083823078</v>
          </cell>
          <cell r="Y35">
            <v>818.3704246042355</v>
          </cell>
          <cell r="Z35">
            <v>16770</v>
          </cell>
          <cell r="AA35">
            <v>1361.8571856027693</v>
          </cell>
          <cell r="AB35">
            <v>422.50808956482763</v>
          </cell>
          <cell r="AC35">
            <v>124.22528229056388</v>
          </cell>
          <cell r="AD35">
            <v>250.74387446638272</v>
          </cell>
          <cell r="AE35">
            <v>13.434014316092503</v>
          </cell>
          <cell r="AF35">
            <v>560.06434108527128</v>
          </cell>
          <cell r="AG35">
            <v>6488874.2365847472</v>
          </cell>
          <cell r="AH35">
            <v>1937570.0617637581</v>
          </cell>
          <cell r="AI35">
            <v>602758.13167874643</v>
          </cell>
          <cell r="AJ35">
            <v>351067.08860396146</v>
          </cell>
          <cell r="AK35">
            <v>12009.481368787201</v>
          </cell>
          <cell r="AL35">
            <v>4764.7244550923433</v>
          </cell>
          <cell r="AM35">
            <v>4585.8768379071862</v>
          </cell>
          <cell r="AN35">
            <v>4852.1373472824198</v>
          </cell>
          <cell r="AO35">
            <v>1400.1023528534058</v>
          </cell>
          <cell r="AP35">
            <v>893.9607392260358</v>
          </cell>
          <cell r="AQ35">
            <v>16496.801732361393</v>
          </cell>
          <cell r="AR35">
            <v>569.3393878630053</v>
          </cell>
          <cell r="AS35">
            <v>67.339806145089881</v>
          </cell>
          <cell r="AT35">
            <v>20.752158837974559</v>
          </cell>
          <cell r="AU35">
            <v>5.4877216924344978</v>
          </cell>
          <cell r="AV35">
            <v>6.0305733859197357</v>
          </cell>
          <cell r="AW35">
            <v>0.38973993858131811</v>
          </cell>
          <cell r="AX35">
            <v>9982426</v>
          </cell>
          <cell r="AY35">
            <v>3512167</v>
          </cell>
          <cell r="AZ35">
            <v>868819</v>
          </cell>
          <cell r="BA35">
            <v>1038443</v>
          </cell>
          <cell r="BB35">
            <v>61778</v>
          </cell>
          <cell r="BC35">
            <v>15463633</v>
          </cell>
          <cell r="BD35">
            <v>4767.16529768075</v>
          </cell>
          <cell r="BE35">
            <v>5706.5931028754549</v>
          </cell>
          <cell r="BF35">
            <v>3728.4796833610003</v>
          </cell>
          <cell r="BG35">
            <v>1740.1136030452103</v>
          </cell>
          <cell r="BH35">
            <v>1656.648313037588</v>
          </cell>
          <cell r="BI35">
            <v>17599.000000000004</v>
          </cell>
          <cell r="BJ35">
            <v>3455</v>
          </cell>
          <cell r="BK35">
            <v>5703.045524028099</v>
          </cell>
          <cell r="BL35">
            <v>6826.8998913540436</v>
          </cell>
          <cell r="BM35">
            <v>4460.4472557237623</v>
          </cell>
          <cell r="BN35">
            <v>2081.729177709748</v>
          </cell>
          <cell r="BO35">
            <v>1981.8781511843499</v>
          </cell>
          <cell r="BP35">
            <v>21054</v>
          </cell>
          <cell r="BQ35">
            <v>1750.3675813110722</v>
          </cell>
          <cell r="BR35">
            <v>514.46001199578143</v>
          </cell>
          <cell r="BS35">
            <v>194.78293323278484</v>
          </cell>
          <cell r="BT35">
            <v>498.83674164689467</v>
          </cell>
          <cell r="BU35">
            <v>31.171442080373158</v>
          </cell>
          <cell r="BV35">
            <v>734.47482663626852</v>
          </cell>
          <cell r="BW35">
            <v>10413180.485188147</v>
          </cell>
          <cell r="BX35">
            <v>3209037.6822814508</v>
          </cell>
          <cell r="BY35">
            <v>848601.14257945959</v>
          </cell>
          <cell r="BZ35">
            <v>932545.73619430151</v>
          </cell>
          <cell r="CA35">
            <v>60267.95375664044</v>
          </cell>
          <cell r="CB35">
            <v>5949.1392530181556</v>
          </cell>
          <cell r="CC35">
            <v>6237.6814668887519</v>
          </cell>
          <cell r="CD35">
            <v>4356.6503928005714</v>
          </cell>
          <cell r="CE35">
            <v>1869.4407575422963</v>
          </cell>
          <cell r="CF35">
            <v>1933.4348921440392</v>
          </cell>
          <cell r="CG35">
            <v>20346.346762393812</v>
          </cell>
          <cell r="CH35">
            <v>760.0201245258171</v>
          </cell>
          <cell r="CI35">
            <v>68.571200753097358</v>
          </cell>
          <cell r="CJ35">
            <v>21.238508785434039</v>
          </cell>
          <cell r="CK35">
            <v>5.4799377289006879</v>
          </cell>
          <cell r="CL35">
            <v>4.4051570787563152</v>
          </cell>
          <cell r="CM35">
            <v>0.30519565381159303</v>
          </cell>
          <cell r="CN35">
            <v>5144457</v>
          </cell>
          <cell r="CO35">
            <v>1913321</v>
          </cell>
          <cell r="CP35">
            <v>452627</v>
          </cell>
          <cell r="CQ35">
            <v>330858</v>
          </cell>
          <cell r="CR35">
            <v>46970</v>
          </cell>
          <cell r="CS35">
            <v>7888233</v>
          </cell>
          <cell r="CT35">
            <v>2749.164814924387</v>
          </cell>
          <cell r="CU35">
            <v>2794.8513297413947</v>
          </cell>
          <cell r="CV35">
            <v>1797.8773214676983</v>
          </cell>
          <cell r="CW35">
            <v>969.23972649789039</v>
          </cell>
          <cell r="CX35">
            <v>349.48683150508288</v>
          </cell>
          <cell r="CY35">
            <v>8660.6200241364531</v>
          </cell>
          <cell r="CZ35">
            <v>1116</v>
          </cell>
          <cell r="DA35">
            <v>3103.419813400842</v>
          </cell>
          <cell r="DB35">
            <v>3154.9934529726233</v>
          </cell>
          <cell r="DC35">
            <v>2029.5502369363585</v>
          </cell>
          <cell r="DD35">
            <v>1094.1351187165899</v>
          </cell>
          <cell r="DE35">
            <v>394.52140211003928</v>
          </cell>
          <cell r="DF35">
            <v>9776.6200241364531</v>
          </cell>
          <cell r="DG35">
            <v>1657.6735695846814</v>
          </cell>
          <cell r="DH35">
            <v>606.44214592498633</v>
          </cell>
          <cell r="DI35">
            <v>223.01837705838136</v>
          </cell>
          <cell r="DJ35">
            <v>302.39226795689848</v>
          </cell>
          <cell r="DK35">
            <v>119.0556450139027</v>
          </cell>
          <cell r="DL35">
            <v>806.84663825796486</v>
          </cell>
          <cell r="DM35">
            <v>5409056.0863020746</v>
          </cell>
          <cell r="DN35">
            <v>1675343.058720507</v>
          </cell>
          <cell r="DO35">
            <v>432270.25631059462</v>
          </cell>
          <cell r="DP35">
            <v>347489.05438829161</v>
          </cell>
          <cell r="DQ35">
            <v>24074.544278531837</v>
          </cell>
          <cell r="DR35">
            <v>3263.0405560832319</v>
          </cell>
          <cell r="DS35">
            <v>2762.5768920878036</v>
          </cell>
          <cell r="DT35">
            <v>1938.2719128901008</v>
          </cell>
          <cell r="DU35">
            <v>1149.1333979406543</v>
          </cell>
          <cell r="DV35">
            <v>202.21253915108801</v>
          </cell>
          <cell r="DW35">
            <v>9315.2352981528766</v>
          </cell>
          <cell r="DX35">
            <v>846.80984940489509</v>
          </cell>
          <cell r="DY35">
            <v>73.272791691766557</v>
          </cell>
          <cell r="DZ35">
            <v>19.574099069543898</v>
          </cell>
          <cell r="EA35">
            <v>3.7190950190033636</v>
          </cell>
          <cell r="EB35">
            <v>2.532960367088795</v>
          </cell>
          <cell r="EC35">
            <v>0.90105385259738391</v>
          </cell>
          <cell r="ED35">
            <v>5405971</v>
          </cell>
          <cell r="EE35">
            <v>1728083</v>
          </cell>
          <cell r="EF35">
            <v>296801</v>
          </cell>
          <cell r="EG35">
            <v>178712</v>
          </cell>
          <cell r="EH35">
            <v>71964</v>
          </cell>
          <cell r="EI35">
            <v>7681531</v>
          </cell>
          <cell r="EJ35">
            <v>3822.0326489576114</v>
          </cell>
          <cell r="EK35">
            <v>3537.0215849795222</v>
          </cell>
          <cell r="EL35">
            <v>3569.5938741166879</v>
          </cell>
          <cell r="EM35">
            <v>845.65878962828629</v>
          </cell>
          <cell r="EN35">
            <v>724.69310231789279</v>
          </cell>
          <cell r="EO35">
            <v>12499.000000000002</v>
          </cell>
          <cell r="EP35">
            <v>1160</v>
          </cell>
          <cell r="EQ35">
            <v>4176.7456558214271</v>
          </cell>
          <cell r="ER35">
            <v>3865.2834490147447</v>
          </cell>
          <cell r="ES35">
            <v>3900.8786884198607</v>
          </cell>
          <cell r="ET35">
            <v>924.14220397893928</v>
          </cell>
          <cell r="EU35">
            <v>791.95000276502901</v>
          </cell>
          <cell r="EV35">
            <v>13659</v>
          </cell>
          <cell r="EW35">
            <v>1294.3021781719733</v>
          </cell>
          <cell r="EX35">
            <v>447.07794985655863</v>
          </cell>
          <cell r="EY35">
            <v>76.085678050200016</v>
          </cell>
          <cell r="EZ35">
            <v>193.38149392003393</v>
          </cell>
          <cell r="FA35">
            <v>90.869372749218442</v>
          </cell>
          <cell r="FB35">
            <v>562.37872465041357</v>
          </cell>
          <cell r="FC35">
            <v>5628472.2083684728</v>
          </cell>
          <cell r="FD35">
            <v>1503590.4879977263</v>
          </cell>
          <cell r="FE35">
            <v>285683.43680419924</v>
          </cell>
          <cell r="FF35">
            <v>194570.13581563957</v>
          </cell>
          <cell r="FG35">
            <v>69214.731013962344</v>
          </cell>
          <cell r="FH35">
            <v>4348.6538949644109</v>
          </cell>
          <cell r="FI35">
            <v>3363.1506283862605</v>
          </cell>
          <cell r="FJ35">
            <v>3754.7596883569895</v>
          </cell>
          <cell r="FK35">
            <v>1006.1466165738545</v>
          </cell>
          <cell r="FL35">
            <v>761.6948254389448</v>
          </cell>
          <cell r="FM35">
            <v>13234.40565372046</v>
          </cell>
          <cell r="FN35">
            <v>580.42130496737241</v>
          </cell>
          <cell r="FO35">
            <v>70.57606669005321</v>
          </cell>
          <cell r="FP35">
            <v>17.199764496935536</v>
          </cell>
          <cell r="FQ35">
            <v>7.2317890002063994</v>
          </cell>
          <cell r="FR35">
            <v>4.7053814589982688</v>
          </cell>
          <cell r="FS35">
            <v>0.28699835380658612</v>
          </cell>
          <cell r="FT35">
            <v>3303128</v>
          </cell>
          <cell r="FU35">
            <v>954875</v>
          </cell>
          <cell r="FV35">
            <v>342299</v>
          </cell>
          <cell r="FW35">
            <v>213894</v>
          </cell>
          <cell r="FX35">
            <v>10486</v>
          </cell>
          <cell r="FY35">
            <v>4824682</v>
          </cell>
          <cell r="FZ35">
            <v>2825.5281474253197</v>
          </cell>
          <cell r="GA35">
            <v>2021.3773968437124</v>
          </cell>
          <cell r="GB35">
            <v>1991.7114415810363</v>
          </cell>
          <cell r="GC35">
            <v>540.44915951778876</v>
          </cell>
          <cell r="GD35">
            <v>358.93385463214548</v>
          </cell>
          <cell r="GE35">
            <v>7738.0000000000027</v>
          </cell>
          <cell r="GF35">
            <v>2018</v>
          </cell>
          <cell r="GG35">
            <v>3562.4001817370663</v>
          </cell>
          <cell r="GH35">
            <v>2548.5342315336338</v>
          </cell>
          <cell r="GI35">
            <v>2511.1316650380704</v>
          </cell>
          <cell r="GJ35">
            <v>681.39338333620401</v>
          </cell>
          <cell r="GK35">
            <v>452.54053835502856</v>
          </cell>
          <cell r="GL35">
            <v>9756.0000000000018</v>
          </cell>
          <cell r="GM35">
            <v>927.21980448287468</v>
          </cell>
          <cell r="GN35">
            <v>374.67615234871067</v>
          </cell>
          <cell r="GO35">
            <v>136.31264531675225</v>
          </cell>
          <cell r="GP35">
            <v>313.90677577868888</v>
          </cell>
          <cell r="GQ35">
            <v>23.17140479417888</v>
          </cell>
          <cell r="GR35">
            <v>494.53485034850331</v>
          </cell>
          <cell r="GS35">
            <v>3405070.7859029933</v>
          </cell>
          <cell r="GT35">
            <v>829833.9417260394</v>
          </cell>
          <cell r="GU35">
            <v>348910.82217093813</v>
          </cell>
          <cell r="GV35">
            <v>227019.69228362688</v>
          </cell>
          <cell r="GW35">
            <v>13846.757916402676</v>
          </cell>
          <cell r="GX35">
            <v>3672.344755192169</v>
          </cell>
          <cell r="GY35">
            <v>2214.8032014423857</v>
          </cell>
          <cell r="GZ35">
            <v>2559.6364985813861</v>
          </cell>
          <cell r="HA35">
            <v>723.2073653729625</v>
          </cell>
          <cell r="HB35">
            <v>597.57956150683015</v>
          </cell>
          <cell r="HC35">
            <v>9767.5713820957335</v>
          </cell>
          <cell r="HD35">
            <v>493.9489880610235</v>
          </cell>
          <cell r="HE35">
            <v>30095259</v>
          </cell>
          <cell r="HF35">
            <v>10310513</v>
          </cell>
          <cell r="HG35">
            <v>2569828</v>
          </cell>
          <cell r="HH35">
            <v>2072566</v>
          </cell>
          <cell r="HI35">
            <v>202192</v>
          </cell>
          <cell r="HJ35">
            <v>45250358</v>
          </cell>
          <cell r="HK35">
            <v>17927.403184258943</v>
          </cell>
          <cell r="HL35">
            <v>18327.566500698154</v>
          </cell>
          <cell r="HM35">
            <v>15103.804578569856</v>
          </cell>
          <cell r="HN35">
            <v>5109.9666244915525</v>
          </cell>
          <cell r="HO35">
            <v>3759.8791361179542</v>
          </cell>
          <cell r="HP35">
            <v>60228.620024136457</v>
          </cell>
          <cell r="HQ35">
            <v>10787</v>
          </cell>
          <cell r="HR35">
            <v>21141.744357065254</v>
          </cell>
          <cell r="HS35">
            <v>21607.604132692395</v>
          </cell>
          <cell r="HT35">
            <v>17806.661623236345</v>
          </cell>
          <cell r="HU35">
            <v>6020.3493921237896</v>
          </cell>
          <cell r="HV35">
            <v>4439.2605190186823</v>
          </cell>
          <cell r="HW35">
            <v>71015.620024136457</v>
          </cell>
          <cell r="HX35">
            <v>1423.4993334380479</v>
          </cell>
          <cell r="HY35">
            <v>477.17058016627357</v>
          </cell>
          <cell r="HZ35">
            <v>144.3183486255823</v>
          </cell>
          <cell r="IA35">
            <v>344.26008608594458</v>
          </cell>
          <cell r="IB35">
            <v>45.546324468629159</v>
          </cell>
          <cell r="IC35">
            <v>637.18880416196498</v>
          </cell>
          <cell r="ID35">
            <v>31344653.802346434</v>
          </cell>
          <cell r="IE35">
            <v>9155375.2324894816</v>
          </cell>
          <cell r="IF35">
            <v>2518223.7895439379</v>
          </cell>
          <cell r="IG35">
            <v>2052691.707285821</v>
          </cell>
          <cell r="IH35">
            <v>179413.46833432451</v>
          </cell>
          <cell r="II35">
            <v>22019.436936891678</v>
          </cell>
          <cell r="IJ35">
            <v>19186.797369819455</v>
          </cell>
          <cell r="IK35">
            <v>17449.089554628885</v>
          </cell>
          <cell r="IL35">
            <v>5962.6189333298607</v>
          </cell>
          <cell r="IM35">
            <v>3939.1426295638571</v>
          </cell>
          <cell r="IN35">
            <v>68557.085424233737</v>
          </cell>
          <cell r="IO35">
            <v>660.0391151401659</v>
          </cell>
        </row>
        <row r="36">
          <cell r="B36">
            <v>200328</v>
          </cell>
          <cell r="C36">
            <v>69.087324137035822</v>
          </cell>
          <cell r="D36">
            <v>20.629392097101864</v>
          </cell>
          <cell r="E36">
            <v>6.4175918504842802</v>
          </cell>
          <cell r="F36">
            <v>3.7378264487667101</v>
          </cell>
          <cell r="G36">
            <v>0.12786546661132192</v>
          </cell>
          <cell r="H36">
            <v>6163025</v>
          </cell>
          <cell r="I36">
            <v>2070526</v>
          </cell>
          <cell r="J36">
            <v>552596</v>
          </cell>
          <cell r="K36">
            <v>290385</v>
          </cell>
          <cell r="L36">
            <v>9818</v>
          </cell>
          <cell r="M36">
            <v>9086350</v>
          </cell>
          <cell r="N36">
            <v>3571.6427087176708</v>
          </cell>
          <cell r="O36">
            <v>3844.5451782440537</v>
          </cell>
          <cell r="P36">
            <v>4149.4392723244073</v>
          </cell>
          <cell r="Q36">
            <v>1108.7437343164313</v>
          </cell>
          <cell r="R36">
            <v>574.62910639743757</v>
          </cell>
          <cell r="S36">
            <v>13249</v>
          </cell>
          <cell r="T36">
            <v>2849</v>
          </cell>
          <cell r="U36">
            <v>4339.6712449948718</v>
          </cell>
          <cell r="V36">
            <v>4671.2573235242489</v>
          </cell>
          <cell r="W36">
            <v>5041.7143486963778</v>
          </cell>
          <cell r="X36">
            <v>1347.1625507605036</v>
          </cell>
          <cell r="Y36">
            <v>698.19453202399802</v>
          </cell>
          <cell r="Z36">
            <v>16098</v>
          </cell>
          <cell r="AA36">
            <v>1420.1594203957454</v>
          </cell>
          <cell r="AB36">
            <v>443.24811428668704</v>
          </cell>
          <cell r="AC36">
            <v>109.60478158443928</v>
          </cell>
          <cell r="AD36">
            <v>215.5530524776473</v>
          </cell>
          <cell r="AE36">
            <v>14.061983515594964</v>
          </cell>
          <cell r="AF36">
            <v>564.43968194806803</v>
          </cell>
          <cell r="AG36">
            <v>6277516.0767255547</v>
          </cell>
          <cell r="AH36">
            <v>1874458.7688150152</v>
          </cell>
          <cell r="AI36">
            <v>583124.85710647842</v>
          </cell>
          <cell r="AJ36">
            <v>339631.99352751399</v>
          </cell>
          <cell r="AK36">
            <v>11618.30382543785</v>
          </cell>
          <cell r="AL36">
            <v>4420.2897129508501</v>
          </cell>
          <cell r="AM36">
            <v>4228.9153825991007</v>
          </cell>
          <cell r="AN36">
            <v>5320.2501631485875</v>
          </cell>
          <cell r="AO36">
            <v>1575.6306376720579</v>
          </cell>
          <cell r="AP36">
            <v>826.22083951051184</v>
          </cell>
          <cell r="AQ36">
            <v>16371.306735881108</v>
          </cell>
          <cell r="AR36">
            <v>555.01678311880767</v>
          </cell>
          <cell r="AS36">
            <v>67.339806145089881</v>
          </cell>
          <cell r="AT36">
            <v>20.752158837974559</v>
          </cell>
          <cell r="AU36">
            <v>5.4877216924344978</v>
          </cell>
          <cell r="AV36">
            <v>6.0305733859197357</v>
          </cell>
          <cell r="AW36">
            <v>0.38973993858131811</v>
          </cell>
          <cell r="AX36">
            <v>9594505</v>
          </cell>
          <cell r="AY36">
            <v>3303639</v>
          </cell>
          <cell r="AZ36">
            <v>815811</v>
          </cell>
          <cell r="BA36">
            <v>900083</v>
          </cell>
          <cell r="BB36">
            <v>55850</v>
          </cell>
          <cell r="BC36">
            <v>14669888</v>
          </cell>
          <cell r="BD36">
            <v>4811.5804957689788</v>
          </cell>
          <cell r="BE36">
            <v>5717.1239426132579</v>
          </cell>
          <cell r="BF36">
            <v>3648.9667215273971</v>
          </cell>
          <cell r="BG36">
            <v>1737.5152361584824</v>
          </cell>
          <cell r="BH36">
            <v>1567.8136039318881</v>
          </cell>
          <cell r="BI36">
            <v>17483.000000000004</v>
          </cell>
          <cell r="BJ36">
            <v>3491</v>
          </cell>
          <cell r="BK36">
            <v>5772.3553919955702</v>
          </cell>
          <cell r="BL36">
            <v>6858.7174725373488</v>
          </cell>
          <cell r="BM36">
            <v>4377.5912610716478</v>
          </cell>
          <cell r="BN36">
            <v>2084.4617378703888</v>
          </cell>
          <cell r="BO36">
            <v>1880.8741365250482</v>
          </cell>
          <cell r="BP36">
            <v>20974.000000000004</v>
          </cell>
          <cell r="BQ36">
            <v>1662.1473122227612</v>
          </cell>
          <cell r="BR36">
            <v>481.67008091934645</v>
          </cell>
          <cell r="BS36">
            <v>186.3607064585301</v>
          </cell>
          <cell r="BT36">
            <v>431.80595913436088</v>
          </cell>
          <cell r="BU36">
            <v>29.693640268340321</v>
          </cell>
          <cell r="BV36">
            <v>699.43205873939155</v>
          </cell>
          <cell r="BW36">
            <v>9878674.1409018021</v>
          </cell>
          <cell r="BX36">
            <v>3044318.4591129692</v>
          </cell>
          <cell r="BY36">
            <v>805042.62603184534</v>
          </cell>
          <cell r="BZ36">
            <v>884678.36147223297</v>
          </cell>
          <cell r="CA36">
            <v>57174.41248114816</v>
          </cell>
          <cell r="CB36">
            <v>5943.3204676011655</v>
          </cell>
          <cell r="CC36">
            <v>6320.3395429967077</v>
          </cell>
          <cell r="CD36">
            <v>4319.8088337950539</v>
          </cell>
          <cell r="CE36">
            <v>2048.7868283377629</v>
          </cell>
          <cell r="CF36">
            <v>1925.4767002113963</v>
          </cell>
          <cell r="CG36">
            <v>20557.732372942082</v>
          </cell>
          <cell r="CH36">
            <v>713.59465790635477</v>
          </cell>
          <cell r="CI36">
            <v>68.571200753097358</v>
          </cell>
          <cell r="CJ36">
            <v>21.238508785434039</v>
          </cell>
          <cell r="CK36">
            <v>5.4799377289006879</v>
          </cell>
          <cell r="CL36">
            <v>4.4051570787563152</v>
          </cell>
          <cell r="CM36">
            <v>0.30519565381159303</v>
          </cell>
          <cell r="CN36">
            <v>4837130</v>
          </cell>
          <cell r="CO36">
            <v>1766216</v>
          </cell>
          <cell r="CP36">
            <v>426994</v>
          </cell>
          <cell r="CQ36">
            <v>358454</v>
          </cell>
          <cell r="CR36">
            <v>38343</v>
          </cell>
          <cell r="CS36">
            <v>7427137</v>
          </cell>
          <cell r="CT36">
            <v>2768.6012064689721</v>
          </cell>
          <cell r="CU36">
            <v>2601.2571380390114</v>
          </cell>
          <cell r="CV36">
            <v>1894.8147213523903</v>
          </cell>
          <cell r="CW36">
            <v>998.35428252151848</v>
          </cell>
          <cell r="CX36">
            <v>383.66458200629086</v>
          </cell>
          <cell r="CY36">
            <v>8646.6919303881841</v>
          </cell>
          <cell r="CZ36">
            <v>1100</v>
          </cell>
          <cell r="DA36">
            <v>3120.81235862218</v>
          </cell>
          <cell r="DB36">
            <v>2932.1793999721313</v>
          </cell>
          <cell r="DC36">
            <v>2135.8660055044852</v>
          </cell>
          <cell r="DD36">
            <v>1125.3612025800626</v>
          </cell>
          <cell r="DE36">
            <v>432.47296370932366</v>
          </cell>
          <cell r="DF36">
            <v>9746.6919303881841</v>
          </cell>
          <cell r="DG36">
            <v>1549.9586146651777</v>
          </cell>
          <cell r="DH36">
            <v>602.35604957076873</v>
          </cell>
          <cell r="DI36">
            <v>199.91609909028224</v>
          </cell>
          <cell r="DJ36">
            <v>318.523509765744</v>
          </cell>
          <cell r="DK36">
            <v>88.659877535769681</v>
          </cell>
          <cell r="DL36">
            <v>762.01618488050406</v>
          </cell>
          <cell r="DM36">
            <v>5092877.0224775728</v>
          </cell>
          <cell r="DN36">
            <v>1577413.144251222</v>
          </cell>
          <cell r="DO36">
            <v>407002.48264014267</v>
          </cell>
          <cell r="DP36">
            <v>327177.05130442942</v>
          </cell>
          <cell r="DQ36">
            <v>22667.299326632736</v>
          </cell>
          <cell r="DR36">
            <v>3285.8148432419512</v>
          </cell>
          <cell r="DS36">
            <v>2618.7387764682808</v>
          </cell>
          <cell r="DT36">
            <v>2035.8664684445453</v>
          </cell>
          <cell r="DU36">
            <v>1027.1676698057536</v>
          </cell>
          <cell r="DV36">
            <v>255.66580911966241</v>
          </cell>
          <cell r="DW36">
            <v>9223.2535670801917</v>
          </cell>
          <cell r="DX36">
            <v>805.26215027949308</v>
          </cell>
          <cell r="DY36">
            <v>73.272791691766557</v>
          </cell>
          <cell r="DZ36">
            <v>19.574099069543898</v>
          </cell>
          <cell r="EA36">
            <v>3.7190950190033636</v>
          </cell>
          <cell r="EB36">
            <v>2.532960367088795</v>
          </cell>
          <cell r="EC36">
            <v>0.90105385259738391</v>
          </cell>
          <cell r="ED36">
            <v>5301975</v>
          </cell>
          <cell r="EE36">
            <v>1541056</v>
          </cell>
          <cell r="EF36">
            <v>302374</v>
          </cell>
          <cell r="EG36">
            <v>171167</v>
          </cell>
          <cell r="EH36">
            <v>72374</v>
          </cell>
          <cell r="EI36">
            <v>7388946</v>
          </cell>
          <cell r="EJ36">
            <v>3736.0882895197742</v>
          </cell>
          <cell r="EK36">
            <v>3258.1212641812567</v>
          </cell>
          <cell r="EL36">
            <v>3404.82008380363</v>
          </cell>
          <cell r="EM36">
            <v>841.41027855581592</v>
          </cell>
          <cell r="EN36">
            <v>773.56008393952038</v>
          </cell>
          <cell r="EO36">
            <v>12013.999999999996</v>
          </cell>
          <cell r="EP36">
            <v>1042</v>
          </cell>
          <cell r="EQ36">
            <v>4060.127243879655</v>
          </cell>
          <cell r="ER36">
            <v>3540.7051127976101</v>
          </cell>
          <cell r="ES36">
            <v>3700.1274358365404</v>
          </cell>
          <cell r="ET36">
            <v>914.38759753826639</v>
          </cell>
          <cell r="EU36">
            <v>840.65260994792561</v>
          </cell>
          <cell r="EV36">
            <v>13055.999999999998</v>
          </cell>
          <cell r="EW36">
            <v>1305.8642455091376</v>
          </cell>
          <cell r="EX36">
            <v>435.23986067915399</v>
          </cell>
          <cell r="EY36">
            <v>81.719888096675248</v>
          </cell>
          <cell r="EZ36">
            <v>187.19304642890981</v>
          </cell>
          <cell r="FA36">
            <v>86.092637010290403</v>
          </cell>
          <cell r="FB36">
            <v>565.94255514705901</v>
          </cell>
          <cell r="FC36">
            <v>5414087.0107971169</v>
          </cell>
          <cell r="FD36">
            <v>1446319.6102351011</v>
          </cell>
          <cell r="FE36">
            <v>274801.92264284828</v>
          </cell>
          <cell r="FF36">
            <v>187159.07372559284</v>
          </cell>
          <cell r="FG36">
            <v>66578.382599340301</v>
          </cell>
          <cell r="FH36">
            <v>4145.979974117633</v>
          </cell>
          <cell r="FI36">
            <v>3323.0403299418508</v>
          </cell>
          <cell r="FJ36">
            <v>3362.7300409143427</v>
          </cell>
          <cell r="FK36">
            <v>999.8185151427092</v>
          </cell>
          <cell r="FL36">
            <v>773.33422359199403</v>
          </cell>
          <cell r="FM36">
            <v>12604.90308370853</v>
          </cell>
          <cell r="FN36">
            <v>586.19617706938163</v>
          </cell>
          <cell r="FO36">
            <v>70.57606669005321</v>
          </cell>
          <cell r="FP36">
            <v>17.199764496935536</v>
          </cell>
          <cell r="FQ36">
            <v>7.2317890002063994</v>
          </cell>
          <cell r="FR36">
            <v>4.7053814589982688</v>
          </cell>
          <cell r="FS36">
            <v>0.28699835380658612</v>
          </cell>
          <cell r="FT36">
            <v>2378624</v>
          </cell>
          <cell r="FU36">
            <v>617233</v>
          </cell>
          <cell r="FV36">
            <v>301740</v>
          </cell>
          <cell r="FW36">
            <v>172626</v>
          </cell>
          <cell r="FX36">
            <v>7244</v>
          </cell>
          <cell r="FY36">
            <v>3477467</v>
          </cell>
          <cell r="FZ36">
            <v>2152.2563144694686</v>
          </cell>
          <cell r="GA36">
            <v>1449.3039284988433</v>
          </cell>
          <cell r="GB36">
            <v>1731.0705868328205</v>
          </cell>
          <cell r="GC36">
            <v>400.65436360554355</v>
          </cell>
          <cell r="GD36">
            <v>275.18980659331373</v>
          </cell>
          <cell r="GE36">
            <v>6008.4749999999904</v>
          </cell>
          <cell r="GF36">
            <v>1633</v>
          </cell>
          <cell r="GG36">
            <v>2737.2025048969313</v>
          </cell>
          <cell r="GH36">
            <v>1843.1997698293997</v>
          </cell>
          <cell r="GI36">
            <v>2201.5457520449586</v>
          </cell>
          <cell r="GJ36">
            <v>509.54531776077488</v>
          </cell>
          <cell r="GK36">
            <v>349.98165546792535</v>
          </cell>
          <cell r="GL36">
            <v>7641.4749999999904</v>
          </cell>
          <cell r="GM36">
            <v>868.99818180955765</v>
          </cell>
          <cell r="GN36">
            <v>334.87037601850881</v>
          </cell>
          <cell r="GO36">
            <v>137.0582463342956</v>
          </cell>
          <cell r="GP36">
            <v>338.78439067719142</v>
          </cell>
          <cell r="GQ36">
            <v>20.698227712291875</v>
          </cell>
          <cell r="GR36">
            <v>455.07797905509136</v>
          </cell>
          <cell r="GS36">
            <v>2454259.4290445927</v>
          </cell>
          <cell r="GT36">
            <v>598116.13445864932</v>
          </cell>
          <cell r="GU36">
            <v>251483.07599180748</v>
          </cell>
          <cell r="GV36">
            <v>163628.08746078334</v>
          </cell>
          <cell r="GW36">
            <v>9980.2730441672757</v>
          </cell>
          <cell r="GX36">
            <v>2824.2400046614225</v>
          </cell>
          <cell r="GY36">
            <v>1786.1124103303498</v>
          </cell>
          <cell r="GZ36">
            <v>1834.8627880326217</v>
          </cell>
          <cell r="HA36">
            <v>482.98591069591316</v>
          </cell>
          <cell r="HB36">
            <v>482.18007758414882</v>
          </cell>
          <cell r="HC36">
            <v>7410.3811913044556</v>
          </cell>
          <cell r="HD36">
            <v>469.26965161799706</v>
          </cell>
          <cell r="HE36">
            <v>28275259</v>
          </cell>
          <cell r="HF36">
            <v>9298670</v>
          </cell>
          <cell r="HG36">
            <v>2399515</v>
          </cell>
          <cell r="HH36">
            <v>1892715</v>
          </cell>
          <cell r="HI36">
            <v>183629</v>
          </cell>
          <cell r="HJ36">
            <v>42049788</v>
          </cell>
          <cell r="HK36">
            <v>17040.169014944862</v>
          </cell>
          <cell r="HL36">
            <v>16870.351451576422</v>
          </cell>
          <cell r="HM36">
            <v>14829.111385840644</v>
          </cell>
          <cell r="HN36">
            <v>5086.6778951577917</v>
          </cell>
          <cell r="HO36">
            <v>3574.8571828684508</v>
          </cell>
          <cell r="HP36">
            <v>57401.166930388179</v>
          </cell>
          <cell r="HQ36">
            <v>10115</v>
          </cell>
          <cell r="HR36">
            <v>20030.168744389208</v>
          </cell>
          <cell r="HS36">
            <v>19846.059078660735</v>
          </cell>
          <cell r="HT36">
            <v>17456.84480315401</v>
          </cell>
          <cell r="HU36">
            <v>5980.9184065099962</v>
          </cell>
          <cell r="HV36">
            <v>4202.1758976742212</v>
          </cell>
          <cell r="HW36">
            <v>67516.166930388179</v>
          </cell>
          <cell r="HX36">
            <v>1411.6335893535786</v>
          </cell>
          <cell r="HY36">
            <v>468.53987298658689</v>
          </cell>
          <cell r="HZ36">
            <v>137.45410622923498</v>
          </cell>
          <cell r="IA36">
            <v>316.45892342217104</v>
          </cell>
          <cell r="IB36">
            <v>43.698551529371528</v>
          </cell>
          <cell r="IC36">
            <v>622.81065279305597</v>
          </cell>
          <cell r="ID36">
            <v>29117413.679946639</v>
          </cell>
          <cell r="IE36">
            <v>8540626.116872957</v>
          </cell>
          <cell r="IF36">
            <v>2321454.9644131218</v>
          </cell>
          <cell r="IG36">
            <v>1902274.5674905526</v>
          </cell>
          <cell r="IH36">
            <v>168018.67127672629</v>
          </cell>
          <cell r="II36">
            <v>20626.750383065206</v>
          </cell>
          <cell r="IJ36">
            <v>18228.173543551231</v>
          </cell>
          <cell r="IK36">
            <v>16888.945904181171</v>
          </cell>
          <cell r="IL36">
            <v>6011.1263317192961</v>
          </cell>
          <cell r="IM36">
            <v>3844.9482968284265</v>
          </cell>
          <cell r="IN36">
            <v>65599.944459345323</v>
          </cell>
          <cell r="IO36">
            <v>641.00340856324635</v>
          </cell>
        </row>
        <row r="37">
          <cell r="B37">
            <v>200329</v>
          </cell>
          <cell r="C37">
            <v>69.087324137035822</v>
          </cell>
          <cell r="D37">
            <v>20.629392097101864</v>
          </cell>
          <cell r="E37">
            <v>6.4175918504842802</v>
          </cell>
          <cell r="F37">
            <v>3.7378264487667101</v>
          </cell>
          <cell r="G37">
            <v>0.12786546661132192</v>
          </cell>
          <cell r="H37">
            <v>5594547</v>
          </cell>
          <cell r="I37">
            <v>1389226</v>
          </cell>
          <cell r="J37">
            <v>514792</v>
          </cell>
          <cell r="K37">
            <v>294131</v>
          </cell>
          <cell r="L37">
            <v>10048</v>
          </cell>
          <cell r="M37">
            <v>7802744</v>
          </cell>
          <cell r="N37">
            <v>3808.7352261424044</v>
          </cell>
          <cell r="O37">
            <v>3215.575141706765</v>
          </cell>
          <cell r="P37">
            <v>3881.7348750765009</v>
          </cell>
          <cell r="Q37">
            <v>1159.7769148825837</v>
          </cell>
          <cell r="R37">
            <v>631.71228663616864</v>
          </cell>
          <cell r="S37">
            <v>12697.534444444424</v>
          </cell>
          <cell r="T37">
            <v>2558</v>
          </cell>
          <cell r="U37">
            <v>4576.0294399206578</v>
          </cell>
          <cell r="V37">
            <v>3863.3734405398741</v>
          </cell>
          <cell r="W37">
            <v>4663.7353377561003</v>
          </cell>
          <cell r="X37">
            <v>1393.4214354979761</v>
          </cell>
          <cell r="Y37">
            <v>758.97479072981469</v>
          </cell>
          <cell r="Z37">
            <v>15255.534444444422</v>
          </cell>
          <cell r="AA37">
            <v>1222.5767061710603</v>
          </cell>
          <cell r="AB37">
            <v>359.58884673749458</v>
          </cell>
          <cell r="AC37">
            <v>110.38190693035466</v>
          </cell>
          <cell r="AD37">
            <v>211.0854566370902</v>
          </cell>
          <cell r="AE37">
            <v>13.238911387739305</v>
          </cell>
          <cell r="AF37">
            <v>511.46972453931363</v>
          </cell>
          <cell r="AG37">
            <v>5390707.0388631141</v>
          </cell>
          <cell r="AH37">
            <v>1609658.6540930897</v>
          </cell>
          <cell r="AI37">
            <v>500748.26305815118</v>
          </cell>
          <cell r="AJ37">
            <v>291653.02896155755</v>
          </cell>
          <cell r="AK37">
            <v>9977.0150240869243</v>
          </cell>
          <cell r="AL37">
            <v>4409.2996469285399</v>
          </cell>
          <cell r="AM37">
            <v>4476.386486114141</v>
          </cell>
          <cell r="AN37">
            <v>4536.506724549502</v>
          </cell>
          <cell r="AO37">
            <v>1381.6822513878044</v>
          </cell>
          <cell r="AP37">
            <v>753.61294685654764</v>
          </cell>
          <cell r="AQ37">
            <v>15557.488055836533</v>
          </cell>
          <cell r="AR37">
            <v>501.54266369966643</v>
          </cell>
          <cell r="AS37">
            <v>67.339806145089881</v>
          </cell>
          <cell r="AT37">
            <v>20.752158837974559</v>
          </cell>
          <cell r="AU37">
            <v>5.4877216924344978</v>
          </cell>
          <cell r="AV37">
            <v>6.0305733859197357</v>
          </cell>
          <cell r="AW37">
            <v>0.38973993858131811</v>
          </cell>
          <cell r="AX37">
            <v>9176391</v>
          </cell>
          <cell r="AY37">
            <v>2362094</v>
          </cell>
          <cell r="AZ37">
            <v>644827</v>
          </cell>
          <cell r="BA37">
            <v>955611</v>
          </cell>
          <cell r="BB37">
            <v>52857</v>
          </cell>
          <cell r="BC37">
            <v>13191780</v>
          </cell>
          <cell r="BD37">
            <v>4769.506828218281</v>
          </cell>
          <cell r="BE37">
            <v>4122.8031203447154</v>
          </cell>
          <cell r="BF37">
            <v>3259.1862641537555</v>
          </cell>
          <cell r="BG37">
            <v>1604.574118738951</v>
          </cell>
          <cell r="BH37">
            <v>1513.9189697797474</v>
          </cell>
          <cell r="BI37">
            <v>15269.989301235451</v>
          </cell>
          <cell r="BJ37">
            <v>3361</v>
          </cell>
          <cell r="BK37">
            <v>5819.2988178134983</v>
          </cell>
          <cell r="BL37">
            <v>5030.2524324642382</v>
          </cell>
          <cell r="BM37">
            <v>3976.5492444234606</v>
          </cell>
          <cell r="BN37">
            <v>1957.7488005735536</v>
          </cell>
          <cell r="BO37">
            <v>1847.1400059606995</v>
          </cell>
          <cell r="BP37">
            <v>18630.989301235451</v>
          </cell>
          <cell r="BQ37">
            <v>1576.8894650864263</v>
          </cell>
          <cell r="BR37">
            <v>469.57762691103136</v>
          </cell>
          <cell r="BS37">
            <v>162.15742855549377</v>
          </cell>
          <cell r="BT37">
            <v>488.11727006040746</v>
          </cell>
          <cell r="BU37">
            <v>28.615589413596734</v>
          </cell>
          <cell r="BV37">
            <v>708.05579814944292</v>
          </cell>
          <cell r="BW37">
            <v>8883319.0790867377</v>
          </cell>
          <cell r="BX37">
            <v>2737579.1391561604</v>
          </cell>
          <cell r="BY37">
            <v>723928.17267823557</v>
          </cell>
          <cell r="BZ37">
            <v>795539.97380908253</v>
          </cell>
          <cell r="CA37">
            <v>51413.635269782608</v>
          </cell>
          <cell r="CB37">
            <v>5633.4443699259919</v>
          </cell>
          <cell r="CC37">
            <v>5829.8755781114687</v>
          </cell>
          <cell r="CD37">
            <v>4464.3540485750345</v>
          </cell>
          <cell r="CE37">
            <v>1629.8132080240259</v>
          </cell>
          <cell r="CF37">
            <v>1796.7002016513891</v>
          </cell>
          <cell r="CG37">
            <v>19354.187406287911</v>
          </cell>
          <cell r="CH37">
            <v>681.59823624081321</v>
          </cell>
          <cell r="CI37">
            <v>68.571200753097358</v>
          </cell>
          <cell r="CJ37">
            <v>21.238508785434039</v>
          </cell>
          <cell r="CK37">
            <v>5.4799377289006879</v>
          </cell>
          <cell r="CL37">
            <v>4.4051570787563152</v>
          </cell>
          <cell r="CM37">
            <v>0.30519565381159303</v>
          </cell>
          <cell r="CN37">
            <v>4940201</v>
          </cell>
          <cell r="CO37">
            <v>1093689</v>
          </cell>
          <cell r="CP37">
            <v>422393</v>
          </cell>
          <cell r="CQ37">
            <v>295484</v>
          </cell>
          <cell r="CR37">
            <v>32739</v>
          </cell>
          <cell r="CS37">
            <v>6784506</v>
          </cell>
          <cell r="CT37">
            <v>2607.2856452432552</v>
          </cell>
          <cell r="CU37">
            <v>2123.972814711663</v>
          </cell>
          <cell r="CV37">
            <v>1556.3885416428584</v>
          </cell>
          <cell r="CW37">
            <v>881.04538145591277</v>
          </cell>
          <cell r="CX37">
            <v>329.07593894127115</v>
          </cell>
          <cell r="CY37">
            <v>7497.7683219949604</v>
          </cell>
          <cell r="CZ37">
            <v>1146</v>
          </cell>
          <cell r="DA37">
            <v>3005.7974718468486</v>
          </cell>
          <cell r="DB37">
            <v>2448.6124596202858</v>
          </cell>
          <cell r="DC37">
            <v>1794.2754957503096</v>
          </cell>
          <cell r="DD37">
            <v>1015.7091859091061</v>
          </cell>
          <cell r="DE37">
            <v>379.37370886841057</v>
          </cell>
          <cell r="DF37">
            <v>8643.7683219949613</v>
          </cell>
          <cell r="DG37">
            <v>1643.5575072077622</v>
          </cell>
          <cell r="DH37">
            <v>446.65663433306298</v>
          </cell>
          <cell r="DI37">
            <v>235.4114521434561</v>
          </cell>
          <cell r="DJ37">
            <v>290.91397823238975</v>
          </cell>
          <cell r="DK37">
            <v>86.297493038337663</v>
          </cell>
          <cell r="DL37">
            <v>784.90141651947374</v>
          </cell>
          <cell r="DM37">
            <v>4652217.2293659355</v>
          </cell>
          <cell r="DN37">
            <v>1440927.9028582997</v>
          </cell>
          <cell r="DO37">
            <v>371786.70401353092</v>
          </cell>
          <cell r="DP37">
            <v>298868.14631764696</v>
          </cell>
          <cell r="DQ37">
            <v>20706.01744458676</v>
          </cell>
          <cell r="DR37">
            <v>2830.5777004843485</v>
          </cell>
          <cell r="DS37">
            <v>3226.0304495641462</v>
          </cell>
          <cell r="DT37">
            <v>1579.3059370237004</v>
          </cell>
          <cell r="DU37">
            <v>1027.3419934428287</v>
          </cell>
          <cell r="DV37">
            <v>239.93764726616232</v>
          </cell>
          <cell r="DW37">
            <v>8903.1937277811867</v>
          </cell>
          <cell r="DX37">
            <v>762.03059345208737</v>
          </cell>
          <cell r="DY37">
            <v>73.272791691766557</v>
          </cell>
          <cell r="DZ37">
            <v>19.574099069543898</v>
          </cell>
          <cell r="EA37">
            <v>3.7190950190033636</v>
          </cell>
          <cell r="EB37">
            <v>2.532960367088795</v>
          </cell>
          <cell r="EC37">
            <v>0.90105385259738391</v>
          </cell>
          <cell r="ED37">
            <v>4746885</v>
          </cell>
          <cell r="EE37">
            <v>1133109</v>
          </cell>
          <cell r="EF37">
            <v>238184</v>
          </cell>
          <cell r="EG37">
            <v>167770</v>
          </cell>
          <cell r="EH37">
            <v>62502</v>
          </cell>
          <cell r="EI37">
            <v>6348450</v>
          </cell>
          <cell r="EJ37">
            <v>3415.794219234303</v>
          </cell>
          <cell r="EK37">
            <v>2413.8518078080292</v>
          </cell>
          <cell r="EL37">
            <v>3023.2188595723073</v>
          </cell>
          <cell r="EM37">
            <v>712.94475304204639</v>
          </cell>
          <cell r="EN37">
            <v>687.19036034331384</v>
          </cell>
          <cell r="EO37">
            <v>10253</v>
          </cell>
          <cell r="EP37">
            <v>934</v>
          </cell>
          <cell r="EQ37">
            <v>3726.9569814273041</v>
          </cell>
          <cell r="ER37">
            <v>2633.7423362867867</v>
          </cell>
          <cell r="ES37">
            <v>3298.6198558505221</v>
          </cell>
          <cell r="ET37">
            <v>777.8906614923801</v>
          </cell>
          <cell r="EU37">
            <v>749.79016494300708</v>
          </cell>
          <cell r="EV37">
            <v>11187</v>
          </cell>
          <cell r="EW37">
            <v>1273.6624070670375</v>
          </cell>
          <cell r="EX37">
            <v>430.22773503254967</v>
          </cell>
          <cell r="EY37">
            <v>72.207168576139608</v>
          </cell>
          <cell r="EZ37">
            <v>215.6729837560126</v>
          </cell>
          <cell r="FA37">
            <v>83.359322277521329</v>
          </cell>
          <cell r="FB37">
            <v>567.48458031643872</v>
          </cell>
          <cell r="FC37">
            <v>4651686.5441559544</v>
          </cell>
          <cell r="FD37">
            <v>1242651.8923804597</v>
          </cell>
          <cell r="FE37">
            <v>236104.88773391902</v>
          </cell>
          <cell r="FF37">
            <v>160803.72242444858</v>
          </cell>
          <cell r="FG37">
            <v>57202.953305218623</v>
          </cell>
          <cell r="FH37">
            <v>3652.2131126314375</v>
          </cell>
          <cell r="FI37">
            <v>2888.3583999679718</v>
          </cell>
          <cell r="FJ37">
            <v>3269.8261459311443</v>
          </cell>
          <cell r="FK37">
            <v>745.59047509799962</v>
          </cell>
          <cell r="FL37">
            <v>686.22142961740428</v>
          </cell>
          <cell r="FM37">
            <v>11242.209563245957</v>
          </cell>
          <cell r="FN37">
            <v>564.69771038203419</v>
          </cell>
          <cell r="FO37">
            <v>70.57606669005321</v>
          </cell>
          <cell r="FP37">
            <v>17.199764496935536</v>
          </cell>
          <cell r="FQ37">
            <v>7.2317890002063994</v>
          </cell>
          <cell r="FR37">
            <v>4.7053814589982688</v>
          </cell>
          <cell r="FS37">
            <v>0.28699835380658612</v>
          </cell>
          <cell r="FT37">
            <v>1766337</v>
          </cell>
          <cell r="FU37">
            <v>458066</v>
          </cell>
          <cell r="FV37">
            <v>211238</v>
          </cell>
          <cell r="FW37">
            <v>144144</v>
          </cell>
          <cell r="FX37">
            <v>4606</v>
          </cell>
          <cell r="FY37">
            <v>2584391</v>
          </cell>
          <cell r="FZ37">
            <v>1480.1911701695137</v>
          </cell>
          <cell r="GA37">
            <v>1011.3344529115566</v>
          </cell>
          <cell r="GB37">
            <v>1245.0036222446845</v>
          </cell>
          <cell r="GC37">
            <v>301.49392081105117</v>
          </cell>
          <cell r="GD37">
            <v>163.25627830762906</v>
          </cell>
          <cell r="GE37">
            <v>4201.2794444444344</v>
          </cell>
          <cell r="GF37">
            <v>1117</v>
          </cell>
          <cell r="GG37">
            <v>1873.7316520495483</v>
          </cell>
          <cell r="GH37">
            <v>1280.2193482964653</v>
          </cell>
          <cell r="GI37">
            <v>1576.0144641648203</v>
          </cell>
          <cell r="GJ37">
            <v>381.65252820653649</v>
          </cell>
          <cell r="GK37">
            <v>206.6614517270649</v>
          </cell>
          <cell r="GL37">
            <v>5318.2794444444353</v>
          </cell>
          <cell r="GM37">
            <v>942.68408075826835</v>
          </cell>
          <cell r="GN37">
            <v>357.80274732570587</v>
          </cell>
          <cell r="GO37">
            <v>134.03303383509342</v>
          </cell>
          <cell r="GP37">
            <v>377.68385991666878</v>
          </cell>
          <cell r="GQ37">
            <v>22.287659171595699</v>
          </cell>
          <cell r="GR37">
            <v>485.94494272009325</v>
          </cell>
          <cell r="GS37">
            <v>1823961.515691733</v>
          </cell>
          <cell r="GT37">
            <v>444509.1656799973</v>
          </cell>
          <cell r="GU37">
            <v>186897.70406032418</v>
          </cell>
          <cell r="GV37">
            <v>121605.45494201995</v>
          </cell>
          <cell r="GW37">
            <v>7417.1596259255684</v>
          </cell>
          <cell r="GX37">
            <v>1934.859782743536</v>
          </cell>
          <cell r="GY37">
            <v>1242.3302196597251</v>
          </cell>
          <cell r="GZ37">
            <v>1394.4152326677349</v>
          </cell>
          <cell r="HA37">
            <v>321.97683790048819</v>
          </cell>
          <cell r="HB37">
            <v>332.79222231549102</v>
          </cell>
          <cell r="HC37">
            <v>5226.3742952869752</v>
          </cell>
          <cell r="HD37">
            <v>494.49022476835319</v>
          </cell>
          <cell r="HE37">
            <v>26224361</v>
          </cell>
          <cell r="HF37">
            <v>6436184</v>
          </cell>
          <cell r="HG37">
            <v>2031434</v>
          </cell>
          <cell r="HH37">
            <v>1857140</v>
          </cell>
          <cell r="HI37">
            <v>162752</v>
          </cell>
          <cell r="HJ37">
            <v>36711871</v>
          </cell>
          <cell r="HK37">
            <v>16081.513089007758</v>
          </cell>
          <cell r="HL37">
            <v>12887.537337482729</v>
          </cell>
          <cell r="HM37">
            <v>12965.532162690108</v>
          </cell>
          <cell r="HN37">
            <v>4659.8350889305448</v>
          </cell>
          <cell r="HO37">
            <v>3325.1538340081302</v>
          </cell>
          <cell r="HP37">
            <v>49919.57151211927</v>
          </cell>
          <cell r="HQ37">
            <v>9116</v>
          </cell>
          <cell r="HR37">
            <v>19001.814363057856</v>
          </cell>
          <cell r="HS37">
            <v>15256.20001720765</v>
          </cell>
          <cell r="HT37">
            <v>15309.194397945212</v>
          </cell>
          <cell r="HU37">
            <v>5526.4226116795526</v>
          </cell>
          <cell r="HV37">
            <v>3941.9401222289966</v>
          </cell>
          <cell r="HW37">
            <v>59035.57151211927</v>
          </cell>
          <cell r="HX37">
            <v>1380.0977369289412</v>
          </cell>
          <cell r="HY37">
            <v>421.87333626594773</v>
          </cell>
          <cell r="HZ37">
            <v>132.69372294812962</v>
          </cell>
          <cell r="IA37">
            <v>336.04740905538358</v>
          </cell>
          <cell r="IB37">
            <v>41.287283660709384</v>
          </cell>
          <cell r="IC37">
            <v>621.86017784995113</v>
          </cell>
          <cell r="ID37">
            <v>25401891.407163478</v>
          </cell>
          <cell r="IE37">
            <v>7475326.7541680057</v>
          </cell>
          <cell r="IF37">
            <v>2019465.731544161</v>
          </cell>
          <cell r="IG37">
            <v>1668470.3264547552</v>
          </cell>
          <cell r="IH37">
            <v>146716.78066960047</v>
          </cell>
          <cell r="II37">
            <v>18405.864111978743</v>
          </cell>
          <cell r="IJ37">
            <v>17719.362926164125</v>
          </cell>
          <cell r="IK37">
            <v>15218.999713600442</v>
          </cell>
          <cell r="IL37">
            <v>4964.9849440731041</v>
          </cell>
          <cell r="IM37">
            <v>3553.5585696382823</v>
          </cell>
          <cell r="IN37">
            <v>59862.770265454696</v>
          </cell>
          <cell r="IO37">
            <v>613.26715815531679</v>
          </cell>
        </row>
        <row r="38">
          <cell r="B38">
            <v>200330</v>
          </cell>
          <cell r="C38">
            <v>69.087324137035822</v>
          </cell>
          <cell r="D38">
            <v>20.629392097101864</v>
          </cell>
          <cell r="E38">
            <v>6.4175918504842802</v>
          </cell>
          <cell r="F38">
            <v>3.7378264487667101</v>
          </cell>
          <cell r="G38">
            <v>0.12786546661132192</v>
          </cell>
          <cell r="H38">
            <v>4660194</v>
          </cell>
          <cell r="I38">
            <v>1130841</v>
          </cell>
          <cell r="J38">
            <v>414483</v>
          </cell>
          <cell r="K38">
            <v>286573</v>
          </cell>
          <cell r="L38">
            <v>7223</v>
          </cell>
          <cell r="M38">
            <v>6499314</v>
          </cell>
          <cell r="N38">
            <v>3232.8244777084524</v>
          </cell>
          <cell r="O38">
            <v>2763.5493590002952</v>
          </cell>
          <cell r="P38">
            <v>3018.7368969238096</v>
          </cell>
          <cell r="Q38">
            <v>1000.9574799901814</v>
          </cell>
          <cell r="R38">
            <v>535.20928637723887</v>
          </cell>
          <cell r="S38">
            <v>10551.27749999998</v>
          </cell>
          <cell r="T38">
            <v>2018</v>
          </cell>
          <cell r="U38">
            <v>3851.12304828587</v>
          </cell>
          <cell r="V38">
            <v>3292.0960308571021</v>
          </cell>
          <cell r="W38">
            <v>3596.0898343280487</v>
          </cell>
          <cell r="X38">
            <v>1192.397065824237</v>
          </cell>
          <cell r="Y38">
            <v>637.57152070471909</v>
          </cell>
          <cell r="Z38">
            <v>12569.277499999976</v>
          </cell>
          <cell r="AA38">
            <v>1210.087016584486</v>
          </cell>
          <cell r="AB38">
            <v>343.5018266176105</v>
          </cell>
          <cell r="AC38">
            <v>115.25935643858816</v>
          </cell>
          <cell r="AD38">
            <v>240.33353336198309</v>
          </cell>
          <cell r="AE38">
            <v>11.328925093793854</v>
          </cell>
          <cell r="AF38">
            <v>517.07936275573593</v>
          </cell>
          <cell r="AG38">
            <v>4490202.1298637483</v>
          </cell>
          <cell r="AH38">
            <v>1340768.9686818351</v>
          </cell>
          <cell r="AI38">
            <v>417099.44560138392</v>
          </cell>
          <cell r="AJ38">
            <v>242933.07768039763</v>
          </cell>
          <cell r="AK38">
            <v>8310.3781726349716</v>
          </cell>
          <cell r="AL38">
            <v>3710.6440018979006</v>
          </cell>
          <cell r="AM38">
            <v>3903.2367946456129</v>
          </cell>
          <cell r="AN38">
            <v>3618.7903393649481</v>
          </cell>
          <cell r="AO38">
            <v>1010.8164028633457</v>
          </cell>
          <cell r="AP38">
            <v>733.55398714636351</v>
          </cell>
          <cell r="AQ38">
            <v>12977.041525918172</v>
          </cell>
          <cell r="AR38">
            <v>500.83171784719633</v>
          </cell>
          <cell r="AS38">
            <v>67.339806145089881</v>
          </cell>
          <cell r="AT38">
            <v>20.752158837974559</v>
          </cell>
          <cell r="AU38">
            <v>5.4877216924344978</v>
          </cell>
          <cell r="AV38">
            <v>6.0305733859197357</v>
          </cell>
          <cell r="AW38">
            <v>0.38973993858131811</v>
          </cell>
          <cell r="AX38">
            <v>7475588</v>
          </cell>
          <cell r="AY38">
            <v>1854920</v>
          </cell>
          <cell r="AZ38">
            <v>543095</v>
          </cell>
          <cell r="BA38">
            <v>525833</v>
          </cell>
          <cell r="BB38">
            <v>42528</v>
          </cell>
          <cell r="BC38">
            <v>10441964</v>
          </cell>
          <cell r="BD38">
            <v>4103.5799834019226</v>
          </cell>
          <cell r="BE38">
            <v>3552.9077406374404</v>
          </cell>
          <cell r="BF38">
            <v>2828.5796424996029</v>
          </cell>
          <cell r="BG38">
            <v>1432.7181686096785</v>
          </cell>
          <cell r="BH38">
            <v>1173.0165058803304</v>
          </cell>
          <cell r="BI38">
            <v>13090.802041028976</v>
          </cell>
          <cell r="BJ38">
            <v>2557</v>
          </cell>
          <cell r="BK38">
            <v>4905.1239976397201</v>
          </cell>
          <cell r="BL38">
            <v>4246.8900546573568</v>
          </cell>
          <cell r="BM38">
            <v>3381.0804077852549</v>
          </cell>
          <cell r="BN38">
            <v>1712.5681232307163</v>
          </cell>
          <cell r="BO38">
            <v>1402.1394577159265</v>
          </cell>
          <cell r="BP38">
            <v>15647.802041028974</v>
          </cell>
          <cell r="BQ38">
            <v>1524.0364980777556</v>
          </cell>
          <cell r="BR38">
            <v>436.77137296403515</v>
          </cell>
          <cell r="BS38">
            <v>160.62764989246421</v>
          </cell>
          <cell r="BT38">
            <v>307.04355223430724</v>
          </cell>
          <cell r="BU38">
            <v>30.330791823858775</v>
          </cell>
          <cell r="BV38">
            <v>667.31186735497283</v>
          </cell>
          <cell r="BW38">
            <v>7031598.3153400728</v>
          </cell>
          <cell r="BX38">
            <v>2166932.9550841218</v>
          </cell>
          <cell r="BY38">
            <v>573025.92354420095</v>
          </cell>
          <cell r="BZ38">
            <v>629710.30195131991</v>
          </cell>
          <cell r="CA38">
            <v>40696.504080283346</v>
          </cell>
          <cell r="CB38">
            <v>4613.7991604590325</v>
          </cell>
          <cell r="CC38">
            <v>4961.2522459491693</v>
          </cell>
          <cell r="CD38">
            <v>3567.4177137486981</v>
          </cell>
          <cell r="CE38">
            <v>2050.8826756628428</v>
          </cell>
          <cell r="CF38">
            <v>1341.7554120123796</v>
          </cell>
          <cell r="CG38">
            <v>16535.107207832123</v>
          </cell>
          <cell r="CH38">
            <v>631.50264880375209</v>
          </cell>
          <cell r="CI38">
            <v>68.571200753097358</v>
          </cell>
          <cell r="CJ38">
            <v>21.238508785434039</v>
          </cell>
          <cell r="CK38">
            <v>5.4799377289006879</v>
          </cell>
          <cell r="CL38">
            <v>4.4051570787563152</v>
          </cell>
          <cell r="CM38">
            <v>0.30519565381159303</v>
          </cell>
          <cell r="CN38">
            <v>4013094</v>
          </cell>
          <cell r="CO38">
            <v>913305</v>
          </cell>
          <cell r="CP38">
            <v>266916</v>
          </cell>
          <cell r="CQ38">
            <v>312489</v>
          </cell>
          <cell r="CR38">
            <v>19743</v>
          </cell>
          <cell r="CS38">
            <v>5525547</v>
          </cell>
          <cell r="CT38">
            <v>2491.0759204662368</v>
          </cell>
          <cell r="CU38">
            <v>1651.2916268722033</v>
          </cell>
          <cell r="CV38">
            <v>1174.4050295201462</v>
          </cell>
          <cell r="CW38">
            <v>791.00960769999244</v>
          </cell>
          <cell r="CX38">
            <v>276.05084646422767</v>
          </cell>
          <cell r="CY38">
            <v>6383.8330310228066</v>
          </cell>
          <cell r="CZ38">
            <v>795</v>
          </cell>
          <cell r="DA38">
            <v>2801.2979057761127</v>
          </cell>
          <cell r="DB38">
            <v>1856.9324757139329</v>
          </cell>
          <cell r="DC38">
            <v>1320.6576012793621</v>
          </cell>
          <cell r="DD38">
            <v>889.51667000339671</v>
          </cell>
          <cell r="DE38">
            <v>310.42837825000174</v>
          </cell>
          <cell r="DF38">
            <v>7178.8330310228066</v>
          </cell>
          <cell r="DG38">
            <v>1432.5838004323762</v>
          </cell>
          <cell r="DH38">
            <v>491.83533162608001</v>
          </cell>
          <cell r="DI38">
            <v>202.10840398103957</v>
          </cell>
          <cell r="DJ38">
            <v>351.30201663202865</v>
          </cell>
          <cell r="DK38">
            <v>63.599211229651452</v>
          </cell>
          <cell r="DL38">
            <v>769.69989079307868</v>
          </cell>
          <cell r="DM38">
            <v>3788933.9260767484</v>
          </cell>
          <cell r="DN38">
            <v>1173543.7850382871</v>
          </cell>
          <cell r="DO38">
            <v>302796.5347811401</v>
          </cell>
          <cell r="DP38">
            <v>243409.02481050722</v>
          </cell>
          <cell r="DQ38">
            <v>16863.729293316865</v>
          </cell>
          <cell r="DR38">
            <v>2644.8253323353156</v>
          </cell>
          <cell r="DS38">
            <v>2386.0501870786275</v>
          </cell>
          <cell r="DT38">
            <v>1498.1887384037054</v>
          </cell>
          <cell r="DU38">
            <v>692.87682189842383</v>
          </cell>
          <cell r="DV38">
            <v>265.15626479113621</v>
          </cell>
          <cell r="DW38">
            <v>7487.0973445072086</v>
          </cell>
          <cell r="DX38">
            <v>738.00923719173102</v>
          </cell>
          <cell r="DY38">
            <v>73.272791691766557</v>
          </cell>
          <cell r="DZ38">
            <v>19.574099069543898</v>
          </cell>
          <cell r="EA38">
            <v>3.7190950190033636</v>
          </cell>
          <cell r="EB38">
            <v>2.532960367088795</v>
          </cell>
          <cell r="EC38">
            <v>0.90105385259738391</v>
          </cell>
          <cell r="ED38">
            <v>3822812</v>
          </cell>
          <cell r="EE38">
            <v>781366</v>
          </cell>
          <cell r="EF38">
            <v>185942</v>
          </cell>
          <cell r="EG38">
            <v>137901</v>
          </cell>
          <cell r="EH38">
            <v>49574</v>
          </cell>
          <cell r="EI38">
            <v>4977595</v>
          </cell>
          <cell r="EJ38">
            <v>2921.9055507062531</v>
          </cell>
          <cell r="EK38">
            <v>1793.2351990232321</v>
          </cell>
          <cell r="EL38">
            <v>2246.1409128454943</v>
          </cell>
          <cell r="EM38">
            <v>705.26363863609197</v>
          </cell>
          <cell r="EN38">
            <v>524.70469878891458</v>
          </cell>
          <cell r="EO38">
            <v>8191.2499999999854</v>
          </cell>
          <cell r="EP38">
            <v>718</v>
          </cell>
          <cell r="EQ38">
            <v>3178.0237482227608</v>
          </cell>
          <cell r="ER38">
            <v>1950.4203506055526</v>
          </cell>
          <cell r="ES38">
            <v>2443.0252925705749</v>
          </cell>
          <cell r="ET38">
            <v>767.08317686782891</v>
          </cell>
          <cell r="EU38">
            <v>570.69743173326879</v>
          </cell>
          <cell r="EV38">
            <v>8909.2499999999854</v>
          </cell>
          <cell r="EW38">
            <v>1202.8896895870657</v>
          </cell>
          <cell r="EX38">
            <v>400.61415466538125</v>
          </cell>
          <cell r="EY38">
            <v>76.111369196816639</v>
          </cell>
          <cell r="EZ38">
            <v>179.7732034263617</v>
          </cell>
          <cell r="FA38">
            <v>86.865644110993259</v>
          </cell>
          <cell r="FB38">
            <v>558.69966607739241</v>
          </cell>
          <cell r="FC38">
            <v>3647222.8156097876</v>
          </cell>
          <cell r="FD38">
            <v>974319.37658066361</v>
          </cell>
          <cell r="FE38">
            <v>185121.48771116047</v>
          </cell>
          <cell r="FF38">
            <v>126080.50858419351</v>
          </cell>
          <cell r="FG38">
            <v>44850.811514194749</v>
          </cell>
          <cell r="FH38">
            <v>3032.0509413143491</v>
          </cell>
          <cell r="FI38">
            <v>2432.0642823878202</v>
          </cell>
          <cell r="FJ38">
            <v>2432.2448756959584</v>
          </cell>
          <cell r="FK38">
            <v>701.33093353836978</v>
          </cell>
          <cell r="FL38">
            <v>516.32393880469328</v>
          </cell>
          <cell r="FM38">
            <v>9114.0149717411896</v>
          </cell>
          <cell r="FN38">
            <v>546.14733632032357</v>
          </cell>
          <cell r="FO38">
            <v>70.57606669005321</v>
          </cell>
          <cell r="FP38">
            <v>17.199764496935536</v>
          </cell>
          <cell r="FQ38">
            <v>7.2317890002063994</v>
          </cell>
          <cell r="FR38">
            <v>4.7053814589982688</v>
          </cell>
          <cell r="FS38">
            <v>0.28699835380658612</v>
          </cell>
          <cell r="FT38">
            <v>2523726</v>
          </cell>
          <cell r="FU38">
            <v>442150</v>
          </cell>
          <cell r="FV38">
            <v>189982</v>
          </cell>
          <cell r="FW38">
            <v>144275</v>
          </cell>
          <cell r="FX38">
            <v>8447</v>
          </cell>
          <cell r="FY38">
            <v>3308580</v>
          </cell>
          <cell r="FZ38">
            <v>1859.6084722726664</v>
          </cell>
          <cell r="GA38">
            <v>963.32587468894644</v>
          </cell>
          <cell r="GB38">
            <v>1173.6033333590863</v>
          </cell>
          <cell r="GC38">
            <v>370.40578316780375</v>
          </cell>
          <cell r="GD38">
            <v>311.06042540037663</v>
          </cell>
          <cell r="GE38">
            <v>4678.0038888888794</v>
          </cell>
          <cell r="GF38">
            <v>955</v>
          </cell>
          <cell r="GG38">
            <v>2239.2417802394571</v>
          </cell>
          <cell r="GH38">
            <v>1159.985867322355</v>
          </cell>
          <cell r="GI38">
            <v>1413.1908176747818</v>
          </cell>
          <cell r="GJ38">
            <v>446.0229761687425</v>
          </cell>
          <cell r="GK38">
            <v>374.562447483543</v>
          </cell>
          <cell r="GL38">
            <v>5633.0038888888794</v>
          </cell>
          <cell r="GM38">
            <v>1127.0448873681346</v>
          </cell>
          <cell r="GN38">
            <v>381.16843700917991</v>
          </cell>
          <cell r="GO38">
            <v>134.43478235486288</v>
          </cell>
          <cell r="GP38">
            <v>323.46988318695242</v>
          </cell>
          <cell r="GQ38">
            <v>22.551646746090672</v>
          </cell>
          <cell r="GR38">
            <v>587.35624282564163</v>
          </cell>
          <cell r="GS38">
            <v>2335065.6272937628</v>
          </cell>
          <cell r="GT38">
            <v>569067.96819270973</v>
          </cell>
          <cell r="GU38">
            <v>239269.52450302886</v>
          </cell>
          <cell r="GV38">
            <v>155681.30987612493</v>
          </cell>
          <cell r="GW38">
            <v>9495.5701343739456</v>
          </cell>
          <cell r="GX38">
            <v>2071.8479392125964</v>
          </cell>
          <cell r="GY38">
            <v>1492.9566903751911</v>
          </cell>
          <cell r="GZ38">
            <v>1779.8185879561834</v>
          </cell>
          <cell r="HA38">
            <v>481.28533124101534</v>
          </cell>
          <cell r="HB38">
            <v>421.05883624751272</v>
          </cell>
          <cell r="HC38">
            <v>6246.9673850324989</v>
          </cell>
          <cell r="HD38">
            <v>529.62978611465689</v>
          </cell>
          <cell r="HE38">
            <v>22495414</v>
          </cell>
          <cell r="HF38">
            <v>5122582</v>
          </cell>
          <cell r="HG38">
            <v>1600418</v>
          </cell>
          <cell r="HH38">
            <v>1407071</v>
          </cell>
          <cell r="HI38">
            <v>127515</v>
          </cell>
          <cell r="HJ38">
            <v>30753000</v>
          </cell>
          <cell r="HK38">
            <v>14608.994404555531</v>
          </cell>
          <cell r="HL38">
            <v>10724.309800222118</v>
          </cell>
          <cell r="HM38">
            <v>10441.465815148138</v>
          </cell>
          <cell r="HN38">
            <v>4300.3546781037476</v>
          </cell>
          <cell r="HO38">
            <v>2820.041762911088</v>
          </cell>
          <cell r="HP38">
            <v>42895.166460940629</v>
          </cell>
          <cell r="HQ38">
            <v>7043</v>
          </cell>
          <cell r="HR38">
            <v>16974.81048016392</v>
          </cell>
          <cell r="HS38">
            <v>12506.324779156299</v>
          </cell>
          <cell r="HT38">
            <v>12154.043953638022</v>
          </cell>
          <cell r="HU38">
            <v>5007.5880120949214</v>
          </cell>
          <cell r="HV38">
            <v>3295.3992358874593</v>
          </cell>
          <cell r="HW38">
            <v>49938.166460940622</v>
          </cell>
          <cell r="HX38">
            <v>1325.2232787097821</v>
          </cell>
          <cell r="HY38">
            <v>409.5993099857414</v>
          </cell>
          <cell r="HZ38">
            <v>131.67781901273716</v>
          </cell>
          <cell r="IA38">
            <v>280.98777227708729</v>
          </cell>
          <cell r="IB38">
            <v>38.694856335262784</v>
          </cell>
          <cell r="IC38">
            <v>615.82156854023879</v>
          </cell>
          <cell r="ID38">
            <v>21293022.814184118</v>
          </cell>
          <cell r="IE38">
            <v>6224633.0535776177</v>
          </cell>
          <cell r="IF38">
            <v>1717312.9161409144</v>
          </cell>
          <cell r="IG38">
            <v>1397814.2229025431</v>
          </cell>
          <cell r="IH38">
            <v>120216.99319480389</v>
          </cell>
          <cell r="II38">
            <v>16067.498327462745</v>
          </cell>
          <cell r="IJ38">
            <v>15196.883641709026</v>
          </cell>
          <cell r="IK38">
            <v>13041.778251011276</v>
          </cell>
          <cell r="IL38">
            <v>4974.6443112981178</v>
          </cell>
          <cell r="IM38">
            <v>3106.7951810755176</v>
          </cell>
          <cell r="IN38">
            <v>52387.599712556679</v>
          </cell>
          <cell r="IO38">
            <v>587.02823127490751</v>
          </cell>
        </row>
        <row r="39">
          <cell r="B39">
            <v>200331</v>
          </cell>
          <cell r="C39">
            <v>69.087324137035822</v>
          </cell>
          <cell r="D39">
            <v>20.629392097101864</v>
          </cell>
          <cell r="E39">
            <v>6.4175918504842802</v>
          </cell>
          <cell r="F39">
            <v>3.7378264487667101</v>
          </cell>
          <cell r="G39">
            <v>0.12786546661132192</v>
          </cell>
          <cell r="H39">
            <v>5165692</v>
          </cell>
          <cell r="I39">
            <v>1144476</v>
          </cell>
          <cell r="J39">
            <v>456149</v>
          </cell>
          <cell r="K39">
            <v>311316</v>
          </cell>
          <cell r="L39">
            <v>9213</v>
          </cell>
          <cell r="M39">
            <v>7086846</v>
          </cell>
          <cell r="N39">
            <v>3681.3209927214816</v>
          </cell>
          <cell r="O39">
            <v>3274.8822172019736</v>
          </cell>
          <cell r="P39">
            <v>2866.5142985229763</v>
          </cell>
          <cell r="Q39">
            <v>1040.4879901996815</v>
          </cell>
          <cell r="R39">
            <v>536.75200135386046</v>
          </cell>
          <cell r="S39">
            <v>11399.957499999971</v>
          </cell>
          <cell r="T39">
            <v>2817</v>
          </cell>
          <cell r="U39">
            <v>4590.9981767369873</v>
          </cell>
          <cell r="V39">
            <v>4084.1258662118917</v>
          </cell>
          <cell r="W39">
            <v>3574.847709322029</v>
          </cell>
          <cell r="X39">
            <v>1297.5990073585183</v>
          </cell>
          <cell r="Y39">
            <v>669.38674037054784</v>
          </cell>
          <cell r="Z39">
            <v>14216.957499999973</v>
          </cell>
          <cell r="AA39">
            <v>1125.1784037238438</v>
          </cell>
          <cell r="AB39">
            <v>280.22544786591612</v>
          </cell>
          <cell r="AC39">
            <v>127.59956146118147</v>
          </cell>
          <cell r="AD39">
            <v>239.9169529527741</v>
          </cell>
          <cell r="AE39">
            <v>13.76334403472053</v>
          </cell>
          <cell r="AF39">
            <v>498.47838400023454</v>
          </cell>
          <cell r="AG39">
            <v>4896112.2671125578</v>
          </cell>
          <cell r="AH39">
            <v>1461973.2486577793</v>
          </cell>
          <cell r="AI39">
            <v>454804.85135237122</v>
          </cell>
          <cell r="AJ39">
            <v>264894.00417136564</v>
          </cell>
          <cell r="AK39">
            <v>9061.6287059258029</v>
          </cell>
          <cell r="AL39">
            <v>4351.4097416983723</v>
          </cell>
          <cell r="AM39">
            <v>5217.1323475136796</v>
          </cell>
          <cell r="AN39">
            <v>3564.3135928075476</v>
          </cell>
          <cell r="AO39">
            <v>1104.1070708475866</v>
          </cell>
          <cell r="AP39">
            <v>658.3885924137478</v>
          </cell>
          <cell r="AQ39">
            <v>14895.351345280937</v>
          </cell>
          <cell r="AR39">
            <v>475.77568569708262</v>
          </cell>
          <cell r="AS39">
            <v>67.339806145089881</v>
          </cell>
          <cell r="AT39">
            <v>20.752158837974559</v>
          </cell>
          <cell r="AU39">
            <v>5.4877216924344978</v>
          </cell>
          <cell r="AV39">
            <v>6.0305733859197357</v>
          </cell>
          <cell r="AW39">
            <v>0.38973993858131811</v>
          </cell>
          <cell r="AX39">
            <v>7654310</v>
          </cell>
          <cell r="AY39">
            <v>2024739</v>
          </cell>
          <cell r="AZ39">
            <v>535671</v>
          </cell>
          <cell r="BA39">
            <v>754814</v>
          </cell>
          <cell r="BB39">
            <v>50735</v>
          </cell>
          <cell r="BC39">
            <v>11020269</v>
          </cell>
          <cell r="BD39">
            <v>4249.574154775607</v>
          </cell>
          <cell r="BE39">
            <v>4016.8498374726623</v>
          </cell>
          <cell r="BF39">
            <v>2924.5867976769564</v>
          </cell>
          <cell r="BG39">
            <v>1489.5676749656243</v>
          </cell>
          <cell r="BH39">
            <v>1388.2059795535786</v>
          </cell>
          <cell r="BI39">
            <v>14068.784444444431</v>
          </cell>
          <cell r="BJ39">
            <v>2679</v>
          </cell>
          <cell r="BK39">
            <v>5058.7847305435425</v>
          </cell>
          <cell r="BL39">
            <v>4781.7446837249045</v>
          </cell>
          <cell r="BM39">
            <v>3481.4912027387945</v>
          </cell>
          <cell r="BN39">
            <v>1773.2134879348266</v>
          </cell>
          <cell r="BO39">
            <v>1652.5503395023602</v>
          </cell>
          <cell r="BP39">
            <v>16747.784444444427</v>
          </cell>
          <cell r="BQ39">
            <v>1513.0728836483977</v>
          </cell>
          <cell r="BR39">
            <v>423.43101397516688</v>
          </cell>
          <cell r="BS39">
            <v>153.86251718189095</v>
          </cell>
          <cell r="BT39">
            <v>425.67576049688989</v>
          </cell>
          <cell r="BU39">
            <v>30.701031482815861</v>
          </cell>
          <cell r="BV39">
            <v>658.01354421274743</v>
          </cell>
          <cell r="BW39">
            <v>7421027.7812674353</v>
          </cell>
          <cell r="BX39">
            <v>2286943.7272520708</v>
          </cell>
          <cell r="BY39">
            <v>604761.69247763429</v>
          </cell>
          <cell r="BZ39">
            <v>664585.40937076299</v>
          </cell>
          <cell r="CA39">
            <v>42950.389632096041</v>
          </cell>
          <cell r="CB39">
            <v>4904.6069501777592</v>
          </cell>
          <cell r="CC39">
            <v>5400.9830451063608</v>
          </cell>
          <cell r="CD39">
            <v>3930.5329430085035</v>
          </cell>
          <cell r="CE39">
            <v>1561.2479521854725</v>
          </cell>
          <cell r="CF39">
            <v>1398.9884885834033</v>
          </cell>
          <cell r="CG39">
            <v>17196.359379061501</v>
          </cell>
          <cell r="CH39">
            <v>640.84895861262441</v>
          </cell>
          <cell r="CI39">
            <v>68.571200753097358</v>
          </cell>
          <cell r="CJ39">
            <v>21.238508785434039</v>
          </cell>
          <cell r="CK39">
            <v>5.4799377289006879</v>
          </cell>
          <cell r="CL39">
            <v>4.4051570787563152</v>
          </cell>
          <cell r="CM39">
            <v>0.30519565381159303</v>
          </cell>
          <cell r="CN39">
            <v>4456027</v>
          </cell>
          <cell r="CO39">
            <v>989862</v>
          </cell>
          <cell r="CP39">
            <v>314301</v>
          </cell>
          <cell r="CQ39">
            <v>236098</v>
          </cell>
          <cell r="CR39">
            <v>28582</v>
          </cell>
          <cell r="CS39">
            <v>6024870</v>
          </cell>
          <cell r="CT39">
            <v>2535.9556377672834</v>
          </cell>
          <cell r="CU39">
            <v>1825.9932390859155</v>
          </cell>
          <cell r="CV39">
            <v>1344.0909911329513</v>
          </cell>
          <cell r="CW39">
            <v>740.09482225405725</v>
          </cell>
          <cell r="CX39">
            <v>311.32926607508136</v>
          </cell>
          <cell r="CY39">
            <v>6757.4639563152887</v>
          </cell>
          <cell r="CZ39">
            <v>883</v>
          </cell>
          <cell r="DA39">
            <v>2867.3297808814004</v>
          </cell>
          <cell r="DB39">
            <v>2064.5963660187667</v>
          </cell>
          <cell r="DC39">
            <v>1519.7237955167948</v>
          </cell>
          <cell r="DD39">
            <v>836.80325196600427</v>
          </cell>
          <cell r="DE39">
            <v>352.01076193232251</v>
          </cell>
          <cell r="DF39">
            <v>7640.4639563152887</v>
          </cell>
          <cell r="DG39">
            <v>1554.0685378122928</v>
          </cell>
          <cell r="DH39">
            <v>479.44577269056492</v>
          </cell>
          <cell r="DI39">
            <v>206.81455467578522</v>
          </cell>
          <cell r="DJ39">
            <v>282.14278499193938</v>
          </cell>
          <cell r="DK39">
            <v>81.196381164889402</v>
          </cell>
          <cell r="DL39">
            <v>788.54766339419666</v>
          </cell>
          <cell r="DM39">
            <v>4131325.7028131364</v>
          </cell>
          <cell r="DN39">
            <v>1279592.5442609796</v>
          </cell>
          <cell r="DO39">
            <v>330159.12424721883</v>
          </cell>
          <cell r="DP39">
            <v>265404.98729086557</v>
          </cell>
          <cell r="DQ39">
            <v>18387.641387798525</v>
          </cell>
          <cell r="DR39">
            <v>2658.3935021481889</v>
          </cell>
          <cell r="DS39">
            <v>2668.8994191775482</v>
          </cell>
          <cell r="DT39">
            <v>1596.4017849942713</v>
          </cell>
          <cell r="DU39">
            <v>940.67614487624769</v>
          </cell>
          <cell r="DV39">
            <v>226.45887814209178</v>
          </cell>
          <cell r="DW39">
            <v>8090.8297293383475</v>
          </cell>
          <cell r="DX39">
            <v>744.6541580467424</v>
          </cell>
          <cell r="DY39">
            <v>73.272791691766557</v>
          </cell>
          <cell r="DZ39">
            <v>19.574099069543898</v>
          </cell>
          <cell r="EA39">
            <v>3.7190950190033636</v>
          </cell>
          <cell r="EB39">
            <v>2.532960367088795</v>
          </cell>
          <cell r="EC39">
            <v>0.90105385259738391</v>
          </cell>
          <cell r="ED39">
            <v>4276088</v>
          </cell>
          <cell r="EE39">
            <v>833331</v>
          </cell>
          <cell r="EF39">
            <v>210052</v>
          </cell>
          <cell r="EG39">
            <v>143545</v>
          </cell>
          <cell r="EH39">
            <v>57831</v>
          </cell>
          <cell r="EI39">
            <v>5520847</v>
          </cell>
          <cell r="EJ39">
            <v>3272.9921573193888</v>
          </cell>
          <cell r="EK39">
            <v>1929.5571357664178</v>
          </cell>
          <cell r="EL39">
            <v>2648.9106551289565</v>
          </cell>
          <cell r="EM39">
            <v>758.84794273644604</v>
          </cell>
          <cell r="EN39">
            <v>652.20822015988813</v>
          </cell>
          <cell r="EO39">
            <v>9262.5161111110956</v>
          </cell>
          <cell r="EP39">
            <v>817</v>
          </cell>
          <cell r="EQ39">
            <v>3561.6863480179863</v>
          </cell>
          <cell r="ER39">
            <v>2099.7536742674515</v>
          </cell>
          <cell r="ES39">
            <v>2882.5577526648281</v>
          </cell>
          <cell r="ET39">
            <v>825.78210638901601</v>
          </cell>
          <cell r="EU39">
            <v>709.73622977181526</v>
          </cell>
          <cell r="EV39">
            <v>10079.516111111099</v>
          </cell>
          <cell r="EW39">
            <v>1200.5796081340977</v>
          </cell>
          <cell r="EX39">
            <v>396.87083785707728</v>
          </cell>
          <cell r="EY39">
            <v>72.870005746047568</v>
          </cell>
          <cell r="EZ39">
            <v>173.82914801544231</v>
          </cell>
          <cell r="FA39">
            <v>81.48238398171253</v>
          </cell>
          <cell r="FB39">
            <v>547.729369063077</v>
          </cell>
          <cell r="FC39">
            <v>4045278.7219311432</v>
          </cell>
          <cell r="FD39">
            <v>1080656.0612579421</v>
          </cell>
          <cell r="FE39">
            <v>205325.54578379664</v>
          </cell>
          <cell r="FF39">
            <v>139840.86643761073</v>
          </cell>
          <cell r="FG39">
            <v>49745.804589507097</v>
          </cell>
          <cell r="FH39">
            <v>3369.4381401481451</v>
          </cell>
          <cell r="FI39">
            <v>2722.9414665310137</v>
          </cell>
          <cell r="FJ39">
            <v>2817.696302911756</v>
          </cell>
          <cell r="FK39">
            <v>804.47305894399142</v>
          </cell>
          <cell r="FL39">
            <v>610.50993059643145</v>
          </cell>
          <cell r="FM39">
            <v>10325.058899131338</v>
          </cell>
          <cell r="FN39">
            <v>534.70368100897485</v>
          </cell>
          <cell r="FO39">
            <v>70.57606669005321</v>
          </cell>
          <cell r="FP39">
            <v>17.199764496935536</v>
          </cell>
          <cell r="FQ39">
            <v>7.2317890002063994</v>
          </cell>
          <cell r="FR39">
            <v>4.7053814589982688</v>
          </cell>
          <cell r="FS39">
            <v>0.28699835380658612</v>
          </cell>
          <cell r="FT39">
            <v>2322944</v>
          </cell>
          <cell r="FU39">
            <v>386695</v>
          </cell>
          <cell r="FV39">
            <v>172412</v>
          </cell>
          <cell r="FW39">
            <v>139686</v>
          </cell>
          <cell r="FX39">
            <v>6276</v>
          </cell>
          <cell r="FY39">
            <v>3028013</v>
          </cell>
          <cell r="FZ39">
            <v>2171.4007416735276</v>
          </cell>
          <cell r="GA39">
            <v>849.59945407890245</v>
          </cell>
          <cell r="GB39">
            <v>849.10620695953128</v>
          </cell>
          <cell r="GC39">
            <v>264.02302179564356</v>
          </cell>
          <cell r="GD39">
            <v>231.18029771460746</v>
          </cell>
          <cell r="GE39">
            <v>4365.3097222222123</v>
          </cell>
          <cell r="GF39">
            <v>1035</v>
          </cell>
          <cell r="GG39">
            <v>2686.2324284588667</v>
          </cell>
          <cell r="GH39">
            <v>1051.0365778860141</v>
          </cell>
          <cell r="GI39">
            <v>1050.4263835621982</v>
          </cell>
          <cell r="GJ39">
            <v>326.62197695509167</v>
          </cell>
          <cell r="GK39">
            <v>285.99235536004176</v>
          </cell>
          <cell r="GL39">
            <v>5400.3097222222132</v>
          </cell>
          <cell r="GM39">
            <v>864.75912336919748</v>
          </cell>
          <cell r="GN39">
            <v>367.91773772305135</v>
          </cell>
          <cell r="GO39">
            <v>164.13525278688994</v>
          </cell>
          <cell r="GP39">
            <v>427.66871140212925</v>
          </cell>
          <cell r="GQ39">
            <v>21.944642513604997</v>
          </cell>
          <cell r="GR39">
            <v>560.7109880271795</v>
          </cell>
          <cell r="GS39">
            <v>2137052.4742634809</v>
          </cell>
          <cell r="GT39">
            <v>520811.10493659263</v>
          </cell>
          <cell r="GU39">
            <v>218979.51105881983</v>
          </cell>
          <cell r="GV39">
            <v>142479.56227805724</v>
          </cell>
          <cell r="GW39">
            <v>8690.3474630494238</v>
          </cell>
          <cell r="GX39">
            <v>2471.2690696309596</v>
          </cell>
          <cell r="GY39">
            <v>1415.5640012350564</v>
          </cell>
          <cell r="GZ39">
            <v>1334.1406391419071</v>
          </cell>
          <cell r="HA39">
            <v>333.15404769952005</v>
          </cell>
          <cell r="HB39">
            <v>396.01225937773552</v>
          </cell>
          <cell r="HC39">
            <v>5950.1400170851775</v>
          </cell>
          <cell r="HD39">
            <v>508.8977723726486</v>
          </cell>
          <cell r="HE39">
            <v>23875061</v>
          </cell>
          <cell r="HF39">
            <v>5379103</v>
          </cell>
          <cell r="HG39">
            <v>1688585</v>
          </cell>
          <cell r="HH39">
            <v>1585459</v>
          </cell>
          <cell r="HI39">
            <v>152637</v>
          </cell>
          <cell r="HJ39">
            <v>32680845</v>
          </cell>
          <cell r="HK39">
            <v>15911.243684257288</v>
          </cell>
          <cell r="HL39">
            <v>11896.881883605871</v>
          </cell>
          <cell r="HM39">
            <v>10633.208949421372</v>
          </cell>
          <cell r="HN39">
            <v>4293.0214519514529</v>
          </cell>
          <cell r="HO39">
            <v>3119.675764857016</v>
          </cell>
          <cell r="HP39">
            <v>45854.031734092998</v>
          </cell>
          <cell r="HQ39">
            <v>8231</v>
          </cell>
          <cell r="HR39">
            <v>18765.031464638785</v>
          </cell>
          <cell r="HS39">
            <v>14081.257168109028</v>
          </cell>
          <cell r="HT39">
            <v>12509.046843804645</v>
          </cell>
          <cell r="HU39">
            <v>5060.0198306034563</v>
          </cell>
          <cell r="HV39">
            <v>3669.6764269370879</v>
          </cell>
          <cell r="HW39">
            <v>54085.031734093005</v>
          </cell>
          <cell r="HX39">
            <v>1272.3165982956468</v>
          </cell>
          <cell r="HY39">
            <v>382.00445711498639</v>
          </cell>
          <cell r="HZ39">
            <v>134.98910197432872</v>
          </cell>
          <cell r="IA39">
            <v>313.33059021053651</v>
          </cell>
          <cell r="IB39">
            <v>41.594130446917674</v>
          </cell>
          <cell r="IC39">
            <v>604.24934500684265</v>
          </cell>
          <cell r="ID39">
            <v>22630796.947387755</v>
          </cell>
          <cell r="IE39">
            <v>6629976.6863653641</v>
          </cell>
          <cell r="IF39">
            <v>1814030.7249198407</v>
          </cell>
          <cell r="IG39">
            <v>1477204.8295486621</v>
          </cell>
          <cell r="IH39">
            <v>128835.8117783769</v>
          </cell>
          <cell r="II39">
            <v>17787.07986495124</v>
          </cell>
          <cell r="IJ39">
            <v>17355.75740774587</v>
          </cell>
          <cell r="IK39">
            <v>13438.349454793915</v>
          </cell>
          <cell r="IL39">
            <v>4714.5247725607715</v>
          </cell>
          <cell r="IM39">
            <v>3097.4517412450018</v>
          </cell>
          <cell r="IN39">
            <v>56393.163241296803</v>
          </cell>
          <cell r="IO39">
            <v>579.51785503083408</v>
          </cell>
        </row>
        <row r="40">
          <cell r="B40">
            <v>200332</v>
          </cell>
          <cell r="C40">
            <v>69.087324137035822</v>
          </cell>
          <cell r="D40">
            <v>20.629392097101864</v>
          </cell>
          <cell r="E40">
            <v>6.4175918504842802</v>
          </cell>
          <cell r="F40">
            <v>3.7378264487667101</v>
          </cell>
          <cell r="G40">
            <v>0.12786546661132192</v>
          </cell>
          <cell r="H40">
            <v>5144336</v>
          </cell>
          <cell r="I40">
            <v>1170540</v>
          </cell>
          <cell r="J40">
            <v>446358</v>
          </cell>
          <cell r="K40">
            <v>300642</v>
          </cell>
          <cell r="L40">
            <v>8920</v>
          </cell>
          <cell r="M40">
            <v>7070796</v>
          </cell>
          <cell r="N40">
            <v>3523.029332301569</v>
          </cell>
          <cell r="O40">
            <v>2923.3894452419613</v>
          </cell>
          <cell r="P40">
            <v>3325.8976934097627</v>
          </cell>
          <cell r="Q40">
            <v>1051.5246449993117</v>
          </cell>
          <cell r="R40">
            <v>683.11110626959646</v>
          </cell>
          <cell r="S40">
            <v>11506.952222222202</v>
          </cell>
          <cell r="T40">
            <v>2712</v>
          </cell>
          <cell r="U40">
            <v>4353.3495912794688</v>
          </cell>
          <cell r="V40">
            <v>3612.3844130132893</v>
          </cell>
          <cell r="W40">
            <v>4109.7572567707884</v>
          </cell>
          <cell r="X40">
            <v>1299.3517656969077</v>
          </cell>
          <cell r="Y40">
            <v>844.10919546174705</v>
          </cell>
          <cell r="Z40">
            <v>14218.952222222202</v>
          </cell>
          <cell r="AA40">
            <v>1181.6960462594177</v>
          </cell>
          <cell r="AB40">
            <v>324.03528145654576</v>
          </cell>
          <cell r="AC40">
            <v>108.60933435049702</v>
          </cell>
          <cell r="AD40">
            <v>231.37845188423674</v>
          </cell>
          <cell r="AE40">
            <v>10.567353190745132</v>
          </cell>
          <cell r="AF40">
            <v>497.27967922624782</v>
          </cell>
          <cell r="AG40">
            <v>4885023.7515885634</v>
          </cell>
          <cell r="AH40">
            <v>1458662.2312261949</v>
          </cell>
          <cell r="AI40">
            <v>453774.82786036847</v>
          </cell>
          <cell r="AJ40">
            <v>264294.0830263386</v>
          </cell>
          <cell r="AK40">
            <v>9041.1062985346871</v>
          </cell>
          <cell r="AL40">
            <v>4133.9088567248655</v>
          </cell>
          <cell r="AM40">
            <v>4501.55373411647</v>
          </cell>
          <cell r="AN40">
            <v>4178.0463030550918</v>
          </cell>
          <cell r="AO40">
            <v>1142.2588442184331</v>
          </cell>
          <cell r="AP40">
            <v>855.56961476908623</v>
          </cell>
          <cell r="AQ40">
            <v>14811.337352883949</v>
          </cell>
          <cell r="AR40">
            <v>477.39078730950848</v>
          </cell>
          <cell r="AS40">
            <v>67.339806145089881</v>
          </cell>
          <cell r="AT40">
            <v>20.752158837974559</v>
          </cell>
          <cell r="AU40">
            <v>5.4877216924344978</v>
          </cell>
          <cell r="AV40">
            <v>6.0305733859197357</v>
          </cell>
          <cell r="AW40">
            <v>0.38973993858131811</v>
          </cell>
          <cell r="AX40">
            <v>8551754</v>
          </cell>
          <cell r="AY40">
            <v>2059711</v>
          </cell>
          <cell r="AZ40">
            <v>872683</v>
          </cell>
          <cell r="BA40">
            <v>735526</v>
          </cell>
          <cell r="BB40">
            <v>48827</v>
          </cell>
          <cell r="BC40">
            <v>12268501</v>
          </cell>
          <cell r="BD40">
            <v>4590.814886207706</v>
          </cell>
          <cell r="BE40">
            <v>4168.0659723766112</v>
          </cell>
          <cell r="BF40">
            <v>3239.2852576112373</v>
          </cell>
          <cell r="BG40">
            <v>1644.5805587146365</v>
          </cell>
          <cell r="BH40">
            <v>1359.6069362008989</v>
          </cell>
          <cell r="BI40">
            <v>15002.353611111092</v>
          </cell>
          <cell r="BJ40">
            <v>2864</v>
          </cell>
          <cell r="BK40">
            <v>5467.2169611702029</v>
          </cell>
          <cell r="BL40">
            <v>4963.7638511444829</v>
          </cell>
          <cell r="BM40">
            <v>3857.6757594140736</v>
          </cell>
          <cell r="BN40">
            <v>1958.5365447054164</v>
          </cell>
          <cell r="BO40">
            <v>1619.1604946769137</v>
          </cell>
          <cell r="BP40">
            <v>17866.353611111092</v>
          </cell>
          <cell r="BQ40">
            <v>1564.1877870838298</v>
          </cell>
          <cell r="BR40">
            <v>414.94943389079589</v>
          </cell>
          <cell r="BS40">
            <v>226.21989364200692</v>
          </cell>
          <cell r="BT40">
            <v>375.54877491991374</v>
          </cell>
          <cell r="BU40">
            <v>30.15575056365423</v>
          </cell>
          <cell r="BV40">
            <v>686.68186396860608</v>
          </cell>
          <cell r="BW40">
            <v>8261584.7903084131</v>
          </cell>
          <cell r="BX40">
            <v>2545978.8145584972</v>
          </cell>
          <cell r="BY40">
            <v>673261.19071354333</v>
          </cell>
          <cell r="BZ40">
            <v>739860.95615729655</v>
          </cell>
          <cell r="CA40">
            <v>47815.248262248402</v>
          </cell>
          <cell r="CB40">
            <v>5281.7090495961329</v>
          </cell>
          <cell r="CC40">
            <v>6135.6363128056073</v>
          </cell>
          <cell r="CD40">
            <v>2976.1360942861174</v>
          </cell>
          <cell r="CE40">
            <v>1970.0795357808659</v>
          </cell>
          <cell r="CF40">
            <v>1585.6096223278423</v>
          </cell>
          <cell r="CG40">
            <v>17949.170614796567</v>
          </cell>
          <cell r="CH40">
            <v>683.51353181112142</v>
          </cell>
          <cell r="CI40">
            <v>68.571200753097358</v>
          </cell>
          <cell r="CJ40">
            <v>21.238508785434039</v>
          </cell>
          <cell r="CK40">
            <v>5.4799377289006879</v>
          </cell>
          <cell r="CL40">
            <v>4.4051570787563152</v>
          </cell>
          <cell r="CM40">
            <v>0.30519565381159303</v>
          </cell>
          <cell r="CN40">
            <v>4275719</v>
          </cell>
          <cell r="CO40">
            <v>990835</v>
          </cell>
          <cell r="CP40">
            <v>333388</v>
          </cell>
          <cell r="CQ40">
            <v>256884</v>
          </cell>
          <cell r="CR40">
            <v>47741</v>
          </cell>
          <cell r="CS40">
            <v>5904567</v>
          </cell>
          <cell r="CT40">
            <v>2695.1826809661979</v>
          </cell>
          <cell r="CU40">
            <v>2056.3475824119168</v>
          </cell>
          <cell r="CV40">
            <v>1553.5483392714771</v>
          </cell>
          <cell r="CW40">
            <v>957.91526782987285</v>
          </cell>
          <cell r="CX40">
            <v>350.97768626747973</v>
          </cell>
          <cell r="CY40">
            <v>7613.9715567469439</v>
          </cell>
          <cell r="CZ40">
            <v>1083</v>
          </cell>
          <cell r="DA40">
            <v>3078.5414605114001</v>
          </cell>
          <cell r="DB40">
            <v>2348.8394068368034</v>
          </cell>
          <cell r="DC40">
            <v>1774.5227465031546</v>
          </cell>
          <cell r="DD40">
            <v>1094.1677120802674</v>
          </cell>
          <cell r="DE40">
            <v>400.90023081531899</v>
          </cell>
          <cell r="DF40">
            <v>8696.9715567469448</v>
          </cell>
          <cell r="DG40">
            <v>1388.8781602732508</v>
          </cell>
          <cell r="DH40">
            <v>421.84024889737509</v>
          </cell>
          <cell r="DI40">
            <v>187.8747402122452</v>
          </cell>
          <cell r="DJ40">
            <v>234.77570866316623</v>
          </cell>
          <cell r="DK40">
            <v>119.08449117853625</v>
          </cell>
          <cell r="DL40">
            <v>678.92219279702613</v>
          </cell>
          <cell r="DM40">
            <v>4048832.4911711384</v>
          </cell>
          <cell r="DN40">
            <v>1254041.9810368391</v>
          </cell>
          <cell r="DO40">
            <v>323566.59476121946</v>
          </cell>
          <cell r="DP40">
            <v>260105.45117040939</v>
          </cell>
          <cell r="DQ40">
            <v>18020.481860393564</v>
          </cell>
          <cell r="DR40">
            <v>2915.1819122669208</v>
          </cell>
          <cell r="DS40">
            <v>2972.7888325372223</v>
          </cell>
          <cell r="DT40">
            <v>1722.2463988276493</v>
          </cell>
          <cell r="DU40">
            <v>1107.8891110646539</v>
          </cell>
          <cell r="DV40">
            <v>151.32517830030892</v>
          </cell>
          <cell r="DW40">
            <v>8869.4314329967547</v>
          </cell>
          <cell r="DX40">
            <v>665.7210267203111</v>
          </cell>
          <cell r="DY40">
            <v>73.272791691766557</v>
          </cell>
          <cell r="DZ40">
            <v>19.574099069543898</v>
          </cell>
          <cell r="EA40">
            <v>3.7190950190033636</v>
          </cell>
          <cell r="EB40">
            <v>2.532960367088795</v>
          </cell>
          <cell r="EC40">
            <v>0.90105385259738391</v>
          </cell>
          <cell r="ED40">
            <v>4390440</v>
          </cell>
          <cell r="EE40">
            <v>810007</v>
          </cell>
          <cell r="EF40">
            <v>213926</v>
          </cell>
          <cell r="EG40">
            <v>139620</v>
          </cell>
          <cell r="EH40">
            <v>52762</v>
          </cell>
          <cell r="EI40">
            <v>5606755</v>
          </cell>
          <cell r="EJ40">
            <v>3383.869617379688</v>
          </cell>
          <cell r="EK40">
            <v>2073.0776024400639</v>
          </cell>
          <cell r="EL40">
            <v>2711.5806615689144</v>
          </cell>
          <cell r="EM40">
            <v>757.70869803401899</v>
          </cell>
          <cell r="EN40">
            <v>667.46342057729748</v>
          </cell>
          <cell r="EO40">
            <v>9593.6999999999825</v>
          </cell>
          <cell r="EP40">
            <v>884</v>
          </cell>
          <cell r="EQ40">
            <v>3695.6722317791009</v>
          </cell>
          <cell r="ER40">
            <v>2264.098856029088</v>
          </cell>
          <cell r="ES40">
            <v>2961.4360150641169</v>
          </cell>
          <cell r="ET40">
            <v>827.52685881266268</v>
          </cell>
          <cell r="EU40">
            <v>728.96603831501409</v>
          </cell>
          <cell r="EV40">
            <v>10477.699999999983</v>
          </cell>
          <cell r="EW40">
            <v>1187.994964014013</v>
          </cell>
          <cell r="EX40">
            <v>357.76132205668739</v>
          </cell>
          <cell r="EY40">
            <v>72.237252100605787</v>
          </cell>
          <cell r="EZ40">
            <v>168.71959926512486</v>
          </cell>
          <cell r="FA40">
            <v>72.379229246341822</v>
          </cell>
          <cell r="FB40">
            <v>535.11314506046267</v>
          </cell>
          <cell r="FC40">
            <v>4108225.9118177062</v>
          </cell>
          <cell r="FD40">
            <v>1097471.7782866058</v>
          </cell>
          <cell r="FE40">
            <v>208520.54593272205</v>
          </cell>
          <cell r="FF40">
            <v>142016.88202976936</v>
          </cell>
          <cell r="FG40">
            <v>50519.881933196448</v>
          </cell>
          <cell r="FH40">
            <v>3458.1172784914665</v>
          </cell>
          <cell r="FI40">
            <v>3067.6087956559795</v>
          </cell>
          <cell r="FJ40">
            <v>2886.6068388414428</v>
          </cell>
          <cell r="FK40">
            <v>841.73316347560171</v>
          </cell>
          <cell r="FL40">
            <v>697.98866966726939</v>
          </cell>
          <cell r="FM40">
            <v>10952.054746131758</v>
          </cell>
          <cell r="FN40">
            <v>511.93635623308893</v>
          </cell>
          <cell r="FO40">
            <v>70.57606669005321</v>
          </cell>
          <cell r="FP40">
            <v>17.199764496935536</v>
          </cell>
          <cell r="FQ40">
            <v>7.2317890002063994</v>
          </cell>
          <cell r="FR40">
            <v>4.7053814589982688</v>
          </cell>
          <cell r="FS40">
            <v>0.28699835380658612</v>
          </cell>
          <cell r="FT40">
            <v>3034669</v>
          </cell>
          <cell r="FU40">
            <v>634340</v>
          </cell>
          <cell r="FV40">
            <v>294671</v>
          </cell>
          <cell r="FW40">
            <v>157344</v>
          </cell>
          <cell r="FX40">
            <v>10868</v>
          </cell>
          <cell r="FY40">
            <v>4131892</v>
          </cell>
          <cell r="FZ40">
            <v>2557.1302902783</v>
          </cell>
          <cell r="GA40">
            <v>1468.4906134956207</v>
          </cell>
          <cell r="GB40">
            <v>1477.150025556545</v>
          </cell>
          <cell r="GC40">
            <v>444.79806840196773</v>
          </cell>
          <cell r="GD40">
            <v>466.73850226755474</v>
          </cell>
          <cell r="GE40">
            <v>6414.3074999999881</v>
          </cell>
          <cell r="GF40">
            <v>1522</v>
          </cell>
          <cell r="GG40">
            <v>3163.8913945445952</v>
          </cell>
          <cell r="GH40">
            <v>1816.9370691325446</v>
          </cell>
          <cell r="GI40">
            <v>1827.6512041946232</v>
          </cell>
          <cell r="GJ40">
            <v>550.3406636248809</v>
          </cell>
          <cell r="GK40">
            <v>577.48716850334392</v>
          </cell>
          <cell r="GL40">
            <v>7936.3074999999881</v>
          </cell>
          <cell r="GM40">
            <v>959.1571332797929</v>
          </cell>
          <cell r="GN40">
            <v>349.12601585196961</v>
          </cell>
          <cell r="GO40">
            <v>161.22934142122068</v>
          </cell>
          <cell r="GP40">
            <v>285.90291504835568</v>
          </cell>
          <cell r="GQ40">
            <v>18.819465769544745</v>
          </cell>
          <cell r="GR40">
            <v>520.63154054955737</v>
          </cell>
          <cell r="GS40">
            <v>2916126.8534809733</v>
          </cell>
          <cell r="GT40">
            <v>710675.69326771959</v>
          </cell>
          <cell r="GU40">
            <v>298809.71115640819</v>
          </cell>
          <cell r="GV40">
            <v>194421.28007383275</v>
          </cell>
          <cell r="GW40">
            <v>11858.462021066027</v>
          </cell>
          <cell r="GX40">
            <v>3040.3014816867535</v>
          </cell>
          <cell r="GY40">
            <v>2035.5850352012953</v>
          </cell>
          <cell r="GZ40">
            <v>1853.320918651842</v>
          </cell>
          <cell r="HA40">
            <v>680.02552559126457</v>
          </cell>
          <cell r="HB40">
            <v>630.11682511500385</v>
          </cell>
          <cell r="HC40">
            <v>8239.3497862461591</v>
          </cell>
          <cell r="HD40">
            <v>501.48277560655504</v>
          </cell>
          <cell r="HE40">
            <v>25396918</v>
          </cell>
          <cell r="HF40">
            <v>5665433</v>
          </cell>
          <cell r="HG40">
            <v>2161026</v>
          </cell>
          <cell r="HH40">
            <v>1590016</v>
          </cell>
          <cell r="HI40">
            <v>169118</v>
          </cell>
          <cell r="HJ40">
            <v>34982511</v>
          </cell>
          <cell r="HK40">
            <v>16750.026807133461</v>
          </cell>
          <cell r="HL40">
            <v>12689.371215966174</v>
          </cell>
          <cell r="HM40">
            <v>12307.461977417935</v>
          </cell>
          <cell r="HN40">
            <v>4856.5272379798071</v>
          </cell>
          <cell r="HO40">
            <v>3527.8976515828276</v>
          </cell>
          <cell r="HP40">
            <v>50131.284890080213</v>
          </cell>
          <cell r="HQ40">
            <v>9065</v>
          </cell>
          <cell r="HR40">
            <v>19758.67163928477</v>
          </cell>
          <cell r="HS40">
            <v>15006.023596156207</v>
          </cell>
          <cell r="HT40">
            <v>14531.042981946755</v>
          </cell>
          <cell r="HU40">
            <v>5729.9235449201351</v>
          </cell>
          <cell r="HV40">
            <v>4170.6231277723373</v>
          </cell>
          <cell r="HW40">
            <v>59196.284890080213</v>
          </cell>
          <cell r="HX40">
            <v>1285.355537236881</v>
          </cell>
          <cell r="HY40">
            <v>377.54392185889941</v>
          </cell>
          <cell r="HZ40">
            <v>148.71788643697775</v>
          </cell>
          <cell r="IA40">
            <v>277.4934058953769</v>
          </cell>
          <cell r="IB40">
            <v>40.549815895336316</v>
          </cell>
          <cell r="IC40">
            <v>590.9578796196073</v>
          </cell>
          <cell r="ID40">
            <v>24219793.798366793</v>
          </cell>
          <cell r="IE40">
            <v>7066830.4983758572</v>
          </cell>
          <cell r="IF40">
            <v>1957932.8704242613</v>
          </cell>
          <cell r="IG40">
            <v>1600698.6524576466</v>
          </cell>
          <cell r="IH40">
            <v>137255.18037543911</v>
          </cell>
          <cell r="II40">
            <v>18842.875061970713</v>
          </cell>
          <cell r="IJ40">
            <v>18717.902975582703</v>
          </cell>
          <cell r="IK40">
            <v>13165.416193928868</v>
          </cell>
          <cell r="IL40">
            <v>5768.420504598068</v>
          </cell>
          <cell r="IM40">
            <v>3384.8533549377967</v>
          </cell>
          <cell r="IN40">
            <v>59879.468091018156</v>
          </cell>
          <cell r="IO40">
            <v>584.21546007766449</v>
          </cell>
        </row>
        <row r="41">
          <cell r="B41">
            <v>200333</v>
          </cell>
          <cell r="C41">
            <v>69.087324137035822</v>
          </cell>
          <cell r="D41">
            <v>20.629392097101864</v>
          </cell>
          <cell r="E41">
            <v>6.4175918504842802</v>
          </cell>
          <cell r="F41">
            <v>3.7378264487667101</v>
          </cell>
          <cell r="G41">
            <v>0.12786546661132192</v>
          </cell>
          <cell r="H41">
            <v>4634268</v>
          </cell>
          <cell r="I41">
            <v>1103432</v>
          </cell>
          <cell r="J41">
            <v>386294</v>
          </cell>
          <cell r="K41">
            <v>228671</v>
          </cell>
          <cell r="L41">
            <v>7887</v>
          </cell>
          <cell r="M41">
            <v>6360552</v>
          </cell>
          <cell r="N41">
            <v>3051.9273921356389</v>
          </cell>
          <cell r="O41">
            <v>2474.7925713793397</v>
          </cell>
          <cell r="P41">
            <v>2470.6167915882747</v>
          </cell>
          <cell r="Q41">
            <v>787.32984451757955</v>
          </cell>
          <cell r="R41">
            <v>532.01867815692844</v>
          </cell>
          <cell r="S41">
            <v>9316.6852777777603</v>
          </cell>
          <cell r="T41">
            <v>2187</v>
          </cell>
          <cell r="U41">
            <v>3768.3372533253128</v>
          </cell>
          <cell r="V41">
            <v>3055.7257243448321</v>
          </cell>
          <cell r="W41">
            <v>3050.5697214238903</v>
          </cell>
          <cell r="X41">
            <v>972.14776190146006</v>
          </cell>
          <cell r="Y41">
            <v>656.90481678226683</v>
          </cell>
          <cell r="Z41">
            <v>11503.685277777762</v>
          </cell>
          <cell r="AA41">
            <v>1229.7912019181829</v>
          </cell>
          <cell r="AB41">
            <v>361.10308958981688</v>
          </cell>
          <cell r="AC41">
            <v>126.63011675723727</v>
          </cell>
          <cell r="AD41">
            <v>235.22247230475938</v>
          </cell>
          <cell r="AE41">
            <v>12.006305629837041</v>
          </cell>
          <cell r="AF41">
            <v>552.9142919345154</v>
          </cell>
          <cell r="AG41">
            <v>4394335.1771447146</v>
          </cell>
          <cell r="AH41">
            <v>1312143.2116200544</v>
          </cell>
          <cell r="AI41">
            <v>408194.26679781487</v>
          </cell>
          <cell r="AJ41">
            <v>237746.39494355995</v>
          </cell>
          <cell r="AK41">
            <v>8132.9494938557691</v>
          </cell>
          <cell r="AL41">
            <v>3573.2367984830212</v>
          </cell>
          <cell r="AM41">
            <v>3633.708072424803</v>
          </cell>
          <cell r="AN41">
            <v>3223.5164686799153</v>
          </cell>
          <cell r="AO41">
            <v>1010.7299384028688</v>
          </cell>
          <cell r="AP41">
            <v>677.38984368717558</v>
          </cell>
          <cell r="AQ41">
            <v>12118.581121677782</v>
          </cell>
          <cell r="AR41">
            <v>524.85946466308758</v>
          </cell>
          <cell r="AS41">
            <v>67.339806145089881</v>
          </cell>
          <cell r="AT41">
            <v>20.752158837974559</v>
          </cell>
          <cell r="AU41">
            <v>5.4877216924344978</v>
          </cell>
          <cell r="AV41">
            <v>6.0305733859197357</v>
          </cell>
          <cell r="AW41">
            <v>0.38973993858131811</v>
          </cell>
          <cell r="AX41">
            <v>6480335</v>
          </cell>
          <cell r="AY41">
            <v>1763121</v>
          </cell>
          <cell r="AZ41">
            <v>464292</v>
          </cell>
          <cell r="BA41">
            <v>750847</v>
          </cell>
          <cell r="BB41">
            <v>41095</v>
          </cell>
          <cell r="BC41">
            <v>9499690</v>
          </cell>
          <cell r="BD41">
            <v>3873.5270535423524</v>
          </cell>
          <cell r="BE41">
            <v>3605.5250874902522</v>
          </cell>
          <cell r="BF41">
            <v>2682.3053819449879</v>
          </cell>
          <cell r="BG41">
            <v>1438.5380213845217</v>
          </cell>
          <cell r="BH41">
            <v>1064.7544556378639</v>
          </cell>
          <cell r="BI41">
            <v>12664.649999999978</v>
          </cell>
          <cell r="BJ41">
            <v>2365</v>
          </cell>
          <cell r="BK41">
            <v>4596.8704922972865</v>
          </cell>
          <cell r="BL41">
            <v>4278.8217701395524</v>
          </cell>
          <cell r="BM41">
            <v>3183.1997792082288</v>
          </cell>
          <cell r="BN41">
            <v>1707.1709816774946</v>
          </cell>
          <cell r="BO41">
            <v>1263.5869766774151</v>
          </cell>
          <cell r="BP41">
            <v>15029.649999999978</v>
          </cell>
          <cell r="BQ41">
            <v>1409.7275550526663</v>
          </cell>
          <cell r="BR41">
            <v>412.05759312159813</v>
          </cell>
          <cell r="BS41">
            <v>145.85700936291386</v>
          </cell>
          <cell r="BT41">
            <v>439.81944870115188</v>
          </cell>
          <cell r="BU41">
            <v>32.522494104884451</v>
          </cell>
          <cell r="BV41">
            <v>632.06328823359252</v>
          </cell>
          <cell r="BW41">
            <v>6397072.8303844891</v>
          </cell>
          <cell r="BX41">
            <v>1971390.7579151853</v>
          </cell>
          <cell r="BY41">
            <v>521316.54884403071</v>
          </cell>
          <cell r="BZ41">
            <v>572885.77688487852</v>
          </cell>
          <cell r="CA41">
            <v>37024.085971415618</v>
          </cell>
          <cell r="CB41">
            <v>4537.8078958990764</v>
          </cell>
          <cell r="CC41">
            <v>4784.2602364893883</v>
          </cell>
          <cell r="CD41">
            <v>3574.1617843467357</v>
          </cell>
          <cell r="CE41">
            <v>1302.5476217040653</v>
          </cell>
          <cell r="CF41">
            <v>1138.4147185026343</v>
          </cell>
          <cell r="CG41">
            <v>15337.192256941898</v>
          </cell>
          <cell r="CH41">
            <v>619.38911900255175</v>
          </cell>
          <cell r="CI41">
            <v>68.571200753097358</v>
          </cell>
          <cell r="CJ41">
            <v>21.238508785434039</v>
          </cell>
          <cell r="CK41">
            <v>5.4799377289006879</v>
          </cell>
          <cell r="CL41">
            <v>4.4051570787563152</v>
          </cell>
          <cell r="CM41">
            <v>0.30519565381159303</v>
          </cell>
          <cell r="CN41">
            <v>3868474</v>
          </cell>
          <cell r="CO41">
            <v>914859</v>
          </cell>
          <cell r="CP41">
            <v>260134</v>
          </cell>
          <cell r="CQ41">
            <v>205443</v>
          </cell>
          <cell r="CR41">
            <v>14407</v>
          </cell>
          <cell r="CS41">
            <v>5263317</v>
          </cell>
          <cell r="CT41">
            <v>2107.7474296230653</v>
          </cell>
          <cell r="CU41">
            <v>1642.7039325738726</v>
          </cell>
          <cell r="CV41">
            <v>1142.5617316418552</v>
          </cell>
          <cell r="CW41">
            <v>785.90035102251773</v>
          </cell>
          <cell r="CX41">
            <v>235.86341535760093</v>
          </cell>
          <cell r="CY41">
            <v>5914.7768602189126</v>
          </cell>
          <cell r="CZ41">
            <v>893</v>
          </cell>
          <cell r="DA41">
            <v>2425.9705002705241</v>
          </cell>
          <cell r="DB41">
            <v>1890.7157589632413</v>
          </cell>
          <cell r="DC41">
            <v>1315.0631886652759</v>
          </cell>
          <cell r="DD41">
            <v>904.5538573252278</v>
          </cell>
          <cell r="DE41">
            <v>271.47355499464248</v>
          </cell>
          <cell r="DF41">
            <v>6807.7768602189117</v>
          </cell>
          <cell r="DG41">
            <v>1594.608837810938</v>
          </cell>
          <cell r="DH41">
            <v>483.86913562388435</v>
          </cell>
          <cell r="DI41">
            <v>197.8110270610062</v>
          </cell>
          <cell r="DJ41">
            <v>227.12080473295023</v>
          </cell>
          <cell r="DK41">
            <v>53.069625880444676</v>
          </cell>
          <cell r="DL41">
            <v>773.13300774531433</v>
          </cell>
          <cell r="DM41">
            <v>3609119.6663419013</v>
          </cell>
          <cell r="DN41">
            <v>1117850.0434502433</v>
          </cell>
          <cell r="DO41">
            <v>288426.49407464382</v>
          </cell>
          <cell r="DP41">
            <v>231857.38140288452</v>
          </cell>
          <cell r="DQ41">
            <v>16063.414730326724</v>
          </cell>
          <cell r="DR41">
            <v>2263.3260149846292</v>
          </cell>
          <cell r="DS41">
            <v>2310.2321705411641</v>
          </cell>
          <cell r="DT41">
            <v>1458.0910799562819</v>
          </cell>
          <cell r="DU41">
            <v>1020.854877982242</v>
          </cell>
          <cell r="DV41">
            <v>302.68565990109681</v>
          </cell>
          <cell r="DW41">
            <v>7355.1898033654143</v>
          </cell>
          <cell r="DX41">
            <v>715.59227439538483</v>
          </cell>
          <cell r="DY41">
            <v>73.272791691766557</v>
          </cell>
          <cell r="DZ41">
            <v>19.574099069543898</v>
          </cell>
          <cell r="EA41">
            <v>3.7190950190033636</v>
          </cell>
          <cell r="EB41">
            <v>2.532960367088795</v>
          </cell>
          <cell r="EC41">
            <v>0.90105385259738391</v>
          </cell>
          <cell r="ED41">
            <v>3694713</v>
          </cell>
          <cell r="EE41">
            <v>805669</v>
          </cell>
          <cell r="EF41">
            <v>165831</v>
          </cell>
          <cell r="EG41">
            <v>115524</v>
          </cell>
          <cell r="EH41">
            <v>49188</v>
          </cell>
          <cell r="EI41">
            <v>4830925</v>
          </cell>
          <cell r="EJ41">
            <v>3025.2595731323331</v>
          </cell>
          <cell r="EK41">
            <v>1908.6167330966973</v>
          </cell>
          <cell r="EL41">
            <v>1966.0353443452427</v>
          </cell>
          <cell r="EM41">
            <v>673.15251503283798</v>
          </cell>
          <cell r="EN41">
            <v>451.16972328176655</v>
          </cell>
          <cell r="EO41">
            <v>8024.233888888878</v>
          </cell>
          <cell r="EP41">
            <v>718</v>
          </cell>
          <cell r="EQ41">
            <v>3295.9566145678727</v>
          </cell>
          <cell r="ER41">
            <v>2079.397748872047</v>
          </cell>
          <cell r="ES41">
            <v>2141.9541170014759</v>
          </cell>
          <cell r="ET41">
            <v>733.38549334405513</v>
          </cell>
          <cell r="EU41">
            <v>491.53991510342649</v>
          </cell>
          <cell r="EV41">
            <v>8742.2338888888771</v>
          </cell>
          <cell r="EW41">
            <v>1120.9835055685062</v>
          </cell>
          <cell r="EX41">
            <v>387.45305001750091</v>
          </cell>
          <cell r="EY41">
            <v>77.420425901628093</v>
          </cell>
          <cell r="EZ41">
            <v>157.52152319408356</v>
          </cell>
          <cell r="FA41">
            <v>100.06918764603317</v>
          </cell>
          <cell r="FB41">
            <v>552.59617409000737</v>
          </cell>
          <cell r="FC41">
            <v>3539753.6120354738</v>
          </cell>
          <cell r="FD41">
            <v>945610.04547536361</v>
          </cell>
          <cell r="FE41">
            <v>179666.69104678824</v>
          </cell>
          <cell r="FF41">
            <v>122365.41561378437</v>
          </cell>
          <cell r="FG41">
            <v>43529.235828590172</v>
          </cell>
          <cell r="FH41">
            <v>3157.7214066502161</v>
          </cell>
          <cell r="FI41">
            <v>2440.5796919979111</v>
          </cell>
          <cell r="FJ41">
            <v>2320.6626540013644</v>
          </cell>
          <cell r="FK41">
            <v>776.81711763932685</v>
          </cell>
          <cell r="FL41">
            <v>434.99139797719454</v>
          </cell>
          <cell r="FM41">
            <v>9130.7722682660133</v>
          </cell>
          <cell r="FN41">
            <v>529.08175322583315</v>
          </cell>
          <cell r="FO41">
            <v>70.57606669005321</v>
          </cell>
          <cell r="FP41">
            <v>17.199764496935536</v>
          </cell>
          <cell r="FQ41">
            <v>7.2317890002063994</v>
          </cell>
          <cell r="FR41">
            <v>4.7053814589982688</v>
          </cell>
          <cell r="FS41">
            <v>0.28699835380658612</v>
          </cell>
          <cell r="FT41">
            <v>2479259</v>
          </cell>
          <cell r="FU41">
            <v>465454</v>
          </cell>
          <cell r="FV41">
            <v>233472</v>
          </cell>
          <cell r="FW41">
            <v>130295</v>
          </cell>
          <cell r="FX41">
            <v>6308</v>
          </cell>
          <cell r="FY41">
            <v>3314788</v>
          </cell>
          <cell r="FZ41">
            <v>2290.9437166822017</v>
          </cell>
          <cell r="GA41">
            <v>1167.6814006304853</v>
          </cell>
          <cell r="GB41">
            <v>1578.1067348784613</v>
          </cell>
          <cell r="GC41">
            <v>365.32501329686687</v>
          </cell>
          <cell r="GD41">
            <v>337.09563451196328</v>
          </cell>
          <cell r="GE41">
            <v>5739.1524999999783</v>
          </cell>
          <cell r="GF41">
            <v>1191</v>
          </cell>
          <cell r="GG41">
            <v>2766.3647769465024</v>
          </cell>
          <cell r="GH41">
            <v>1410.0008978299261</v>
          </cell>
          <cell r="GI41">
            <v>1905.5984893213438</v>
          </cell>
          <cell r="GJ41">
            <v>441.13796491935295</v>
          </cell>
          <cell r="GK41">
            <v>407.05037098285334</v>
          </cell>
          <cell r="GL41">
            <v>6930.1524999999792</v>
          </cell>
          <cell r="GM41">
            <v>896.21550298098862</v>
          </cell>
          <cell r="GN41">
            <v>330.10900965833491</v>
          </cell>
          <cell r="GO41">
            <v>122.51898881550241</v>
          </cell>
          <cell r="GP41">
            <v>295.36111230830022</v>
          </cell>
          <cell r="GQ41">
            <v>15.496853582933399</v>
          </cell>
          <cell r="GR41">
            <v>478.31386105861458</v>
          </cell>
          <cell r="GS41">
            <v>2339446.989513881</v>
          </cell>
          <cell r="GT41">
            <v>570135.7295726795</v>
          </cell>
          <cell r="GU41">
            <v>239718.47396416168</v>
          </cell>
          <cell r="GV41">
            <v>155973.41995709954</v>
          </cell>
          <cell r="GW41">
            <v>9513.3869921782607</v>
          </cell>
          <cell r="GX41">
            <v>2610.3621079220579</v>
          </cell>
          <cell r="GY41">
            <v>1727.1135076342628</v>
          </cell>
          <cell r="GZ41">
            <v>1956.5822104942963</v>
          </cell>
          <cell r="HA41">
            <v>528.07703335804501</v>
          </cell>
          <cell r="HB41">
            <v>613.89151941496709</v>
          </cell>
          <cell r="HC41">
            <v>7436.0263788236289</v>
          </cell>
          <cell r="HD41">
            <v>445.77410449213545</v>
          </cell>
          <cell r="HE41">
            <v>21157049</v>
          </cell>
          <cell r="HF41">
            <v>5052535</v>
          </cell>
          <cell r="HG41">
            <v>1510023</v>
          </cell>
          <cell r="HH41">
            <v>1430780</v>
          </cell>
          <cell r="HI41">
            <v>118885</v>
          </cell>
          <cell r="HJ41">
            <v>29269272</v>
          </cell>
          <cell r="HK41">
            <v>14349.40516511559</v>
          </cell>
          <cell r="HL41">
            <v>10799.319725170646</v>
          </cell>
          <cell r="HM41">
            <v>9839.6259843988228</v>
          </cell>
          <cell r="HN41">
            <v>4050.245745254324</v>
          </cell>
          <cell r="HO41">
            <v>2620.9019069461233</v>
          </cell>
          <cell r="HP41">
            <v>41659.498526885509</v>
          </cell>
          <cell r="HQ41">
            <v>7354</v>
          </cell>
          <cell r="HR41">
            <v>16853.499637407498</v>
          </cell>
          <cell r="HS41">
            <v>12714.661900149598</v>
          </cell>
          <cell r="HT41">
            <v>11596.385295620215</v>
          </cell>
          <cell r="HU41">
            <v>4758.3960591675905</v>
          </cell>
          <cell r="HV41">
            <v>3090.5556345406048</v>
          </cell>
          <cell r="HW41">
            <v>49013.498526885509</v>
          </cell>
          <cell r="HX41">
            <v>1255.3504883365872</v>
          </cell>
          <cell r="HY41">
            <v>397.37863575755426</v>
          </cell>
          <cell r="HZ41">
            <v>130.21497315808517</v>
          </cell>
          <cell r="IA41">
            <v>300.68535325962199</v>
          </cell>
          <cell r="IB41">
            <v>38.467192976990894</v>
          </cell>
          <cell r="IC41">
            <v>597.16757382550122</v>
          </cell>
          <cell r="ID41">
            <v>20279728.275420457</v>
          </cell>
          <cell r="IE41">
            <v>5917129.7880335264</v>
          </cell>
          <cell r="IF41">
            <v>1637322.4747274392</v>
          </cell>
          <cell r="IG41">
            <v>1320828.3888022068</v>
          </cell>
          <cell r="IH41">
            <v>114263.07301636654</v>
          </cell>
          <cell r="II41">
            <v>16154.634473669807</v>
          </cell>
          <cell r="IJ41">
            <v>14890.407424025791</v>
          </cell>
          <cell r="IK41">
            <v>12573.995409419445</v>
          </cell>
          <cell r="IL41">
            <v>4392.7260655817799</v>
          </cell>
          <cell r="IM41">
            <v>2970.4031974652494</v>
          </cell>
          <cell r="IN41">
            <v>50982.166570162073</v>
          </cell>
          <cell r="IO41">
            <v>574.10804540288393</v>
          </cell>
        </row>
        <row r="42">
          <cell r="B42">
            <v>200334</v>
          </cell>
          <cell r="C42">
            <v>69.087324137035822</v>
          </cell>
          <cell r="D42">
            <v>20.629392097101864</v>
          </cell>
          <cell r="E42">
            <v>6.4175918504842802</v>
          </cell>
          <cell r="F42">
            <v>3.7378264487667101</v>
          </cell>
          <cell r="G42">
            <v>0.12786546661132192</v>
          </cell>
          <cell r="H42">
            <v>5991238</v>
          </cell>
          <cell r="I42">
            <v>1587097</v>
          </cell>
          <cell r="J42">
            <v>475292</v>
          </cell>
          <cell r="K42">
            <v>301534</v>
          </cell>
          <cell r="L42">
            <v>11869</v>
          </cell>
          <cell r="M42">
            <v>8367030</v>
          </cell>
          <cell r="N42">
            <v>3558.629483209565</v>
          </cell>
          <cell r="O42">
            <v>3081.0445967899159</v>
          </cell>
          <cell r="P42">
            <v>3193.5578015110432</v>
          </cell>
          <cell r="Q42">
            <v>991.37208448876572</v>
          </cell>
          <cell r="R42">
            <v>798.40492288958092</v>
          </cell>
          <cell r="S42">
            <v>11623.008888888869</v>
          </cell>
          <cell r="T42">
            <v>2543</v>
          </cell>
          <cell r="U42">
            <v>4337.2226050347554</v>
          </cell>
          <cell r="V42">
            <v>3755.1468438532211</v>
          </cell>
          <cell r="W42">
            <v>3892.2768308844215</v>
          </cell>
          <cell r="X42">
            <v>1208.2745436501764</v>
          </cell>
          <cell r="Y42">
            <v>973.08806546629626</v>
          </cell>
          <cell r="Z42">
            <v>14166.008888888869</v>
          </cell>
          <cell r="AA42">
            <v>1381.3535862893509</v>
          </cell>
          <cell r="AB42">
            <v>422.6457888319095</v>
          </cell>
          <cell r="AC42">
            <v>122.11156108647131</v>
          </cell>
          <cell r="AD42">
            <v>249.55752116490928</v>
          </cell>
          <cell r="AE42">
            <v>12.197251637561157</v>
          </cell>
          <cell r="AF42">
            <v>590.64130663949345</v>
          </cell>
          <cell r="AG42">
            <v>5780557.1367430277</v>
          </cell>
          <cell r="AH42">
            <v>1726067.4255821421</v>
          </cell>
          <cell r="AI42">
            <v>536961.83540757489</v>
          </cell>
          <cell r="AJ42">
            <v>312745.06031624525</v>
          </cell>
          <cell r="AK42">
            <v>10698.541951009289</v>
          </cell>
          <cell r="AL42">
            <v>4184.7049112682289</v>
          </cell>
          <cell r="AM42">
            <v>4083.9574679131997</v>
          </cell>
          <cell r="AN42">
            <v>4397.3054691138877</v>
          </cell>
          <cell r="AO42">
            <v>1253.1982961538604</v>
          </cell>
          <cell r="AP42">
            <v>877.12726349461991</v>
          </cell>
          <cell r="AQ42">
            <v>14796.293407943796</v>
          </cell>
          <cell r="AR42">
            <v>565.48148710730015</v>
          </cell>
          <cell r="AS42">
            <v>67.339806145089881</v>
          </cell>
          <cell r="AT42">
            <v>20.752158837974559</v>
          </cell>
          <cell r="AU42">
            <v>5.4877216924344978</v>
          </cell>
          <cell r="AV42">
            <v>6.0305733859197357</v>
          </cell>
          <cell r="AW42">
            <v>0.38973993858131811</v>
          </cell>
          <cell r="AX42">
            <v>9845014</v>
          </cell>
          <cell r="AY42">
            <v>2431151</v>
          </cell>
          <cell r="AZ42">
            <v>638420</v>
          </cell>
          <cell r="BA42">
            <v>801669</v>
          </cell>
          <cell r="BB42">
            <v>54033</v>
          </cell>
          <cell r="BC42">
            <v>13770287</v>
          </cell>
          <cell r="BD42">
            <v>5176.7851156345714</v>
          </cell>
          <cell r="BE42">
            <v>4527.4837193221911</v>
          </cell>
          <cell r="BF42">
            <v>3062.6806898724235</v>
          </cell>
          <cell r="BG42">
            <v>1692.4797377283485</v>
          </cell>
          <cell r="BH42">
            <v>1361.1296263313368</v>
          </cell>
          <cell r="BI42">
            <v>15820.558888888871</v>
          </cell>
          <cell r="BJ42">
            <v>3048</v>
          </cell>
          <cell r="BK42">
            <v>6174.148176147939</v>
          </cell>
          <cell r="BL42">
            <v>5399.751916255861</v>
          </cell>
          <cell r="BM42">
            <v>3652.7389051537662</v>
          </cell>
          <cell r="BN42">
            <v>2018.5540740919685</v>
          </cell>
          <cell r="BO42">
            <v>1623.3658172393366</v>
          </cell>
          <cell r="BP42">
            <v>18868.558888888874</v>
          </cell>
          <cell r="BQ42">
            <v>1594.5542152735181</v>
          </cell>
          <cell r="BR42">
            <v>450.23383253609512</v>
          </cell>
          <cell r="BS42">
            <v>174.77843792755974</v>
          </cell>
          <cell r="BT42">
            <v>397.15012359063246</v>
          </cell>
          <cell r="BU42">
            <v>33.284549561285843</v>
          </cell>
          <cell r="BV42">
            <v>729.80067429044141</v>
          </cell>
          <cell r="BW42">
            <v>9272884.5714225117</v>
          </cell>
          <cell r="BX42">
            <v>2857631.8306849618</v>
          </cell>
          <cell r="BY42">
            <v>755675.02680948761</v>
          </cell>
          <cell r="BZ42">
            <v>830427.26298676524</v>
          </cell>
          <cell r="CA42">
            <v>53668.308096271234</v>
          </cell>
          <cell r="CB42">
            <v>5815.3460588556463</v>
          </cell>
          <cell r="CC42">
            <v>6346.994881722635</v>
          </cell>
          <cell r="CD42">
            <v>4323.6170077380575</v>
          </cell>
          <cell r="CE42">
            <v>2090.9656416039256</v>
          </cell>
          <cell r="CF42">
            <v>1612.4090247174108</v>
          </cell>
          <cell r="CG42">
            <v>20189.332614637675</v>
          </cell>
          <cell r="CH42">
            <v>682.05756291400451</v>
          </cell>
          <cell r="CI42">
            <v>68.571200753097358</v>
          </cell>
          <cell r="CJ42">
            <v>21.238508785434039</v>
          </cell>
          <cell r="CK42">
            <v>5.4799377289006879</v>
          </cell>
          <cell r="CL42">
            <v>4.4051570787563152</v>
          </cell>
          <cell r="CM42">
            <v>0.30519565381159303</v>
          </cell>
          <cell r="CN42">
            <v>4907486</v>
          </cell>
          <cell r="CO42">
            <v>1280930</v>
          </cell>
          <cell r="CP42">
            <v>371960</v>
          </cell>
          <cell r="CQ42">
            <v>294895</v>
          </cell>
          <cell r="CR42">
            <v>25582</v>
          </cell>
          <cell r="CS42">
            <v>6880853</v>
          </cell>
          <cell r="CT42">
            <v>2909.8837528402632</v>
          </cell>
          <cell r="CU42">
            <v>2297.6748164178334</v>
          </cell>
          <cell r="CV42">
            <v>1561.6103917463088</v>
          </cell>
          <cell r="CW42">
            <v>867.59639913843694</v>
          </cell>
          <cell r="CX42">
            <v>289.6080664154332</v>
          </cell>
          <cell r="CY42">
            <v>7926.3734265582762</v>
          </cell>
          <cell r="CZ42">
            <v>1086</v>
          </cell>
          <cell r="DA42">
            <v>3308.5697073773172</v>
          </cell>
          <cell r="DB42">
            <v>2612.4814393645956</v>
          </cell>
          <cell r="DC42">
            <v>1775.5681242642017</v>
          </cell>
          <cell r="DD42">
            <v>986.46661112054653</v>
          </cell>
          <cell r="DE42">
            <v>329.28754443161421</v>
          </cell>
          <cell r="DF42">
            <v>9012.3734265582752</v>
          </cell>
          <cell r="DG42">
            <v>1483.2651066886947</v>
          </cell>
          <cell r="DH42">
            <v>490.31161741441736</v>
          </cell>
          <cell r="DI42">
            <v>209.48787879042422</v>
          </cell>
          <cell r="DJ42">
            <v>298.94068048083557</v>
          </cell>
          <cell r="DK42">
            <v>77.6889391433171</v>
          </cell>
          <cell r="DL42">
            <v>763.48955755905922</v>
          </cell>
          <cell r="DM42">
            <v>4718283.5241555218</v>
          </cell>
          <cell r="DN42">
            <v>1461390.5689178016</v>
          </cell>
          <cell r="DO42">
            <v>377066.45961719484</v>
          </cell>
          <cell r="DP42">
            <v>303112.38300831628</v>
          </cell>
          <cell r="DQ42">
            <v>21000.06430116461</v>
          </cell>
          <cell r="DR42">
            <v>3181.0116093736083</v>
          </cell>
          <cell r="DS42">
            <v>2980.5342500840979</v>
          </cell>
          <cell r="DT42">
            <v>1799.9440435139425</v>
          </cell>
          <cell r="DU42">
            <v>1013.9549509313041</v>
          </cell>
          <cell r="DV42">
            <v>270.30957730578126</v>
          </cell>
          <cell r="DW42">
            <v>9245.7544312087339</v>
          </cell>
          <cell r="DX42">
            <v>744.21758129049067</v>
          </cell>
          <cell r="DY42">
            <v>73.272791691766557</v>
          </cell>
          <cell r="DZ42">
            <v>19.574099069543898</v>
          </cell>
          <cell r="EA42">
            <v>3.7190950190033636</v>
          </cell>
          <cell r="EB42">
            <v>2.532960367088795</v>
          </cell>
          <cell r="EC42">
            <v>0.90105385259738391</v>
          </cell>
          <cell r="ED42">
            <v>5674997</v>
          </cell>
          <cell r="EE42">
            <v>1205938</v>
          </cell>
          <cell r="EF42">
            <v>263037</v>
          </cell>
          <cell r="EG42">
            <v>160039</v>
          </cell>
          <cell r="EH42">
            <v>64619</v>
          </cell>
          <cell r="EI42">
            <v>7368630</v>
          </cell>
          <cell r="EJ42">
            <v>3868.8991854535834</v>
          </cell>
          <cell r="EK42">
            <v>2771.8269285983101</v>
          </cell>
          <cell r="EL42">
            <v>2707.5115950083195</v>
          </cell>
          <cell r="EM42">
            <v>789.00539730435548</v>
          </cell>
          <cell r="EN42">
            <v>647.49522696875135</v>
          </cell>
          <cell r="EO42">
            <v>10784.73833333332</v>
          </cell>
          <cell r="EP42">
            <v>947</v>
          </cell>
          <cell r="EQ42">
            <v>4208.6243985633328</v>
          </cell>
          <cell r="ER42">
            <v>3015.2190277157761</v>
          </cell>
          <cell r="ES42">
            <v>2945.2562116345812</v>
          </cell>
          <cell r="ET42">
            <v>858.28738525373637</v>
          </cell>
          <cell r="EU42">
            <v>704.35131016589355</v>
          </cell>
          <cell r="EV42">
            <v>11731.73833333332</v>
          </cell>
          <cell r="EW42">
            <v>1348.4208764120724</v>
          </cell>
          <cell r="EX42">
            <v>399.95038135374739</v>
          </cell>
          <cell r="EY42">
            <v>89.30869883609131</v>
          </cell>
          <cell r="EZ42">
            <v>186.46318558286572</v>
          </cell>
          <cell r="FA42">
            <v>91.74257088381151</v>
          </cell>
          <cell r="FB42">
            <v>628.09362011284838</v>
          </cell>
          <cell r="FC42">
            <v>5399200.9104370177</v>
          </cell>
          <cell r="FD42">
            <v>1442342.9362681326</v>
          </cell>
          <cell r="FE42">
            <v>274046.35129878757</v>
          </cell>
          <cell r="FF42">
            <v>186644.47749741506</v>
          </cell>
          <cell r="FG42">
            <v>66395.324498646616</v>
          </cell>
          <cell r="FH42">
            <v>4004.0917527199736</v>
          </cell>
          <cell r="FI42">
            <v>3606.3046905621318</v>
          </cell>
          <cell r="FJ42">
            <v>3068.5292123866475</v>
          </cell>
          <cell r="FK42">
            <v>1000.9722665306969</v>
          </cell>
          <cell r="FL42">
            <v>723.71336293522643</v>
          </cell>
          <cell r="FM42">
            <v>12403.611285134675</v>
          </cell>
          <cell r="FN42">
            <v>594.07134185437292</v>
          </cell>
          <cell r="FO42">
            <v>70.57606669005321</v>
          </cell>
          <cell r="FP42">
            <v>17.199764496935536</v>
          </cell>
          <cell r="FQ42">
            <v>7.2317890002063994</v>
          </cell>
          <cell r="FR42">
            <v>4.7053814589982688</v>
          </cell>
          <cell r="FS42">
            <v>0.28699835380658612</v>
          </cell>
          <cell r="FT42">
            <v>2515788</v>
          </cell>
          <cell r="FU42">
            <v>507211</v>
          </cell>
          <cell r="FV42">
            <v>262635</v>
          </cell>
          <cell r="FW42">
            <v>191700</v>
          </cell>
          <cell r="FX42">
            <v>8520</v>
          </cell>
          <cell r="FY42">
            <v>3485854</v>
          </cell>
          <cell r="FZ42">
            <v>2582.1687519225029</v>
          </cell>
          <cell r="GA42">
            <v>1546.3935868167532</v>
          </cell>
          <cell r="GB42">
            <v>1843.0379254569502</v>
          </cell>
          <cell r="GC42">
            <v>450.60021585992308</v>
          </cell>
          <cell r="GD42">
            <v>345.71868661052451</v>
          </cell>
          <cell r="GE42">
            <v>6767.9191666666538</v>
          </cell>
          <cell r="GF42">
            <v>1517</v>
          </cell>
          <cell r="GG42">
            <v>3160.9507822929568</v>
          </cell>
          <cell r="GH42">
            <v>1893.0110645719449</v>
          </cell>
          <cell r="GI42">
            <v>2256.1469570613021</v>
          </cell>
          <cell r="GJ42">
            <v>551.60031805177175</v>
          </cell>
          <cell r="GK42">
            <v>423.21004468867829</v>
          </cell>
          <cell r="GL42">
            <v>8284.9191666666538</v>
          </cell>
          <cell r="GM42">
            <v>795.89597348144878</v>
          </cell>
          <cell r="GN42">
            <v>267.93874029188123</v>
          </cell>
          <cell r="GO42">
            <v>116.40864048239563</v>
          </cell>
          <cell r="GP42">
            <v>347.53424486243233</v>
          </cell>
          <cell r="GQ42">
            <v>20.131847310636214</v>
          </cell>
          <cell r="GR42">
            <v>420.74689322557327</v>
          </cell>
          <cell r="GS42">
            <v>2460178.6437578877</v>
          </cell>
          <cell r="GT42">
            <v>599558.6787070072</v>
          </cell>
          <cell r="GU42">
            <v>252089.60613525475</v>
          </cell>
          <cell r="GV42">
            <v>164022.72780374953</v>
          </cell>
          <cell r="GW42">
            <v>10004.343596101035</v>
          </cell>
          <cell r="GX42">
            <v>3091.0806509002032</v>
          </cell>
          <cell r="GY42">
            <v>2237.67073792268</v>
          </cell>
          <cell r="GZ42">
            <v>2165.5575143786518</v>
          </cell>
          <cell r="HA42">
            <v>471.96133971970488</v>
          </cell>
          <cell r="HB42">
            <v>496.94116201723136</v>
          </cell>
          <cell r="HC42">
            <v>8463.2114049384709</v>
          </cell>
          <cell r="HD42">
            <v>411.88312960797919</v>
          </cell>
          <cell r="HE42">
            <v>28934523</v>
          </cell>
          <cell r="HF42">
            <v>7012327</v>
          </cell>
          <cell r="HG42">
            <v>2011344</v>
          </cell>
          <cell r="HH42">
            <v>1749837</v>
          </cell>
          <cell r="HI42">
            <v>164623</v>
          </cell>
          <cell r="HJ42">
            <v>39872654</v>
          </cell>
          <cell r="HK42">
            <v>18096.366289060486</v>
          </cell>
          <cell r="HL42">
            <v>14224.423647945003</v>
          </cell>
          <cell r="HM42">
            <v>12368.398403595045</v>
          </cell>
          <cell r="HN42">
            <v>4791.0538345198302</v>
          </cell>
          <cell r="HO42">
            <v>3442.3565292156268</v>
          </cell>
          <cell r="HP42">
            <v>52922.598704335986</v>
          </cell>
          <cell r="HQ42">
            <v>9141</v>
          </cell>
          <cell r="HR42">
            <v>21189.515669416298</v>
          </cell>
          <cell r="HS42">
            <v>16675.610291761397</v>
          </cell>
          <cell r="HT42">
            <v>14521.987028998274</v>
          </cell>
          <cell r="HU42">
            <v>5623.1829321681989</v>
          </cell>
          <cell r="HV42">
            <v>4053.3027819918193</v>
          </cell>
          <cell r="HW42">
            <v>62063.598704335993</v>
          </cell>
          <cell r="HX42">
            <v>1365.5112958415746</v>
          </cell>
          <cell r="HY42">
            <v>420.51396484507961</v>
          </cell>
          <cell r="HZ42">
            <v>138.50336017954305</v>
          </cell>
          <cell r="IA42">
            <v>311.18265599893869</v>
          </cell>
          <cell r="IB42">
            <v>40.614533099129396</v>
          </cell>
          <cell r="IC42">
            <v>642.44830838683458</v>
          </cell>
          <cell r="ID42">
            <v>27631104.786515966</v>
          </cell>
          <cell r="IE42">
            <v>8086991.4401600454</v>
          </cell>
          <cell r="IF42">
            <v>2195839.2792682997</v>
          </cell>
          <cell r="IG42">
            <v>1796951.9116124916</v>
          </cell>
          <cell r="IH42">
            <v>161766.58244319278</v>
          </cell>
          <cell r="II42">
            <v>20234.988074182656</v>
          </cell>
          <cell r="IJ42">
            <v>19231.207798626499</v>
          </cell>
          <cell r="IK42">
            <v>15854.050590699137</v>
          </cell>
          <cell r="IL42">
            <v>5774.5889013127398</v>
          </cell>
          <cell r="IM42">
            <v>3982.9728449262998</v>
          </cell>
          <cell r="IN42">
            <v>65077.808209747331</v>
          </cell>
          <cell r="IO42">
            <v>612.6920235464828</v>
          </cell>
        </row>
        <row r="43">
          <cell r="B43">
            <v>200335</v>
          </cell>
          <cell r="C43">
            <v>69.087324137035822</v>
          </cell>
          <cell r="D43">
            <v>20.629392097101864</v>
          </cell>
          <cell r="E43">
            <v>6.4175918504842802</v>
          </cell>
          <cell r="F43">
            <v>3.7378264487667101</v>
          </cell>
          <cell r="G43">
            <v>0.12786546661132192</v>
          </cell>
          <cell r="H43">
            <v>5563293</v>
          </cell>
          <cell r="I43">
            <v>1643884</v>
          </cell>
          <cell r="J43">
            <v>550502</v>
          </cell>
          <cell r="K43">
            <v>316856</v>
          </cell>
          <cell r="L43">
            <v>14670</v>
          </cell>
          <cell r="M43">
            <v>8089205</v>
          </cell>
          <cell r="N43">
            <v>3506.9517391077634</v>
          </cell>
          <cell r="O43">
            <v>3585.608994728655</v>
          </cell>
          <cell r="P43">
            <v>3335.9234141606071</v>
          </cell>
          <cell r="Q43">
            <v>1038.9648340392032</v>
          </cell>
          <cell r="R43">
            <v>780.66879574152631</v>
          </cell>
          <cell r="S43">
            <v>12248.117777777756</v>
          </cell>
          <cell r="T43">
            <v>2587</v>
          </cell>
          <cell r="U43">
            <v>4247.6765030002489</v>
          </cell>
          <cell r="V43">
            <v>4342.9474395134357</v>
          </cell>
          <cell r="W43">
            <v>4040.5242376513233</v>
          </cell>
          <cell r="X43">
            <v>1258.4109623688967</v>
          </cell>
          <cell r="Y43">
            <v>945.55863524384972</v>
          </cell>
          <cell r="Z43">
            <v>14835.117777777754</v>
          </cell>
          <cell r="AA43">
            <v>1309.7261517138829</v>
          </cell>
          <cell r="AB43">
            <v>378.51805090788145</v>
          </cell>
          <cell r="AC43">
            <v>136.24519186648808</v>
          </cell>
          <cell r="AD43">
            <v>251.79055926494328</v>
          </cell>
          <cell r="AE43">
            <v>15.514638070241682</v>
          </cell>
          <cell r="AF43">
            <v>545.27406665535295</v>
          </cell>
          <cell r="AG43">
            <v>5588615.2784593077</v>
          </cell>
          <cell r="AH43">
            <v>1668753.816988369</v>
          </cell>
          <cell r="AI43">
            <v>519132.16084896692</v>
          </cell>
          <cell r="AJ43">
            <v>302360.44398495916</v>
          </cell>
          <cell r="AK43">
            <v>10343.299718396383</v>
          </cell>
          <cell r="AL43">
            <v>4267.0105282284785</v>
          </cell>
          <cell r="AM43">
            <v>4408.6505596915049</v>
          </cell>
          <cell r="AN43">
            <v>3810.278760939208</v>
          </cell>
          <cell r="AO43">
            <v>1200.8410675429827</v>
          </cell>
          <cell r="AP43">
            <v>666.68005219120516</v>
          </cell>
          <cell r="AQ43">
            <v>14353.460968593377</v>
          </cell>
          <cell r="AR43">
            <v>563.57174187465205</v>
          </cell>
          <cell r="AS43">
            <v>67.339806145089881</v>
          </cell>
          <cell r="AT43">
            <v>20.752158837974559</v>
          </cell>
          <cell r="AU43">
            <v>5.4877216924344978</v>
          </cell>
          <cell r="AV43">
            <v>6.0305733859197357</v>
          </cell>
          <cell r="AW43">
            <v>0.38973993858131811</v>
          </cell>
          <cell r="AX43">
            <v>9277637</v>
          </cell>
          <cell r="AY43">
            <v>2732333</v>
          </cell>
          <cell r="AZ43">
            <v>724227</v>
          </cell>
          <cell r="BA43">
            <v>857477</v>
          </cell>
          <cell r="BB43">
            <v>60678</v>
          </cell>
          <cell r="BC43">
            <v>13652352</v>
          </cell>
          <cell r="BD43">
            <v>4933.7631240380178</v>
          </cell>
          <cell r="BE43">
            <v>5085.8120883443007</v>
          </cell>
          <cell r="BF43">
            <v>3469.0265680467191</v>
          </cell>
          <cell r="BG43">
            <v>1850.8430540108711</v>
          </cell>
          <cell r="BH43">
            <v>1617.5576655600664</v>
          </cell>
          <cell r="BI43">
            <v>16957.002499999977</v>
          </cell>
          <cell r="BJ43">
            <v>3278</v>
          </cell>
          <cell r="BK43">
            <v>5887.5210491545968</v>
          </cell>
          <cell r="BL43">
            <v>6068.9629739794618</v>
          </cell>
          <cell r="BM43">
            <v>4139.6326548275147</v>
          </cell>
          <cell r="BN43">
            <v>2208.6340923177677</v>
          </cell>
          <cell r="BO43">
            <v>1930.2517297206341</v>
          </cell>
          <cell r="BP43">
            <v>20235.002499999973</v>
          </cell>
          <cell r="BQ43">
            <v>1575.8138140894118</v>
          </cell>
          <cell r="BR43">
            <v>450.21414889410505</v>
          </cell>
          <cell r="BS43">
            <v>174.94958137298204</v>
          </cell>
          <cell r="BT43">
            <v>388.23859641691627</v>
          </cell>
          <cell r="BU43">
            <v>31.435278137935896</v>
          </cell>
          <cell r="BV43">
            <v>674.68990923030606</v>
          </cell>
          <cell r="BW43">
            <v>9193467.3710453007</v>
          </cell>
          <cell r="BX43">
            <v>2833157.7721593962</v>
          </cell>
          <cell r="BY43">
            <v>749203.08223151509</v>
          </cell>
          <cell r="BZ43">
            <v>823315.10626408074</v>
          </cell>
          <cell r="CA43">
            <v>53208.668299705358</v>
          </cell>
          <cell r="CB43">
            <v>5834.107614012617</v>
          </cell>
          <cell r="CC43">
            <v>6292.9114491818955</v>
          </cell>
          <cell r="CD43">
            <v>4282.3942552583703</v>
          </cell>
          <cell r="CE43">
            <v>2120.6420841784379</v>
          </cell>
          <cell r="CF43">
            <v>1692.6418804449347</v>
          </cell>
          <cell r="CG43">
            <v>20222.697283076257</v>
          </cell>
          <cell r="CH43">
            <v>675.10044821890438</v>
          </cell>
          <cell r="CI43">
            <v>68.571200753097358</v>
          </cell>
          <cell r="CJ43">
            <v>21.238508785434039</v>
          </cell>
          <cell r="CK43">
            <v>5.4799377289006879</v>
          </cell>
          <cell r="CL43">
            <v>4.4051570787563152</v>
          </cell>
          <cell r="CM43">
            <v>0.30519565381159303</v>
          </cell>
          <cell r="CN43">
            <v>4763075</v>
          </cell>
          <cell r="CO43">
            <v>1469870</v>
          </cell>
          <cell r="CP43">
            <v>410986</v>
          </cell>
          <cell r="CQ43">
            <v>256134</v>
          </cell>
          <cell r="CR43">
            <v>26282</v>
          </cell>
          <cell r="CS43">
            <v>6926347</v>
          </cell>
          <cell r="CT43">
            <v>2775.2230187986338</v>
          </cell>
          <cell r="CU43">
            <v>2459.4834165022039</v>
          </cell>
          <cell r="CV43">
            <v>1957.7029307505443</v>
          </cell>
          <cell r="CW43">
            <v>980.97068990003595</v>
          </cell>
          <cell r="CX43">
            <v>352.38856919151345</v>
          </cell>
          <cell r="CY43">
            <v>8525.7686251429313</v>
          </cell>
          <cell r="CZ43">
            <v>1134</v>
          </cell>
          <cell r="DA43">
            <v>3144.3513685918338</v>
          </cell>
          <cell r="DB43">
            <v>2786.6157041517226</v>
          </cell>
          <cell r="DC43">
            <v>2218.0941307796093</v>
          </cell>
          <cell r="DD43">
            <v>1111.4481648652907</v>
          </cell>
          <cell r="DE43">
            <v>399.25925675447519</v>
          </cell>
          <cell r="DF43">
            <v>9659.7686251429313</v>
          </cell>
          <cell r="DG43">
            <v>1514.8036722540635</v>
          </cell>
          <cell r="DH43">
            <v>527.47495745827825</v>
          </cell>
          <cell r="DI43">
            <v>185.28789842455777</v>
          </cell>
          <cell r="DJ43">
            <v>230.45069315584669</v>
          </cell>
          <cell r="DK43">
            <v>65.826902082729006</v>
          </cell>
          <cell r="DL43">
            <v>717.03032119959437</v>
          </cell>
          <cell r="DM43">
            <v>4749479.3062261362</v>
          </cell>
          <cell r="DN43">
            <v>1471052.816104647</v>
          </cell>
          <cell r="DO43">
            <v>379559.50248758093</v>
          </cell>
          <cell r="DP43">
            <v>305116.46516972571</v>
          </cell>
          <cell r="DQ43">
            <v>21138.910011909658</v>
          </cell>
          <cell r="DR43">
            <v>3135.3761502035436</v>
          </cell>
          <cell r="DS43">
            <v>2788.8581160196654</v>
          </cell>
          <cell r="DT43">
            <v>2048.4851181045869</v>
          </cell>
          <cell r="DU43">
            <v>1323.998904023191</v>
          </cell>
          <cell r="DV43">
            <v>321.12873829825679</v>
          </cell>
          <cell r="DW43">
            <v>9617.8470266492441</v>
          </cell>
          <cell r="DX43">
            <v>720.15566278070298</v>
          </cell>
          <cell r="DY43">
            <v>73.272791691766557</v>
          </cell>
          <cell r="DZ43">
            <v>19.574099069543898</v>
          </cell>
          <cell r="EA43">
            <v>3.7190950190033636</v>
          </cell>
          <cell r="EB43">
            <v>2.532960367088795</v>
          </cell>
          <cell r="EC43">
            <v>0.90105385259738391</v>
          </cell>
          <cell r="ED43">
            <v>5123803</v>
          </cell>
          <cell r="EE43">
            <v>1386157</v>
          </cell>
          <cell r="EF43">
            <v>290945</v>
          </cell>
          <cell r="EG43">
            <v>162219</v>
          </cell>
          <cell r="EH43">
            <v>71272</v>
          </cell>
          <cell r="EI43">
            <v>7034396</v>
          </cell>
          <cell r="EJ43">
            <v>3810.8896876674039</v>
          </cell>
          <cell r="EK43">
            <v>3146.9901912578857</v>
          </cell>
          <cell r="EL43">
            <v>2960.1408202811454</v>
          </cell>
          <cell r="EM43">
            <v>770.0221733115809</v>
          </cell>
          <cell r="EN43">
            <v>671.05546081530304</v>
          </cell>
          <cell r="EO43">
            <v>11359.098333333319</v>
          </cell>
          <cell r="EP43">
            <v>951</v>
          </cell>
          <cell r="EQ43">
            <v>4129.9428366604543</v>
          </cell>
          <cell r="ER43">
            <v>3410.4607224622773</v>
          </cell>
          <cell r="ES43">
            <v>3207.9680542286205</v>
          </cell>
          <cell r="ET43">
            <v>834.48953377719135</v>
          </cell>
          <cell r="EU43">
            <v>727.23718620477609</v>
          </cell>
          <cell r="EV43">
            <v>12310.098333333321</v>
          </cell>
          <cell r="EW43">
            <v>1240.6474381478845</v>
          </cell>
          <cell r="EX43">
            <v>406.44273979476452</v>
          </cell>
          <cell r="EY43">
            <v>90.694481703609071</v>
          </cell>
          <cell r="EZ43">
            <v>194.39309114608076</v>
          </cell>
          <cell r="FA43">
            <v>98.003789344087764</v>
          </cell>
          <cell r="FB43">
            <v>571.43296580761205</v>
          </cell>
          <cell r="FC43">
            <v>5154298.3278539591</v>
          </cell>
          <cell r="FD43">
            <v>1376919.6419840334</v>
          </cell>
          <cell r="FE43">
            <v>261615.87125297185</v>
          </cell>
          <cell r="FF43">
            <v>178178.46274407953</v>
          </cell>
          <cell r="FG43">
            <v>63383.696164956273</v>
          </cell>
          <cell r="FH43">
            <v>4154.5230090094055</v>
          </cell>
          <cell r="FI43">
            <v>3387.7333930957075</v>
          </cell>
          <cell r="FJ43">
            <v>2884.5842253990318</v>
          </cell>
          <cell r="FK43">
            <v>916.58845329119026</v>
          </cell>
          <cell r="FL43">
            <v>646.74740220930039</v>
          </cell>
          <cell r="FM43">
            <v>11990.176483004636</v>
          </cell>
          <cell r="FN43">
            <v>586.67993836211167</v>
          </cell>
          <cell r="FO43">
            <v>70.57606669005321</v>
          </cell>
          <cell r="FP43">
            <v>17.199764496935536</v>
          </cell>
          <cell r="FQ43">
            <v>7.2317890002063994</v>
          </cell>
          <cell r="FR43">
            <v>4.7053814589982688</v>
          </cell>
          <cell r="FS43">
            <v>0.28699835380658612</v>
          </cell>
          <cell r="FT43">
            <v>2954490</v>
          </cell>
          <cell r="FU43">
            <v>723069</v>
          </cell>
          <cell r="FV43">
            <v>343748</v>
          </cell>
          <cell r="FW43">
            <v>218682</v>
          </cell>
          <cell r="FX43">
            <v>7901</v>
          </cell>
          <cell r="FY43">
            <v>4247890</v>
          </cell>
          <cell r="FZ43">
            <v>2528.7738310457889</v>
          </cell>
          <cell r="GA43">
            <v>1740.7242179745306</v>
          </cell>
          <cell r="GB43">
            <v>2106.7145021812039</v>
          </cell>
          <cell r="GC43">
            <v>496.18250619118908</v>
          </cell>
          <cell r="GD43">
            <v>295.50883149616328</v>
          </cell>
          <cell r="GE43">
            <v>7167.9038888888754</v>
          </cell>
          <cell r="GF43">
            <v>1618</v>
          </cell>
          <cell r="GG43">
            <v>3099.5900866842744</v>
          </cell>
          <cell r="GH43">
            <v>2133.6552377456937</v>
          </cell>
          <cell r="GI43">
            <v>2582.259949967276</v>
          </cell>
          <cell r="GJ43">
            <v>608.18502568113615</v>
          </cell>
          <cell r="GK43">
            <v>362.21358881049571</v>
          </cell>
          <cell r="GL43">
            <v>8785.9038888888754</v>
          </cell>
          <cell r="GM43">
            <v>953.18733038035612</v>
          </cell>
          <cell r="GN43">
            <v>338.88745810872246</v>
          </cell>
          <cell r="GO43">
            <v>133.1190533332464</v>
          </cell>
          <cell r="GP43">
            <v>359.56491982861189</v>
          </cell>
          <cell r="GQ43">
            <v>21.813096592943328</v>
          </cell>
          <cell r="GR43">
            <v>483.48924068838375</v>
          </cell>
          <cell r="GS43">
            <v>2997993.6793201012</v>
          </cell>
          <cell r="GT43">
            <v>730627.07608887495</v>
          </cell>
          <cell r="GU43">
            <v>307198.4417608676</v>
          </cell>
          <cell r="GV43">
            <v>199879.42845864155</v>
          </cell>
          <cell r="GW43">
            <v>12191.37437151459</v>
          </cell>
          <cell r="GX43">
            <v>3145.2303065377437</v>
          </cell>
          <cell r="GY43">
            <v>2155.9578515132712</v>
          </cell>
          <cell r="GZ43">
            <v>2307.697013077729</v>
          </cell>
          <cell r="HA43">
            <v>555.89246179497957</v>
          </cell>
          <cell r="HB43">
            <v>558.90159013271762</v>
          </cell>
          <cell r="HC43">
            <v>8723.6792230564406</v>
          </cell>
          <cell r="HD43">
            <v>486.93789528309861</v>
          </cell>
          <cell r="HE43">
            <v>27682298</v>
          </cell>
          <cell r="HF43">
            <v>7955313</v>
          </cell>
          <cell r="HG43">
            <v>2320408</v>
          </cell>
          <cell r="HH43">
            <v>1811368</v>
          </cell>
          <cell r="HI43">
            <v>180803</v>
          </cell>
          <cell r="HJ43">
            <v>39950190</v>
          </cell>
          <cell r="HK43">
            <v>17555.601400657608</v>
          </cell>
          <cell r="HL43">
            <v>16018.618908807575</v>
          </cell>
          <cell r="HM43">
            <v>13829.50823542022</v>
          </cell>
          <cell r="HN43">
            <v>5136.9832574528809</v>
          </cell>
          <cell r="HO43">
            <v>3717.1793228045722</v>
          </cell>
          <cell r="HP43">
            <v>56257.891125142858</v>
          </cell>
          <cell r="HQ43">
            <v>9568</v>
          </cell>
          <cell r="HR43">
            <v>20509.081844091408</v>
          </cell>
          <cell r="HS43">
            <v>18742.64207785259</v>
          </cell>
          <cell r="HT43">
            <v>16188.479027454343</v>
          </cell>
          <cell r="HU43">
            <v>6021.1677790102822</v>
          </cell>
          <cell r="HV43">
            <v>4364.5203967342304</v>
          </cell>
          <cell r="HW43">
            <v>65825.891125142865</v>
          </cell>
          <cell r="HX43">
            <v>1349.7580345350843</v>
          </cell>
          <cell r="HY43">
            <v>424.44992370635231</v>
          </cell>
          <cell r="HZ43">
            <v>143.33699886596986</v>
          </cell>
          <cell r="IA43">
            <v>300.83333773132961</v>
          </cell>
          <cell r="IB43">
            <v>41.425628377240841</v>
          </cell>
          <cell r="IC43">
            <v>606.90693763719696</v>
          </cell>
          <cell r="ID43">
            <v>27683853.962904803</v>
          </cell>
          <cell r="IE43">
            <v>8080511.12332532</v>
          </cell>
          <cell r="IF43">
            <v>2216709.0585819026</v>
          </cell>
          <cell r="IG43">
            <v>1808849.9066214866</v>
          </cell>
          <cell r="IH43">
            <v>160265.94856648229</v>
          </cell>
          <cell r="II43">
            <v>20510.234615821591</v>
          </cell>
          <cell r="IJ43">
            <v>19037.607670570978</v>
          </cell>
          <cell r="IK43">
            <v>15465.016542272389</v>
          </cell>
          <cell r="IL43">
            <v>6012.7973856306689</v>
          </cell>
          <cell r="IM43">
            <v>3868.7632474039206</v>
          </cell>
          <cell r="IN43">
            <v>64894.419461699545</v>
          </cell>
          <cell r="IO43">
            <v>615.61826627601556</v>
          </cell>
        </row>
        <row r="44">
          <cell r="B44">
            <v>200336</v>
          </cell>
          <cell r="C44">
            <v>69.087324137035822</v>
          </cell>
          <cell r="D44">
            <v>20.629392097101864</v>
          </cell>
          <cell r="E44">
            <v>6.4175918504842802</v>
          </cell>
          <cell r="F44">
            <v>3.7378264487667101</v>
          </cell>
          <cell r="G44">
            <v>0.12786546661132192</v>
          </cell>
          <cell r="H44">
            <v>6343269</v>
          </cell>
          <cell r="I44">
            <v>2165646</v>
          </cell>
          <cell r="J44">
            <v>568921</v>
          </cell>
          <cell r="K44">
            <v>336999</v>
          </cell>
          <cell r="L44">
            <v>13758</v>
          </cell>
          <cell r="M44">
            <v>9428593</v>
          </cell>
          <cell r="N44">
            <v>4015.8059739732853</v>
          </cell>
          <cell r="O44">
            <v>4231.0541792152371</v>
          </cell>
          <cell r="P44">
            <v>3811.2631818457153</v>
          </cell>
          <cell r="Q44">
            <v>1190.2147060604486</v>
          </cell>
          <cell r="R44">
            <v>689.66195890531117</v>
          </cell>
          <cell r="S44">
            <v>13937.999999999998</v>
          </cell>
          <cell r="T44">
            <v>2903</v>
          </cell>
          <cell r="U44">
            <v>4852.2161291206849</v>
          </cell>
          <cell r="V44">
            <v>5112.2961280071613</v>
          </cell>
          <cell r="W44">
            <v>4605.0712616920428</v>
          </cell>
          <cell r="X44">
            <v>1438.1120580258298</v>
          </cell>
          <cell r="Y44">
            <v>833.30442315427933</v>
          </cell>
          <cell r="Z44">
            <v>16841</v>
          </cell>
          <cell r="AA44">
            <v>1307.2931689771046</v>
          </cell>
          <cell r="AB44">
            <v>423.61513217822863</v>
          </cell>
          <cell r="AC44">
            <v>123.54227929818423</v>
          </cell>
          <cell r="AD44">
            <v>234.33431221111923</v>
          </cell>
          <cell r="AE44">
            <v>16.510172774461346</v>
          </cell>
          <cell r="AF44">
            <v>559.85945015141624</v>
          </cell>
          <cell r="AG44">
            <v>6513962.6074718703</v>
          </cell>
          <cell r="AH44">
            <v>1945061.4192098996</v>
          </cell>
          <cell r="AI44">
            <v>605088.61598333123</v>
          </cell>
          <cell r="AJ44">
            <v>352424.44290056662</v>
          </cell>
          <cell r="AK44">
            <v>12055.914434332435</v>
          </cell>
          <cell r="AL44">
            <v>4982.7863879750394</v>
          </cell>
          <cell r="AM44">
            <v>4591.5768145684397</v>
          </cell>
          <cell r="AN44">
            <v>4897.826229374291</v>
          </cell>
          <cell r="AO44">
            <v>1503.9387086559318</v>
          </cell>
          <cell r="AP44">
            <v>730.21128240287396</v>
          </cell>
          <cell r="AQ44">
            <v>16706.339422976576</v>
          </cell>
          <cell r="AR44">
            <v>564.37216803057765</v>
          </cell>
          <cell r="AS44">
            <v>67.339806145089881</v>
          </cell>
          <cell r="AT44">
            <v>20.752158837974559</v>
          </cell>
          <cell r="AU44">
            <v>5.4877216924344978</v>
          </cell>
          <cell r="AV44">
            <v>6.0305733859197357</v>
          </cell>
          <cell r="AW44">
            <v>0.38973993858131811</v>
          </cell>
          <cell r="AX44">
            <v>9584564</v>
          </cell>
          <cell r="AY44">
            <v>3290734</v>
          </cell>
          <cell r="AZ44">
            <v>803482</v>
          </cell>
          <cell r="BA44">
            <v>894815</v>
          </cell>
          <cell r="BB44">
            <v>57723</v>
          </cell>
          <cell r="BC44">
            <v>14631318</v>
          </cell>
          <cell r="BD44">
            <v>5004.8214037937414</v>
          </cell>
          <cell r="BE44">
            <v>5556.9074404640678</v>
          </cell>
          <cell r="BF44">
            <v>3885.4927382725923</v>
          </cell>
          <cell r="BG44">
            <v>1774.4102906625424</v>
          </cell>
          <cell r="BH44">
            <v>1462.3681268070541</v>
          </cell>
          <cell r="BI44">
            <v>17684</v>
          </cell>
          <cell r="BJ44">
            <v>3353</v>
          </cell>
          <cell r="BK44">
            <v>5953.7676923551762</v>
          </cell>
          <cell r="BL44">
            <v>6610.5327881159574</v>
          </cell>
          <cell r="BM44">
            <v>4622.2071214114749</v>
          </cell>
          <cell r="BN44">
            <v>2110.8498803815824</v>
          </cell>
          <cell r="BO44">
            <v>1739.6425177358062</v>
          </cell>
          <cell r="BP44">
            <v>21036.999999999996</v>
          </cell>
          <cell r="BQ44">
            <v>1609.8317057796662</v>
          </cell>
          <cell r="BR44">
            <v>497.8016304398181</v>
          </cell>
          <cell r="BS44">
            <v>173.83080829027026</v>
          </cell>
          <cell r="BT44">
            <v>423.91219210635791</v>
          </cell>
          <cell r="BU44">
            <v>33.180954944196301</v>
          </cell>
          <cell r="BV44">
            <v>695.50401673242379</v>
          </cell>
          <cell r="BW44">
            <v>9852701.177671643</v>
          </cell>
          <cell r="BX44">
            <v>3036314.3514491622</v>
          </cell>
          <cell r="BY44">
            <v>802926.01177507325</v>
          </cell>
          <cell r="BZ44">
            <v>882352.36931728374</v>
          </cell>
          <cell r="CA44">
            <v>57024.089786837343</v>
          </cell>
          <cell r="CB44">
            <v>6120.3299340534659</v>
          </cell>
          <cell r="CC44">
            <v>6099.4463773983935</v>
          </cell>
          <cell r="CD44">
            <v>4619.0086767261209</v>
          </cell>
          <cell r="CE44">
            <v>2081.4507951116088</v>
          </cell>
          <cell r="CF44">
            <v>1718.5789222383864</v>
          </cell>
          <cell r="CG44">
            <v>20638.814705527977</v>
          </cell>
          <cell r="CH44">
            <v>708.92239737396801</v>
          </cell>
          <cell r="CI44">
            <v>68.571200753097358</v>
          </cell>
          <cell r="CJ44">
            <v>21.238508785434039</v>
          </cell>
          <cell r="CK44">
            <v>5.4799377289006879</v>
          </cell>
          <cell r="CL44">
            <v>4.4051570787563152</v>
          </cell>
          <cell r="CM44">
            <v>0.30519565381159303</v>
          </cell>
          <cell r="CN44">
            <v>5187278</v>
          </cell>
          <cell r="CO44">
            <v>1978903</v>
          </cell>
          <cell r="CP44">
            <v>377884</v>
          </cell>
          <cell r="CQ44">
            <v>324130</v>
          </cell>
          <cell r="CR44">
            <v>13009</v>
          </cell>
          <cell r="CS44">
            <v>7881204</v>
          </cell>
          <cell r="CT44">
            <v>2797.7257207270122</v>
          </cell>
          <cell r="CU44">
            <v>2677.7066262423887</v>
          </cell>
          <cell r="CV44">
            <v>1655.5064990277488</v>
          </cell>
          <cell r="CW44">
            <v>950.45649731305116</v>
          </cell>
          <cell r="CX44">
            <v>318.52091426462056</v>
          </cell>
          <cell r="CY44">
            <v>8399.9162575748214</v>
          </cell>
          <cell r="CZ44">
            <v>1106</v>
          </cell>
          <cell r="DA44">
            <v>3166.0966130360553</v>
          </cell>
          <cell r="DB44">
            <v>3030.2748469021412</v>
          </cell>
          <cell r="DC44">
            <v>1873.4836944877097</v>
          </cell>
          <cell r="DD44">
            <v>1075.6011837354051</v>
          </cell>
          <cell r="DE44">
            <v>360.45991941350997</v>
          </cell>
          <cell r="DF44">
            <v>9505.9162575748214</v>
          </cell>
          <cell r="DG44">
            <v>1638.3827261120057</v>
          </cell>
          <cell r="DH44">
            <v>653.04406365087254</v>
          </cell>
          <cell r="DI44">
            <v>201.70124838120333</v>
          </cell>
          <cell r="DJ44">
            <v>301.34775314614666</v>
          </cell>
          <cell r="DK44">
            <v>36.090004184560733</v>
          </cell>
          <cell r="DL44">
            <v>829.08409736092892</v>
          </cell>
          <cell r="DM44">
            <v>5404236.2166011389</v>
          </cell>
          <cell r="DN44">
            <v>1673850.2039379789</v>
          </cell>
          <cell r="DO44">
            <v>431885.07148763014</v>
          </cell>
          <cell r="DP44">
            <v>347179.4158972259</v>
          </cell>
          <cell r="DQ44">
            <v>24053.092076025423</v>
          </cell>
          <cell r="DR44">
            <v>3298.5187956819841</v>
          </cell>
          <cell r="DS44">
            <v>2563.150478055406</v>
          </cell>
          <cell r="DT44">
            <v>2141.2116928071418</v>
          </cell>
          <cell r="DU44">
            <v>1152.0889479764992</v>
          </cell>
          <cell r="DV44">
            <v>666.47518113381966</v>
          </cell>
          <cell r="DW44">
            <v>9821.4450956548517</v>
          </cell>
          <cell r="DX44">
            <v>802.44851172530184</v>
          </cell>
          <cell r="DY44">
            <v>73.272791691766557</v>
          </cell>
          <cell r="DZ44">
            <v>19.574099069543898</v>
          </cell>
          <cell r="EA44">
            <v>3.7190950190033636</v>
          </cell>
          <cell r="EB44">
            <v>2.532960367088795</v>
          </cell>
          <cell r="EC44">
            <v>0.90105385259738391</v>
          </cell>
          <cell r="ED44">
            <v>5731516</v>
          </cell>
          <cell r="EE44">
            <v>1732666</v>
          </cell>
          <cell r="EF44">
            <v>322216</v>
          </cell>
          <cell r="EG44">
            <v>155999</v>
          </cell>
          <cell r="EH44">
            <v>73930</v>
          </cell>
          <cell r="EI44">
            <v>8016327</v>
          </cell>
          <cell r="EJ44">
            <v>3921.4109499345914</v>
          </cell>
          <cell r="EK44">
            <v>3516.5412811935548</v>
          </cell>
          <cell r="EL44">
            <v>3229.4672725929577</v>
          </cell>
          <cell r="EM44">
            <v>795.81545482109641</v>
          </cell>
          <cell r="EN44">
            <v>736.76504145779825</v>
          </cell>
          <cell r="EO44">
            <v>12199.999999999998</v>
          </cell>
          <cell r="EP44">
            <v>1023</v>
          </cell>
          <cell r="EQ44">
            <v>4250.2309009004184</v>
          </cell>
          <cell r="ER44">
            <v>3811.4119148542932</v>
          </cell>
          <cell r="ES44">
            <v>3500.2660447128428</v>
          </cell>
          <cell r="ET44">
            <v>862.54653763109491</v>
          </cell>
          <cell r="EU44">
            <v>798.54460190134967</v>
          </cell>
          <cell r="EV44">
            <v>13222.999999999998</v>
          </cell>
          <cell r="EW44">
            <v>1348.518735484646</v>
          </cell>
          <cell r="EX44">
            <v>454.59951291206431</v>
          </cell>
          <cell r="EY44">
            <v>92.054716951217969</v>
          </cell>
          <cell r="EZ44">
            <v>180.85864726607909</v>
          </cell>
          <cell r="FA44">
            <v>92.580927632559636</v>
          </cell>
          <cell r="FB44">
            <v>606.24117068743863</v>
          </cell>
          <cell r="FC44">
            <v>5873786.5840408392</v>
          </cell>
          <cell r="FD44">
            <v>1569123.7887185963</v>
          </cell>
          <cell r="FE44">
            <v>298134.81816402177</v>
          </cell>
          <cell r="FF44">
            <v>203050.38580623819</v>
          </cell>
          <cell r="FG44">
            <v>72231.42327030428</v>
          </cell>
          <cell r="FH44">
            <v>4355.7322782985666</v>
          </cell>
          <cell r="FI44">
            <v>3451.6618345390102</v>
          </cell>
          <cell r="FJ44">
            <v>3238.6696525503485</v>
          </cell>
          <cell r="FK44">
            <v>1122.7021150252806</v>
          </cell>
          <cell r="FL44">
            <v>780.19766184435298</v>
          </cell>
          <cell r="FM44">
            <v>12948.963542257559</v>
          </cell>
          <cell r="FN44">
            <v>619.07093751863408</v>
          </cell>
          <cell r="FO44">
            <v>70.57606669005321</v>
          </cell>
          <cell r="FP44">
            <v>17.199764496935536</v>
          </cell>
          <cell r="FQ44">
            <v>7.2317890002063994</v>
          </cell>
          <cell r="FR44">
            <v>4.7053814589982688</v>
          </cell>
          <cell r="FS44">
            <v>0.28699835380658612</v>
          </cell>
          <cell r="FT44">
            <v>3098450</v>
          </cell>
          <cell r="FU44">
            <v>861816</v>
          </cell>
          <cell r="FV44">
            <v>322377</v>
          </cell>
          <cell r="FW44">
            <v>212631</v>
          </cell>
          <cell r="FX44">
            <v>10426</v>
          </cell>
          <cell r="FY44">
            <v>4505700</v>
          </cell>
          <cell r="FZ44">
            <v>2881.6578043811637</v>
          </cell>
          <cell r="GA44">
            <v>2039.288758481646</v>
          </cell>
          <cell r="GB44">
            <v>1771.5304355494845</v>
          </cell>
          <cell r="GC44">
            <v>458.82233626845982</v>
          </cell>
          <cell r="GD44">
            <v>437.70066531924726</v>
          </cell>
          <cell r="GE44">
            <v>7589.0000000000018</v>
          </cell>
          <cell r="GF44">
            <v>1632</v>
          </cell>
          <cell r="GG44">
            <v>3501.3528283303085</v>
          </cell>
          <cell r="GH44">
            <v>2477.8339230411461</v>
          </cell>
          <cell r="GI44">
            <v>2152.4946825934639</v>
          </cell>
          <cell r="GJ44">
            <v>557.4912060523742</v>
          </cell>
          <cell r="GK44">
            <v>531.82735998270903</v>
          </cell>
          <cell r="GL44">
            <v>9221.0000000000036</v>
          </cell>
          <cell r="GM44">
            <v>884.92938355988508</v>
          </cell>
          <cell r="GN44">
            <v>347.81023537778441</v>
          </cell>
          <cell r="GO44">
            <v>149.76901109533961</v>
          </cell>
          <cell r="GP44">
            <v>381.40691313438248</v>
          </cell>
          <cell r="GQ44">
            <v>19.604106115072707</v>
          </cell>
          <cell r="GR44">
            <v>488.63463832556113</v>
          </cell>
          <cell r="GS44">
            <v>3179945.8368537277</v>
          </cell>
          <cell r="GT44">
            <v>774969.78893842443</v>
          </cell>
          <cell r="GU44">
            <v>325842.71698229969</v>
          </cell>
          <cell r="GV44">
            <v>212010.37239808499</v>
          </cell>
          <cell r="GW44">
            <v>12931.284827463351</v>
          </cell>
          <cell r="GX44">
            <v>3593.4458680323996</v>
          </cell>
          <cell r="GY44">
            <v>2228.1396868515612</v>
          </cell>
          <cell r="GZ44">
            <v>2175.6350970019794</v>
          </cell>
          <cell r="HA44">
            <v>555.8640000932196</v>
          </cell>
          <cell r="HB44">
            <v>659.6212421805385</v>
          </cell>
          <cell r="HC44">
            <v>9212.7058941596988</v>
          </cell>
          <cell r="HD44">
            <v>489.07455114314922</v>
          </cell>
          <cell r="HE44">
            <v>29945077</v>
          </cell>
          <cell r="HF44">
            <v>10029765</v>
          </cell>
          <cell r="HG44">
            <v>2394880</v>
          </cell>
          <cell r="HH44">
            <v>1924574</v>
          </cell>
          <cell r="HI44">
            <v>168846</v>
          </cell>
          <cell r="HJ44">
            <v>44463142</v>
          </cell>
          <cell r="HK44">
            <v>18621.421852809795</v>
          </cell>
          <cell r="HL44">
            <v>18021.498285596896</v>
          </cell>
          <cell r="HM44">
            <v>14353.260127288499</v>
          </cell>
          <cell r="HN44">
            <v>5169.7192851255986</v>
          </cell>
          <cell r="HO44">
            <v>3645.0167067540315</v>
          </cell>
          <cell r="HP44">
            <v>59810.91625757482</v>
          </cell>
          <cell r="HQ44">
            <v>10017</v>
          </cell>
          <cell r="HR44">
            <v>21723.664163742644</v>
          </cell>
          <cell r="HS44">
            <v>21042.349600920701</v>
          </cell>
          <cell r="HT44">
            <v>16753.522804897533</v>
          </cell>
          <cell r="HU44">
            <v>6044.6008658262863</v>
          </cell>
          <cell r="HV44">
            <v>4263.7788221876544</v>
          </cell>
          <cell r="HW44">
            <v>69827.91625757482</v>
          </cell>
          <cell r="HX44">
            <v>1378.454241157857</v>
          </cell>
          <cell r="HY44">
            <v>476.64662883279681</v>
          </cell>
          <cell r="HZ44">
            <v>142.94784612701923</v>
          </cell>
          <cell r="IA44">
            <v>318.39554715361908</v>
          </cell>
          <cell r="IB44">
            <v>39.600084113502092</v>
          </cell>
          <cell r="IC44">
            <v>636.75309794421526</v>
          </cell>
          <cell r="ID44">
            <v>30824632.422639217</v>
          </cell>
          <cell r="IE44">
            <v>8999319.5522540603</v>
          </cell>
          <cell r="IF44">
            <v>2463877.2343923561</v>
          </cell>
          <cell r="IG44">
            <v>1997016.9863193994</v>
          </cell>
          <cell r="IH44">
            <v>178295.80439496282</v>
          </cell>
          <cell r="II44">
            <v>22361.737881663394</v>
          </cell>
          <cell r="IJ44">
            <v>18880.485055126526</v>
          </cell>
          <cell r="IK44">
            <v>17236.196984759237</v>
          </cell>
          <cell r="IL44">
            <v>6272.1259897390501</v>
          </cell>
          <cell r="IM44">
            <v>4502.4097394321161</v>
          </cell>
          <cell r="IN44">
            <v>69252.955650720323</v>
          </cell>
          <cell r="IO44">
            <v>642.03962967662198</v>
          </cell>
        </row>
        <row r="45">
          <cell r="B45">
            <v>200337</v>
          </cell>
          <cell r="C45">
            <v>69.087324137035822</v>
          </cell>
          <cell r="D45">
            <v>20.629392097101864</v>
          </cell>
          <cell r="E45">
            <v>6.4175918504842802</v>
          </cell>
          <cell r="F45">
            <v>3.7378264487667101</v>
          </cell>
          <cell r="G45">
            <v>0.12786546661132192</v>
          </cell>
          <cell r="H45">
            <v>6516924</v>
          </cell>
          <cell r="I45">
            <v>2084228</v>
          </cell>
          <cell r="J45">
            <v>643849</v>
          </cell>
          <cell r="K45">
            <v>367375</v>
          </cell>
          <cell r="L45">
            <v>14035</v>
          </cell>
          <cell r="M45">
            <v>9626411</v>
          </cell>
          <cell r="N45">
            <v>3646.9427228941522</v>
          </cell>
          <cell r="O45">
            <v>4079.765798795534</v>
          </cell>
          <cell r="P45">
            <v>3596.5229852537791</v>
          </cell>
          <cell r="Q45">
            <v>1022.9988284900799</v>
          </cell>
          <cell r="R45">
            <v>674.76966456645334</v>
          </cell>
          <cell r="S45">
            <v>13020.999999999998</v>
          </cell>
          <cell r="T45">
            <v>2883</v>
          </cell>
          <cell r="U45">
            <v>4454.4180220342987</v>
          </cell>
          <cell r="V45">
            <v>4983.0731329424907</v>
          </cell>
          <cell r="W45">
            <v>4392.8347713290914</v>
          </cell>
          <cell r="X45">
            <v>1249.5026010526251</v>
          </cell>
          <cell r="Y45">
            <v>824.17147264149253</v>
          </cell>
          <cell r="Z45">
            <v>15903.999999999998</v>
          </cell>
          <cell r="AA45">
            <v>1463.0247919623337</v>
          </cell>
          <cell r="AB45">
            <v>418.26157160355967</v>
          </cell>
          <cell r="AC45">
            <v>146.56799846018285</v>
          </cell>
          <cell r="AD45">
            <v>294.01699499505668</v>
          </cell>
          <cell r="AE45">
            <v>17.029223245276174</v>
          </cell>
          <cell r="AF45">
            <v>605.28238179074458</v>
          </cell>
          <cell r="AG45">
            <v>6650629.7703332715</v>
          </cell>
          <cell r="AH45">
            <v>1985870.0700685445</v>
          </cell>
          <cell r="AI45">
            <v>617783.76783012226</v>
          </cell>
          <cell r="AJ45">
            <v>359818.53642498789</v>
          </cell>
          <cell r="AK45">
            <v>12308.855343073621</v>
          </cell>
          <cell r="AL45">
            <v>4545.8079773295431</v>
          </cell>
          <cell r="AM45">
            <v>4747.9142357137443</v>
          </cell>
          <cell r="AN45">
            <v>4214.9976415073406</v>
          </cell>
          <cell r="AO45">
            <v>1223.801829656267</v>
          </cell>
          <cell r="AP45">
            <v>722.80779726626929</v>
          </cell>
          <cell r="AQ45">
            <v>15455.329481473165</v>
          </cell>
          <cell r="AR45">
            <v>622.85381955392859</v>
          </cell>
          <cell r="AS45">
            <v>67.339806145089881</v>
          </cell>
          <cell r="AT45">
            <v>20.752158837974559</v>
          </cell>
          <cell r="AU45">
            <v>5.4877216924344978</v>
          </cell>
          <cell r="AV45">
            <v>6.0305733859197357</v>
          </cell>
          <cell r="AW45">
            <v>0.38973993858131811</v>
          </cell>
          <cell r="AX45">
            <v>10177387</v>
          </cell>
          <cell r="AY45">
            <v>3609051</v>
          </cell>
          <cell r="AZ45">
            <v>889428</v>
          </cell>
          <cell r="BA45">
            <v>995074</v>
          </cell>
          <cell r="BB45">
            <v>63660</v>
          </cell>
          <cell r="BC45">
            <v>15734600</v>
          </cell>
          <cell r="BD45">
            <v>5159.5043884069783</v>
          </cell>
          <cell r="BE45">
            <v>6009.386880585711</v>
          </cell>
          <cell r="BF45">
            <v>4305.5602786427007</v>
          </cell>
          <cell r="BG45">
            <v>1756.4646778668402</v>
          </cell>
          <cell r="BH45">
            <v>1547.0837744977728</v>
          </cell>
          <cell r="BI45">
            <v>18778.000000000004</v>
          </cell>
          <cell r="BJ45">
            <v>3505</v>
          </cell>
          <cell r="BK45">
            <v>6122.5495945719831</v>
          </cell>
          <cell r="BL45">
            <v>7131.0665598088926</v>
          </cell>
          <cell r="BM45">
            <v>5109.2128921607891</v>
          </cell>
          <cell r="BN45">
            <v>2084.3168823573756</v>
          </cell>
          <cell r="BO45">
            <v>1835.8540711009623</v>
          </cell>
          <cell r="BP45">
            <v>22283.000000000004</v>
          </cell>
          <cell r="BQ45">
            <v>1662.2792258020875</v>
          </cell>
          <cell r="BR45">
            <v>506.10255418745101</v>
          </cell>
          <cell r="BS45">
            <v>174.08317460497187</v>
          </cell>
          <cell r="BT45">
            <v>477.41013299022222</v>
          </cell>
          <cell r="BU45">
            <v>34.675958727930414</v>
          </cell>
          <cell r="BV45">
            <v>706.12574608445891</v>
          </cell>
          <cell r="BW45">
            <v>10595649.137705313</v>
          </cell>
          <cell r="BX45">
            <v>3265269.1845199447</v>
          </cell>
          <cell r="BY45">
            <v>863471.05741779844</v>
          </cell>
          <cell r="BZ45">
            <v>948886.59998092661</v>
          </cell>
          <cell r="CA45">
            <v>61324.02037601608</v>
          </cell>
          <cell r="CB45">
            <v>6374.1692570288078</v>
          </cell>
          <cell r="CC45">
            <v>6451.7935297962349</v>
          </cell>
          <cell r="CD45">
            <v>4960.1063363945423</v>
          </cell>
          <cell r="CE45">
            <v>1987.5711351949051</v>
          </cell>
          <cell r="CF45">
            <v>1768.4881002762722</v>
          </cell>
          <cell r="CG45">
            <v>21542.128358690767</v>
          </cell>
          <cell r="CH45">
            <v>730.41065107441773</v>
          </cell>
          <cell r="CI45">
            <v>68.571200753097358</v>
          </cell>
          <cell r="CJ45">
            <v>21.238508785434039</v>
          </cell>
          <cell r="CK45">
            <v>5.4799377289006879</v>
          </cell>
          <cell r="CL45">
            <v>4.4051570787563152</v>
          </cell>
          <cell r="CM45">
            <v>0.30519565381159303</v>
          </cell>
          <cell r="CN45">
            <v>5577039</v>
          </cell>
          <cell r="CO45">
            <v>2104657</v>
          </cell>
          <cell r="CP45">
            <v>453162</v>
          </cell>
          <cell r="CQ45">
            <v>346031</v>
          </cell>
          <cell r="CR45">
            <v>40338</v>
          </cell>
          <cell r="CS45">
            <v>8521227</v>
          </cell>
          <cell r="CT45">
            <v>2854.4989700065121</v>
          </cell>
          <cell r="CU45">
            <v>2864.6734306786439</v>
          </cell>
          <cell r="CV45">
            <v>2007.1082946056913</v>
          </cell>
          <cell r="CW45">
            <v>1022.4986190700083</v>
          </cell>
          <cell r="CX45">
            <v>378.90956049891133</v>
          </cell>
          <cell r="CY45">
            <v>9127.6888748597667</v>
          </cell>
          <cell r="CZ45">
            <v>1188</v>
          </cell>
          <cell r="DA45">
            <v>3226.0217971821739</v>
          </cell>
          <cell r="DB45">
            <v>3237.5204987924235</v>
          </cell>
          <cell r="DC45">
            <v>2268.3403202238078</v>
          </cell>
          <cell r="DD45">
            <v>1155.5803198278941</v>
          </cell>
          <cell r="DE45">
            <v>428.22593883346786</v>
          </cell>
          <cell r="DF45">
            <v>10315.688874859767</v>
          </cell>
          <cell r="DG45">
            <v>1728.7666825039321</v>
          </cell>
          <cell r="DH45">
            <v>650.08298813398244</v>
          </cell>
          <cell r="DI45">
            <v>199.77690118178052</v>
          </cell>
          <cell r="DJ45">
            <v>299.44348658649363</v>
          </cell>
          <cell r="DK45">
            <v>94.197936981316261</v>
          </cell>
          <cell r="DL45">
            <v>826.04536675848897</v>
          </cell>
          <cell r="DM45">
            <v>5843107.6727971351</v>
          </cell>
          <cell r="DN45">
            <v>1809781.5450217775</v>
          </cell>
          <cell r="DO45">
            <v>466957.93333827221</v>
          </cell>
          <cell r="DP45">
            <v>375373.4343873944</v>
          </cell>
          <cell r="DQ45">
            <v>26006.414455419992</v>
          </cell>
          <cell r="DR45">
            <v>3379.9284379625037</v>
          </cell>
          <cell r="DS45">
            <v>2783.9238651923938</v>
          </cell>
          <cell r="DT45">
            <v>2337.3970192548886</v>
          </cell>
          <cell r="DU45">
            <v>1253.5702100802534</v>
          </cell>
          <cell r="DV45">
            <v>276.08263289861907</v>
          </cell>
          <cell r="DW45">
            <v>10030.902165388658</v>
          </cell>
          <cell r="DX45">
            <v>849.49756856389763</v>
          </cell>
          <cell r="DY45">
            <v>73.272791691766557</v>
          </cell>
          <cell r="DZ45">
            <v>19.574099069543898</v>
          </cell>
          <cell r="EA45">
            <v>3.7190950190033636</v>
          </cell>
          <cell r="EB45">
            <v>2.532960367088795</v>
          </cell>
          <cell r="EC45">
            <v>0.90105385259738391</v>
          </cell>
          <cell r="ED45">
            <v>5511695</v>
          </cell>
          <cell r="EE45">
            <v>1655075</v>
          </cell>
          <cell r="EF45">
            <v>319691</v>
          </cell>
          <cell r="EG45">
            <v>190433</v>
          </cell>
          <cell r="EH45">
            <v>75756</v>
          </cell>
          <cell r="EI45">
            <v>7752650</v>
          </cell>
          <cell r="EJ45">
            <v>3707.7440299568711</v>
          </cell>
          <cell r="EK45">
            <v>3305.8360260205895</v>
          </cell>
          <cell r="EL45">
            <v>3246.1315875629712</v>
          </cell>
          <cell r="EM45">
            <v>861.04732158109732</v>
          </cell>
          <cell r="EN45">
            <v>743.24103487847322</v>
          </cell>
          <cell r="EO45">
            <v>11864.000000000002</v>
          </cell>
          <cell r="EP45">
            <v>1058</v>
          </cell>
          <cell r="EQ45">
            <v>4038.3907919000917</v>
          </cell>
          <cell r="ER45">
            <v>3600.6416999526346</v>
          </cell>
          <cell r="ES45">
            <v>3535.6129782947332</v>
          </cell>
          <cell r="ET45">
            <v>937.83323410914863</v>
          </cell>
          <cell r="EU45">
            <v>809.52129574339438</v>
          </cell>
          <cell r="EV45">
            <v>12922.000000000002</v>
          </cell>
          <cell r="EW45">
            <v>1364.8245759313224</v>
          </cell>
          <cell r="EX45">
            <v>459.66112096679103</v>
          </cell>
          <cell r="EY45">
            <v>90.420247341152887</v>
          </cell>
          <cell r="EZ45">
            <v>203.05635700881621</v>
          </cell>
          <cell r="FA45">
            <v>93.581231770354151</v>
          </cell>
          <cell r="FB45">
            <v>599.95743692926783</v>
          </cell>
          <cell r="FC45">
            <v>5680583.0850917399</v>
          </cell>
          <cell r="FD45">
            <v>1517511.3915149951</v>
          </cell>
          <cell r="FE45">
            <v>288328.41999076423</v>
          </cell>
          <cell r="FF45">
            <v>196371.55189910947</v>
          </cell>
          <cell r="FG45">
            <v>69855.551503391078</v>
          </cell>
          <cell r="FH45">
            <v>4162.1342297528972</v>
          </cell>
          <cell r="FI45">
            <v>3301.3699055583825</v>
          </cell>
          <cell r="FJ45">
            <v>3188.7594700212412</v>
          </cell>
          <cell r="FK45">
            <v>967.07906510202736</v>
          </cell>
          <cell r="FL45">
            <v>746.46967326541221</v>
          </cell>
          <cell r="FM45">
            <v>12365.812343699959</v>
          </cell>
          <cell r="FN45">
            <v>626.94223270740167</v>
          </cell>
          <cell r="FO45">
            <v>70.57606669005321</v>
          </cell>
          <cell r="FP45">
            <v>17.199764496935536</v>
          </cell>
          <cell r="FQ45">
            <v>7.2317890002063994</v>
          </cell>
          <cell r="FR45">
            <v>4.7053814589982688</v>
          </cell>
          <cell r="FS45">
            <v>0.28699835380658612</v>
          </cell>
          <cell r="FT45">
            <v>3320500</v>
          </cell>
          <cell r="FU45">
            <v>977692</v>
          </cell>
          <cell r="FV45">
            <v>359562</v>
          </cell>
          <cell r="FW45">
            <v>224741</v>
          </cell>
          <cell r="FX45">
            <v>9052</v>
          </cell>
          <cell r="FY45">
            <v>4891547</v>
          </cell>
          <cell r="FZ45">
            <v>2647.4025251749385</v>
          </cell>
          <cell r="GA45">
            <v>1923.2445363782672</v>
          </cell>
          <cell r="GB45">
            <v>1852.8584786690919</v>
          </cell>
          <cell r="GC45">
            <v>475.88767859167388</v>
          </cell>
          <cell r="GD45">
            <v>346.60678118602885</v>
          </cell>
          <cell r="GE45">
            <v>7245.9999999999991</v>
          </cell>
          <cell r="GF45">
            <v>1531</v>
          </cell>
          <cell r="GG45">
            <v>3206.7695229727346</v>
          </cell>
          <cell r="GH45">
            <v>2329.6049262754696</v>
          </cell>
          <cell r="GI45">
            <v>2244.3470697320759</v>
          </cell>
          <cell r="GJ45">
            <v>576.43750414009412</v>
          </cell>
          <cell r="GK45">
            <v>419.84097687962674</v>
          </cell>
          <cell r="GL45">
            <v>8777</v>
          </cell>
          <cell r="GM45">
            <v>1035.4657471366495</v>
          </cell>
          <cell r="GN45">
            <v>419.6814614240692</v>
          </cell>
          <cell r="GO45">
            <v>160.20784166992655</v>
          </cell>
          <cell r="GP45">
            <v>389.8792122057697</v>
          </cell>
          <cell r="GQ45">
            <v>21.560544345330335</v>
          </cell>
          <cell r="GR45">
            <v>557.31423037484331</v>
          </cell>
          <cell r="GS45">
            <v>3452261.4728952968</v>
          </cell>
          <cell r="GT45">
            <v>841334.56425691536</v>
          </cell>
          <cell r="GU45">
            <v>353746.35788592615</v>
          </cell>
          <cell r="GV45">
            <v>230165.94559618604</v>
          </cell>
          <cell r="GW45">
            <v>14038.659365675448</v>
          </cell>
          <cell r="GX45">
            <v>3334.0180324088547</v>
          </cell>
          <cell r="GY45">
            <v>2004.6979473481788</v>
          </cell>
          <cell r="GZ45">
            <v>2208.0464613882236</v>
          </cell>
          <cell r="HA45">
            <v>590.35193052229079</v>
          </cell>
          <cell r="HB45">
            <v>651.12731574961344</v>
          </cell>
          <cell r="HC45">
            <v>8788.2416874171613</v>
          </cell>
          <cell r="HD45">
            <v>556.60132868257654</v>
          </cell>
          <cell r="HE45">
            <v>31103545</v>
          </cell>
          <cell r="HF45">
            <v>10430703</v>
          </cell>
          <cell r="HG45">
            <v>2665692</v>
          </cell>
          <cell r="HH45">
            <v>2123654</v>
          </cell>
          <cell r="HI45">
            <v>202841</v>
          </cell>
          <cell r="HJ45">
            <v>46526435</v>
          </cell>
          <cell r="HK45">
            <v>18016.092636439455</v>
          </cell>
          <cell r="HL45">
            <v>18182.906672458746</v>
          </cell>
          <cell r="HM45">
            <v>15008.181624734234</v>
          </cell>
          <cell r="HN45">
            <v>5138.8971255996994</v>
          </cell>
          <cell r="HO45">
            <v>3690.61081562764</v>
          </cell>
          <cell r="HP45">
            <v>60036.68887485977</v>
          </cell>
          <cell r="HQ45">
            <v>10165</v>
          </cell>
          <cell r="HR45">
            <v>21048.149728661283</v>
          </cell>
          <cell r="HS45">
            <v>21281.906817771909</v>
          </cell>
          <cell r="HT45">
            <v>17550.348031740497</v>
          </cell>
          <cell r="HU45">
            <v>6003.6705414871376</v>
          </cell>
          <cell r="HV45">
            <v>4317.6137551989432</v>
          </cell>
          <cell r="HW45">
            <v>70201.68887485977</v>
          </cell>
          <cell r="HX45">
            <v>1477.7329789537878</v>
          </cell>
          <cell r="HY45">
            <v>490.12069685831062</v>
          </cell>
          <cell r="HZ45">
            <v>151.88826997498799</v>
          </cell>
          <cell r="IA45">
            <v>353.72593904427686</v>
          </cell>
          <cell r="IB45">
            <v>46.979885534169014</v>
          </cell>
          <cell r="IC45">
            <v>662.75378478339974</v>
          </cell>
          <cell r="ID45">
            <v>32222231.13882276</v>
          </cell>
          <cell r="IE45">
            <v>9419766.7553821784</v>
          </cell>
          <cell r="IF45">
            <v>2590287.536462883</v>
          </cell>
          <cell r="IG45">
            <v>2110616.0682886047</v>
          </cell>
          <cell r="IH45">
            <v>183533.50104357619</v>
          </cell>
          <cell r="II45">
            <v>21805.178335828714</v>
          </cell>
          <cell r="IJ45">
            <v>19219.27969123358</v>
          </cell>
          <cell r="IK45">
            <v>17053.901113558244</v>
          </cell>
          <cell r="IL45">
            <v>5966.811690404229</v>
          </cell>
          <cell r="IM45">
            <v>3906.6400217192986</v>
          </cell>
          <cell r="IN45">
            <v>67951.810852744064</v>
          </cell>
          <cell r="IO45">
            <v>684.69749983301801</v>
          </cell>
        </row>
        <row r="46">
          <cell r="B46">
            <v>200338</v>
          </cell>
          <cell r="C46">
            <v>69.087324137035822</v>
          </cell>
          <cell r="D46">
            <v>20.629392097101864</v>
          </cell>
          <cell r="E46">
            <v>6.4175918504842802</v>
          </cell>
          <cell r="F46">
            <v>3.7378264487667101</v>
          </cell>
          <cell r="G46">
            <v>0.12786546661132192</v>
          </cell>
          <cell r="H46">
            <v>6501894</v>
          </cell>
          <cell r="I46">
            <v>2110564</v>
          </cell>
          <cell r="J46">
            <v>677858</v>
          </cell>
          <cell r="K46">
            <v>356383</v>
          </cell>
          <cell r="L46">
            <v>14219</v>
          </cell>
          <cell r="M46">
            <v>9660918</v>
          </cell>
          <cell r="N46">
            <v>3784.5229122140495</v>
          </cell>
          <cell r="O46">
            <v>4288.4214621016663</v>
          </cell>
          <cell r="P46">
            <v>3777.1581199771049</v>
          </cell>
          <cell r="Q46">
            <v>1251.51138562296</v>
          </cell>
          <cell r="R46">
            <v>665.38612008422115</v>
          </cell>
          <cell r="S46">
            <v>13767</v>
          </cell>
          <cell r="T46">
            <v>3004</v>
          </cell>
          <cell r="U46">
            <v>4610.3169725242842</v>
          </cell>
          <cell r="V46">
            <v>5224.167672035087</v>
          </cell>
          <cell r="W46">
            <v>4601.3451609018684</v>
          </cell>
          <cell r="X46">
            <v>1524.5948607745088</v>
          </cell>
          <cell r="Y46">
            <v>810.57533376425317</v>
          </cell>
          <cell r="Z46">
            <v>16771.000000000004</v>
          </cell>
          <cell r="AA46">
            <v>1410.292185710611</v>
          </cell>
          <cell r="AB46">
            <v>404.00004986398625</v>
          </cell>
          <cell r="AC46">
            <v>147.31735531597008</v>
          </cell>
          <cell r="AD46">
            <v>233.75587126074532</v>
          </cell>
          <cell r="AE46">
            <v>17.541861203656413</v>
          </cell>
          <cell r="AF46">
            <v>576.04901317750875</v>
          </cell>
          <cell r="AG46">
            <v>6674469.7332732379</v>
          </cell>
          <cell r="AH46">
            <v>1992988.6543994916</v>
          </cell>
          <cell r="AI46">
            <v>619998.28624996892</v>
          </cell>
          <cell r="AJ46">
            <v>361108.3481976639</v>
          </cell>
          <cell r="AK46">
            <v>12352.977879637188</v>
          </cell>
          <cell r="AL46">
            <v>4732.6857518608031</v>
          </cell>
          <cell r="AM46">
            <v>4933.1396247858547</v>
          </cell>
          <cell r="AN46">
            <v>4208.5895780587462</v>
          </cell>
          <cell r="AO46">
            <v>1544.8097463822073</v>
          </cell>
          <cell r="AP46">
            <v>704.19995553620856</v>
          </cell>
          <cell r="AQ46">
            <v>16123.42465662382</v>
          </cell>
          <cell r="AR46">
            <v>599.1852355033709</v>
          </cell>
          <cell r="AS46">
            <v>67.339806145089881</v>
          </cell>
          <cell r="AT46">
            <v>20.752158837974559</v>
          </cell>
          <cell r="AU46">
            <v>5.4877216924344978</v>
          </cell>
          <cell r="AV46">
            <v>6.0305733859197357</v>
          </cell>
          <cell r="AW46">
            <v>0.38973993858131811</v>
          </cell>
          <cell r="AX46">
            <v>9826100</v>
          </cell>
          <cell r="AY46">
            <v>3506666</v>
          </cell>
          <cell r="AZ46">
            <v>793819</v>
          </cell>
          <cell r="BA46">
            <v>953007</v>
          </cell>
          <cell r="BB46">
            <v>65142</v>
          </cell>
          <cell r="BC46">
            <v>15144734</v>
          </cell>
          <cell r="BD46">
            <v>5016.9142505097798</v>
          </cell>
          <cell r="BE46">
            <v>5537.2952230824367</v>
          </cell>
          <cell r="BF46">
            <v>4099.6937963667897</v>
          </cell>
          <cell r="BG46">
            <v>1342.965301518271</v>
          </cell>
          <cell r="BH46">
            <v>1872.1314285227202</v>
          </cell>
          <cell r="BI46">
            <v>17868.999999999996</v>
          </cell>
          <cell r="BJ46">
            <v>3572</v>
          </cell>
          <cell r="BK46">
            <v>6019.79173122056</v>
          </cell>
          <cell r="BL46">
            <v>6644.1964787123252</v>
          </cell>
          <cell r="BM46">
            <v>4919.2195807208209</v>
          </cell>
          <cell r="BN46">
            <v>1611.4230807461665</v>
          </cell>
          <cell r="BO46">
            <v>2246.3691286001258</v>
          </cell>
          <cell r="BP46">
            <v>21441.000000000004</v>
          </cell>
          <cell r="BQ46">
            <v>1632.2989961660487</v>
          </cell>
          <cell r="BR46">
            <v>527.7787933025736</v>
          </cell>
          <cell r="BS46">
            <v>161.37092215015139</v>
          </cell>
          <cell r="BT46">
            <v>591.40706831548664</v>
          </cell>
          <cell r="BU46">
            <v>28.998795955050657</v>
          </cell>
          <cell r="BV46">
            <v>706.34457348071464</v>
          </cell>
          <cell r="BW46">
            <v>10198434.516789516</v>
          </cell>
          <cell r="BX46">
            <v>3142859.2552687377</v>
          </cell>
          <cell r="BY46">
            <v>831100.85297950287</v>
          </cell>
          <cell r="BZ46">
            <v>913314.29797233746</v>
          </cell>
          <cell r="CA46">
            <v>59025.076989904002</v>
          </cell>
          <cell r="CB46">
            <v>6247.8960905714248</v>
          </cell>
          <cell r="CC46">
            <v>5954.8797624139252</v>
          </cell>
          <cell r="CD46">
            <v>5150.251618480469</v>
          </cell>
          <cell r="CE46">
            <v>1544.3073762607266</v>
          </cell>
          <cell r="CF46">
            <v>2035.4319910866413</v>
          </cell>
          <cell r="CG46">
            <v>20932.766838813186</v>
          </cell>
          <cell r="CH46">
            <v>723.49413322269891</v>
          </cell>
          <cell r="CI46">
            <v>68.571200753097358</v>
          </cell>
          <cell r="CJ46">
            <v>21.238508785434039</v>
          </cell>
          <cell r="CK46">
            <v>5.4799377289006879</v>
          </cell>
          <cell r="CL46">
            <v>4.4051570787563152</v>
          </cell>
          <cell r="CM46">
            <v>0.30519565381159303</v>
          </cell>
          <cell r="CN46">
            <v>5368555</v>
          </cell>
          <cell r="CO46">
            <v>1775986</v>
          </cell>
          <cell r="CP46">
            <v>442236</v>
          </cell>
          <cell r="CQ46">
            <v>326975</v>
          </cell>
          <cell r="CR46">
            <v>29026</v>
          </cell>
          <cell r="CS46">
            <v>7942778</v>
          </cell>
          <cell r="CT46">
            <v>2653.4564462140679</v>
          </cell>
          <cell r="CU46">
            <v>2638.5179290464944</v>
          </cell>
          <cell r="CV46">
            <v>1891.939569051669</v>
          </cell>
          <cell r="CW46">
            <v>922.77878248507011</v>
          </cell>
          <cell r="CX46">
            <v>351.1015551989596</v>
          </cell>
          <cell r="CY46">
            <v>8457.7942819962609</v>
          </cell>
          <cell r="CZ46">
            <v>1129</v>
          </cell>
          <cell r="DA46">
            <v>3007.6566345719962</v>
          </cell>
          <cell r="DB46">
            <v>2990.7240294283065</v>
          </cell>
          <cell r="DC46">
            <v>2144.4876569149719</v>
          </cell>
          <cell r="DD46">
            <v>1045.9571444420776</v>
          </cell>
          <cell r="DE46">
            <v>397.96881663890872</v>
          </cell>
          <cell r="DF46">
            <v>9586.7942819962591</v>
          </cell>
          <cell r="DG46">
            <v>1784.9627308816689</v>
          </cell>
          <cell r="DH46">
            <v>593.8314543650788</v>
          </cell>
          <cell r="DI46">
            <v>206.21988593592286</v>
          </cell>
          <cell r="DJ46">
            <v>312.60841014132683</v>
          </cell>
          <cell r="DK46">
            <v>72.935362738071817</v>
          </cell>
          <cell r="DL46">
            <v>828.51240637512387</v>
          </cell>
          <cell r="DM46">
            <v>5446458.2477528509</v>
          </cell>
          <cell r="DN46">
            <v>1686927.6033375221</v>
          </cell>
          <cell r="DO46">
            <v>435259.28834482352</v>
          </cell>
          <cell r="DP46">
            <v>349891.84731689928</v>
          </cell>
          <cell r="DQ46">
            <v>24241.013247903371</v>
          </cell>
          <cell r="DR46">
            <v>3051.3008218735267</v>
          </cell>
          <cell r="DS46">
            <v>2840.751514486843</v>
          </cell>
          <cell r="DT46">
            <v>2110.656236518666</v>
          </cell>
          <cell r="DU46">
            <v>1119.2656242316609</v>
          </cell>
          <cell r="DV46">
            <v>332.36296273672616</v>
          </cell>
          <cell r="DW46">
            <v>9454.3371598474223</v>
          </cell>
          <cell r="DX46">
            <v>840.12002805791451</v>
          </cell>
          <cell r="DY46">
            <v>73.272791691766557</v>
          </cell>
          <cell r="DZ46">
            <v>19.574099069543898</v>
          </cell>
          <cell r="EA46">
            <v>3.7190950190033636</v>
          </cell>
          <cell r="EB46">
            <v>2.532960367088795</v>
          </cell>
          <cell r="EC46">
            <v>0.90105385259738391</v>
          </cell>
          <cell r="ED46">
            <v>5618475</v>
          </cell>
          <cell r="EE46">
            <v>1576101</v>
          </cell>
          <cell r="EF46">
            <v>319265</v>
          </cell>
          <cell r="EG46">
            <v>193470</v>
          </cell>
          <cell r="EH46">
            <v>73528</v>
          </cell>
          <cell r="EI46">
            <v>7780839</v>
          </cell>
          <cell r="EJ46">
            <v>3453.136238911577</v>
          </cell>
          <cell r="EK46">
            <v>3118.4792162652634</v>
          </cell>
          <cell r="EL46">
            <v>2943.9166642658938</v>
          </cell>
          <cell r="EM46">
            <v>908.43610028875116</v>
          </cell>
          <cell r="EN46">
            <v>721.03178026851185</v>
          </cell>
          <cell r="EO46">
            <v>11144.999999999996</v>
          </cell>
          <cell r="EP46">
            <v>966</v>
          </cell>
          <cell r="EQ46">
            <v>3752.4390300097002</v>
          </cell>
          <cell r="ER46">
            <v>3388.7753959792381</v>
          </cell>
          <cell r="ES46">
            <v>3199.0825231874601</v>
          </cell>
          <cell r="ET46">
            <v>987.17538004459993</v>
          </cell>
          <cell r="EU46">
            <v>783.52767077899932</v>
          </cell>
          <cell r="EV46">
            <v>12110.999999999998</v>
          </cell>
          <cell r="EW46">
            <v>1497.2861531038589</v>
          </cell>
          <cell r="EX46">
            <v>465.09455948896306</v>
          </cell>
          <cell r="EY46">
            <v>99.798926000162979</v>
          </cell>
          <cell r="EZ46">
            <v>195.98341278654979</v>
          </cell>
          <cell r="FA46">
            <v>93.84225055752907</v>
          </cell>
          <cell r="FB46">
            <v>642.46049046321548</v>
          </cell>
          <cell r="FC46">
            <v>5701237.9523417316</v>
          </cell>
          <cell r="FD46">
            <v>1523029.1343017085</v>
          </cell>
          <cell r="FE46">
            <v>289376.7956856711</v>
          </cell>
          <cell r="FF46">
            <v>197085.56809698814</v>
          </cell>
          <cell r="FG46">
            <v>70109.549573899756</v>
          </cell>
          <cell r="FH46">
            <v>3807.7143373850909</v>
          </cell>
          <cell r="FI46">
            <v>3274.6655561294538</v>
          </cell>
          <cell r="FJ46">
            <v>2899.5982951279307</v>
          </cell>
          <cell r="FK46">
            <v>1005.6237173073353</v>
          </cell>
          <cell r="FL46">
            <v>747.10004456808917</v>
          </cell>
          <cell r="FM46">
            <v>11734.7019505179</v>
          </cell>
          <cell r="FN46">
            <v>663.06234558063068</v>
          </cell>
          <cell r="FO46">
            <v>70.57606669005321</v>
          </cell>
          <cell r="FP46">
            <v>17.199764496935536</v>
          </cell>
          <cell r="FQ46">
            <v>7.2317890002063994</v>
          </cell>
          <cell r="FR46">
            <v>4.7053814589982688</v>
          </cell>
          <cell r="FS46">
            <v>0.28699835380658612</v>
          </cell>
          <cell r="FT46">
            <v>3051412</v>
          </cell>
          <cell r="FU46">
            <v>717018</v>
          </cell>
          <cell r="FV46">
            <v>418763</v>
          </cell>
          <cell r="FW46">
            <v>215287</v>
          </cell>
          <cell r="FX46">
            <v>11117</v>
          </cell>
          <cell r="FY46">
            <v>4413597</v>
          </cell>
          <cell r="FZ46">
            <v>2567.1568459118189</v>
          </cell>
          <cell r="GA46">
            <v>1774.9697723329787</v>
          </cell>
          <cell r="GB46">
            <v>1880.5818573414167</v>
          </cell>
          <cell r="GC46">
            <v>536.26324248254627</v>
          </cell>
          <cell r="GD46">
            <v>341.02828193123884</v>
          </cell>
          <cell r="GE46">
            <v>7099.9999999999991</v>
          </cell>
          <cell r="GF46">
            <v>1469</v>
          </cell>
          <cell r="GG46">
            <v>3098.3052130448418</v>
          </cell>
          <cell r="GH46">
            <v>2142.2135181860976</v>
          </cell>
          <cell r="GI46">
            <v>2269.676892332197</v>
          </cell>
          <cell r="GJ46">
            <v>647.21686265252663</v>
          </cell>
          <cell r="GK46">
            <v>411.58751378433601</v>
          </cell>
          <cell r="GL46">
            <v>8568.9999999999982</v>
          </cell>
          <cell r="GM46">
            <v>984.86488263086324</v>
          </cell>
          <cell r="GN46">
            <v>334.70893256575533</v>
          </cell>
          <cell r="GO46">
            <v>184.50335438261516</v>
          </cell>
          <cell r="GP46">
            <v>332.63502918894409</v>
          </cell>
          <cell r="GQ46">
            <v>27.010051635883919</v>
          </cell>
          <cell r="GR46">
            <v>515.06558524915397</v>
          </cell>
          <cell r="GS46">
            <v>3114943.1621501874</v>
          </cell>
          <cell r="GT46">
            <v>759128.289843812</v>
          </cell>
          <cell r="GU46">
            <v>319182.02235943964</v>
          </cell>
          <cell r="GV46">
            <v>207676.57491290383</v>
          </cell>
          <cell r="GW46">
            <v>12666.950733656871</v>
          </cell>
          <cell r="GX46">
            <v>3162.8127036363198</v>
          </cell>
          <cell r="GY46">
            <v>2268.0251884065783</v>
          </cell>
          <cell r="GZ46">
            <v>1729.9524088734649</v>
          </cell>
          <cell r="HA46">
            <v>624.33765745981884</v>
          </cell>
          <cell r="HB46">
            <v>468.97173335382774</v>
          </cell>
          <cell r="HC46">
            <v>8254.0996917300108</v>
          </cell>
          <cell r="HD46">
            <v>534.71573700788872</v>
          </cell>
          <cell r="HE46">
            <v>30366436</v>
          </cell>
          <cell r="HF46">
            <v>9686335</v>
          </cell>
          <cell r="HG46">
            <v>2651941</v>
          </cell>
          <cell r="HH46">
            <v>2045122</v>
          </cell>
          <cell r="HI46">
            <v>193032</v>
          </cell>
          <cell r="HJ46">
            <v>44942866</v>
          </cell>
          <cell r="HK46">
            <v>17475.186693761294</v>
          </cell>
          <cell r="HL46">
            <v>17357.683602828838</v>
          </cell>
          <cell r="HM46">
            <v>14593.290007002872</v>
          </cell>
          <cell r="HN46">
            <v>4961.9548123975983</v>
          </cell>
          <cell r="HO46">
            <v>3950.679166005651</v>
          </cell>
          <cell r="HP46">
            <v>58338.794281996248</v>
          </cell>
          <cell r="HQ46">
            <v>10140</v>
          </cell>
          <cell r="HR46">
            <v>20488.509581371385</v>
          </cell>
          <cell r="HS46">
            <v>20390.077094341057</v>
          </cell>
          <cell r="HT46">
            <v>17133.811814057317</v>
          </cell>
          <cell r="HU46">
            <v>5816.3673286598796</v>
          </cell>
          <cell r="HV46">
            <v>4650.028463566623</v>
          </cell>
          <cell r="HW46">
            <v>68478.794281996263</v>
          </cell>
          <cell r="HX46">
            <v>1482.120301596259</v>
          </cell>
          <cell r="HY46">
            <v>475.05141619539484</v>
          </cell>
          <cell r="HZ46">
            <v>154.77822616355769</v>
          </cell>
          <cell r="IA46">
            <v>351.6150002979964</v>
          </cell>
          <cell r="IB46">
            <v>41.512003961356903</v>
          </cell>
          <cell r="IC46">
            <v>656.30340707993332</v>
          </cell>
          <cell r="ID46">
            <v>31135543.612307526</v>
          </cell>
          <cell r="IE46">
            <v>9104932.9371512737</v>
          </cell>
          <cell r="IF46">
            <v>2494917.245619406</v>
          </cell>
          <cell r="IG46">
            <v>2029076.6364967928</v>
          </cell>
          <cell r="IH46">
            <v>178395.56842500117</v>
          </cell>
          <cell r="II46">
            <v>21007.433457846993</v>
          </cell>
          <cell r="IJ46">
            <v>19166.205229048926</v>
          </cell>
          <cell r="IK46">
            <v>16119.303777153835</v>
          </cell>
          <cell r="IL46">
            <v>5770.7339982001185</v>
          </cell>
          <cell r="IM46">
            <v>4297.4453507729422</v>
          </cell>
          <cell r="IN46">
            <v>66361.121813022823</v>
          </cell>
          <cell r="IO46">
            <v>677.24692971028605</v>
          </cell>
        </row>
        <row r="47">
          <cell r="B47">
            <v>200339</v>
          </cell>
          <cell r="C47">
            <v>69.087324137035822</v>
          </cell>
          <cell r="D47">
            <v>20.629392097101864</v>
          </cell>
          <cell r="E47">
            <v>6.4175918504842802</v>
          </cell>
          <cell r="F47">
            <v>3.7378264487667101</v>
          </cell>
          <cell r="G47">
            <v>0.12786546661132192</v>
          </cell>
          <cell r="H47">
            <v>6267728</v>
          </cell>
          <cell r="I47">
            <v>2094569</v>
          </cell>
          <cell r="J47">
            <v>683091</v>
          </cell>
          <cell r="K47">
            <v>388245</v>
          </cell>
          <cell r="L47">
            <v>13492</v>
          </cell>
          <cell r="M47">
            <v>9447125</v>
          </cell>
          <cell r="N47">
            <v>3641.862305572171</v>
          </cell>
          <cell r="O47">
            <v>4146.6552022939295</v>
          </cell>
          <cell r="P47">
            <v>4331.7849047960581</v>
          </cell>
          <cell r="Q47">
            <v>1045.6816247843601</v>
          </cell>
          <cell r="R47">
            <v>723.01596255348431</v>
          </cell>
          <cell r="S47">
            <v>13889.000000000004</v>
          </cell>
          <cell r="T47">
            <v>2854</v>
          </cell>
          <cell r="U47">
            <v>4390.2153201954679</v>
          </cell>
          <cell r="V47">
            <v>4998.7362698543639</v>
          </cell>
          <cell r="W47">
            <v>5221.9076003312257</v>
          </cell>
          <cell r="X47">
            <v>1260.5549315115948</v>
          </cell>
          <cell r="Y47">
            <v>871.58587810735025</v>
          </cell>
          <cell r="Z47">
            <v>16743.000000000004</v>
          </cell>
          <cell r="AA47">
            <v>1427.6584501830171</v>
          </cell>
          <cell r="AB47">
            <v>419.01970556670807</v>
          </cell>
          <cell r="AC47">
            <v>130.81254060425573</v>
          </cell>
          <cell r="AD47">
            <v>307.99530452388609</v>
          </cell>
          <cell r="AE47">
            <v>15.479828596234135</v>
          </cell>
          <cell r="AF47">
            <v>564.24326584244147</v>
          </cell>
          <cell r="AG47">
            <v>6526765.8703809455</v>
          </cell>
          <cell r="AH47">
            <v>1948884.4581533344</v>
          </cell>
          <cell r="AI47">
            <v>606277.92410506308</v>
          </cell>
          <cell r="AJ47">
            <v>353117.13689805212</v>
          </cell>
          <cell r="AK47">
            <v>12079.610462604845</v>
          </cell>
          <cell r="AL47">
            <v>4571.657786597526</v>
          </cell>
          <cell r="AM47">
            <v>4651.0568172862968</v>
          </cell>
          <cell r="AN47">
            <v>4634.7079668701044</v>
          </cell>
          <cell r="AO47">
            <v>1146.5016891861956</v>
          </cell>
          <cell r="AP47">
            <v>780.345233638021</v>
          </cell>
          <cell r="AQ47">
            <v>15784.269493578144</v>
          </cell>
          <cell r="AR47">
            <v>598.51518651804429</v>
          </cell>
          <cell r="AS47">
            <v>67.339806145089881</v>
          </cell>
          <cell r="AT47">
            <v>20.752158837974559</v>
          </cell>
          <cell r="AU47">
            <v>5.4877216924344978</v>
          </cell>
          <cell r="AV47">
            <v>6.0305733859197357</v>
          </cell>
          <cell r="AW47">
            <v>0.38973993858131811</v>
          </cell>
          <cell r="AX47">
            <v>9762543</v>
          </cell>
          <cell r="AY47">
            <v>3504406</v>
          </cell>
          <cell r="AZ47">
            <v>924013</v>
          </cell>
          <cell r="BA47">
            <v>865836</v>
          </cell>
          <cell r="BB47">
            <v>63131</v>
          </cell>
          <cell r="BC47">
            <v>15119929</v>
          </cell>
          <cell r="BD47">
            <v>4789.7471933490333</v>
          </cell>
          <cell r="BE47">
            <v>5724.1755371708359</v>
          </cell>
          <cell r="BF47">
            <v>4331.5048519914199</v>
          </cell>
          <cell r="BG47">
            <v>1809.5503369183248</v>
          </cell>
          <cell r="BH47">
            <v>1489.0220805703837</v>
          </cell>
          <cell r="BI47">
            <v>18143.999999999996</v>
          </cell>
          <cell r="BJ47">
            <v>3488</v>
          </cell>
          <cell r="BK47">
            <v>5710.5275179963783</v>
          </cell>
          <cell r="BL47">
            <v>6824.5902347927431</v>
          </cell>
          <cell r="BM47">
            <v>5164.1927335911814</v>
          </cell>
          <cell r="BN47">
            <v>2157.4180383717594</v>
          </cell>
          <cell r="BO47">
            <v>1775.2714752479355</v>
          </cell>
          <cell r="BP47">
            <v>21632</v>
          </cell>
          <cell r="BQ47">
            <v>1709.5693820288832</v>
          </cell>
          <cell r="BR47">
            <v>513.49691035427065</v>
          </cell>
          <cell r="BS47">
            <v>178.92690061500494</v>
          </cell>
          <cell r="BT47">
            <v>401.32973053913156</v>
          </cell>
          <cell r="BU47">
            <v>35.56132167965076</v>
          </cell>
          <cell r="BV47">
            <v>698.961214866864</v>
          </cell>
          <cell r="BW47">
            <v>10181730.877875227</v>
          </cell>
          <cell r="BX47">
            <v>3137711.6822689786</v>
          </cell>
          <cell r="BY47">
            <v>829739.62361369445</v>
          </cell>
          <cell r="BZ47">
            <v>911818.41424396005</v>
          </cell>
          <cell r="CA47">
            <v>58928.401998138899</v>
          </cell>
          <cell r="CB47">
            <v>5955.7283751723198</v>
          </cell>
          <cell r="CC47">
            <v>6110.4782112597632</v>
          </cell>
          <cell r="CD47">
            <v>4637.310660173096</v>
          </cell>
          <cell r="CE47">
            <v>2271.9931887903167</v>
          </cell>
          <cell r="CF47">
            <v>1657.0925717831087</v>
          </cell>
          <cell r="CG47">
            <v>20632.603007178604</v>
          </cell>
          <cell r="CH47">
            <v>732.81732773801707</v>
          </cell>
          <cell r="CI47">
            <v>68.571200753097358</v>
          </cell>
          <cell r="CJ47">
            <v>21.238508785434039</v>
          </cell>
          <cell r="CK47">
            <v>5.4799377289006879</v>
          </cell>
          <cell r="CL47">
            <v>4.4051570787563152</v>
          </cell>
          <cell r="CM47">
            <v>0.30519565381159303</v>
          </cell>
          <cell r="CN47">
            <v>5424302</v>
          </cell>
          <cell r="CO47">
            <v>1754229</v>
          </cell>
          <cell r="CP47">
            <v>440317</v>
          </cell>
          <cell r="CQ47">
            <v>359884</v>
          </cell>
          <cell r="CR47">
            <v>60238</v>
          </cell>
          <cell r="CS47">
            <v>8038970</v>
          </cell>
          <cell r="CT47">
            <v>2660.184609725939</v>
          </cell>
          <cell r="CU47">
            <v>2636.647461858317</v>
          </cell>
          <cell r="CV47">
            <v>1741.8653352241827</v>
          </cell>
          <cell r="CW47">
            <v>971.62608650978802</v>
          </cell>
          <cell r="CX47">
            <v>347.20735642458715</v>
          </cell>
          <cell r="CY47">
            <v>8357.5308497428141</v>
          </cell>
          <cell r="CZ47">
            <v>1126</v>
          </cell>
          <cell r="DA47">
            <v>3018.5880573953646</v>
          </cell>
          <cell r="DB47">
            <v>2991.8797781283583</v>
          </cell>
          <cell r="DC47">
            <v>1976.5447402691291</v>
          </cell>
          <cell r="DD47">
            <v>1102.5320912951233</v>
          </cell>
          <cell r="DE47">
            <v>393.98618265483861</v>
          </cell>
          <cell r="DF47">
            <v>9483.5308497428141</v>
          </cell>
          <cell r="DG47">
            <v>1796.9666270661796</v>
          </cell>
          <cell r="DH47">
            <v>586.33004334732982</v>
          </cell>
          <cell r="DI47">
            <v>222.77107673264499</v>
          </cell>
          <cell r="DJ47">
            <v>326.41589559289031</v>
          </cell>
          <cell r="DK47">
            <v>152.89368676356094</v>
          </cell>
          <cell r="DL47">
            <v>847.67689665057719</v>
          </cell>
          <cell r="DM47">
            <v>5512418.25718127</v>
          </cell>
          <cell r="DN47">
            <v>1707357.3497084067</v>
          </cell>
          <cell r="DO47">
            <v>440530.55004500761</v>
          </cell>
          <cell r="DP47">
            <v>354129.25601409661</v>
          </cell>
          <cell r="DQ47">
            <v>24534.587051217823</v>
          </cell>
          <cell r="DR47">
            <v>3067.6241696158422</v>
          </cell>
          <cell r="DS47">
            <v>2911.9390505067527</v>
          </cell>
          <cell r="DT47">
            <v>1977.5033478592154</v>
          </cell>
          <cell r="DU47">
            <v>1084.9019940369899</v>
          </cell>
          <cell r="DV47">
            <v>160.46828074176008</v>
          </cell>
          <cell r="DW47">
            <v>9202.4368427605586</v>
          </cell>
          <cell r="DX47">
            <v>873.56970086941226</v>
          </cell>
          <cell r="DY47">
            <v>73.272791691766557</v>
          </cell>
          <cell r="DZ47">
            <v>19.574099069543898</v>
          </cell>
          <cell r="EA47">
            <v>3.7190950190033636</v>
          </cell>
          <cell r="EB47">
            <v>2.532960367088795</v>
          </cell>
          <cell r="EC47">
            <v>0.90105385259738391</v>
          </cell>
          <cell r="ED47">
            <v>5541602</v>
          </cell>
          <cell r="EE47">
            <v>1722178</v>
          </cell>
          <cell r="EF47">
            <v>322564</v>
          </cell>
          <cell r="EG47">
            <v>252084</v>
          </cell>
          <cell r="EH47">
            <v>76128</v>
          </cell>
          <cell r="EI47">
            <v>7914556</v>
          </cell>
          <cell r="EJ47">
            <v>3503.1867683509236</v>
          </cell>
          <cell r="EK47">
            <v>3342.9599315475893</v>
          </cell>
          <cell r="EL47">
            <v>2978.8349344041026</v>
          </cell>
          <cell r="EM47">
            <v>933.73694544446016</v>
          </cell>
          <cell r="EN47">
            <v>720.28142025292379</v>
          </cell>
          <cell r="EO47">
            <v>11478.999999999998</v>
          </cell>
          <cell r="EP47">
            <v>1052</v>
          </cell>
          <cell r="EQ47">
            <v>3824.2384697452239</v>
          </cell>
          <cell r="ER47">
            <v>3649.3275461471244</v>
          </cell>
          <cell r="ES47">
            <v>3251.8320901662</v>
          </cell>
          <cell r="ET47">
            <v>1019.3098408715507</v>
          </cell>
          <cell r="EU47">
            <v>786.29205306990048</v>
          </cell>
          <cell r="EV47">
            <v>12531</v>
          </cell>
          <cell r="EW47">
            <v>1449.073336781006</v>
          </cell>
          <cell r="EX47">
            <v>471.91653207951578</v>
          </cell>
          <cell r="EY47">
            <v>99.194543585278993</v>
          </cell>
          <cell r="EZ47">
            <v>247.30851198734439</v>
          </cell>
          <cell r="FA47">
            <v>96.818986918124565</v>
          </cell>
          <cell r="FB47">
            <v>631.59811667065685</v>
          </cell>
          <cell r="FC47">
            <v>5799216.1312082112</v>
          </cell>
          <cell r="FD47">
            <v>1549203.0323545306</v>
          </cell>
          <cell r="FE47">
            <v>294349.85797223187</v>
          </cell>
          <cell r="FF47">
            <v>200472.56671104825</v>
          </cell>
          <cell r="FG47">
            <v>71314.411753977402</v>
          </cell>
          <cell r="FH47">
            <v>4002.0170021833951</v>
          </cell>
          <cell r="FI47">
            <v>3282.7903390625379</v>
          </cell>
          <cell r="FJ47">
            <v>2967.3996908829467</v>
          </cell>
          <cell r="FK47">
            <v>810.6173341955456</v>
          </cell>
          <cell r="FL47">
            <v>736.57465362950734</v>
          </cell>
          <cell r="FM47">
            <v>11799.399019953933</v>
          </cell>
          <cell r="FN47">
            <v>670.75924685788789</v>
          </cell>
          <cell r="FO47">
            <v>70.57606669005321</v>
          </cell>
          <cell r="FP47">
            <v>17.199764496935536</v>
          </cell>
          <cell r="FQ47">
            <v>7.2317890002063994</v>
          </cell>
          <cell r="FR47">
            <v>4.7053814589982688</v>
          </cell>
          <cell r="FS47">
            <v>0.28699835380658612</v>
          </cell>
          <cell r="FT47">
            <v>2982660</v>
          </cell>
          <cell r="FU47">
            <v>865550</v>
          </cell>
          <cell r="FV47">
            <v>421565</v>
          </cell>
          <cell r="FW47">
            <v>252526</v>
          </cell>
          <cell r="FX47">
            <v>8884</v>
          </cell>
          <cell r="FY47">
            <v>4531185</v>
          </cell>
          <cell r="FZ47">
            <v>2497.2627995648245</v>
          </cell>
          <cell r="GA47">
            <v>1915.0913883281048</v>
          </cell>
          <cell r="GB47">
            <v>1988.965673158044</v>
          </cell>
          <cell r="GC47">
            <v>527.09339254990005</v>
          </cell>
          <cell r="GD47">
            <v>293.58674639912789</v>
          </cell>
          <cell r="GE47">
            <v>7222.0000000000018</v>
          </cell>
          <cell r="GF47">
            <v>1661</v>
          </cell>
          <cell r="GG47">
            <v>3071.6124963354105</v>
          </cell>
          <cell r="GH47">
            <v>2355.5464971640204</v>
          </cell>
          <cell r="GI47">
            <v>2446.4112537611331</v>
          </cell>
          <cell r="GJ47">
            <v>648.32049377191379</v>
          </cell>
          <cell r="GK47">
            <v>361.10925896752326</v>
          </cell>
          <cell r="GL47">
            <v>8883.0000000000018</v>
          </cell>
          <cell r="GM47">
            <v>971.04045629403606</v>
          </cell>
          <cell r="GN47">
            <v>367.4518847503482</v>
          </cell>
          <cell r="GO47">
            <v>172.31975995527426</v>
          </cell>
          <cell r="GP47">
            <v>389.50797086609049</v>
          </cell>
          <cell r="GQ47">
            <v>24.601972337682408</v>
          </cell>
          <cell r="GR47">
            <v>510.09625126646392</v>
          </cell>
          <cell r="GS47">
            <v>3197932.1474496876</v>
          </cell>
          <cell r="GT47">
            <v>779353.14892046852</v>
          </cell>
          <cell r="GU47">
            <v>327685.73840900237</v>
          </cell>
          <cell r="GV47">
            <v>213209.5388629107</v>
          </cell>
          <cell r="GW47">
            <v>13004.426357930959</v>
          </cell>
          <cell r="GX47">
            <v>3293.3047503031503</v>
          </cell>
          <cell r="GY47">
            <v>2120.9665299443809</v>
          </cell>
          <cell r="GZ47">
            <v>1901.6144085510186</v>
          </cell>
          <cell r="HA47">
            <v>547.38170925957843</v>
          </cell>
          <cell r="HB47">
            <v>528.59283716908783</v>
          </cell>
          <cell r="HC47">
            <v>8391.8602352272155</v>
          </cell>
          <cell r="HD47">
            <v>539.95000786346088</v>
          </cell>
          <cell r="HE47">
            <v>29978835</v>
          </cell>
          <cell r="HF47">
            <v>9940932</v>
          </cell>
          <cell r="HG47">
            <v>2791550</v>
          </cell>
          <cell r="HH47">
            <v>2118575</v>
          </cell>
          <cell r="HI47">
            <v>221873</v>
          </cell>
          <cell r="HJ47">
            <v>45051765</v>
          </cell>
          <cell r="HK47">
            <v>17092.243676562892</v>
          </cell>
          <cell r="HL47">
            <v>17765.52952119878</v>
          </cell>
          <cell r="HM47">
            <v>15372.955699573806</v>
          </cell>
          <cell r="HN47">
            <v>5287.6883862068335</v>
          </cell>
          <cell r="HO47">
            <v>3573.1135662005072</v>
          </cell>
          <cell r="HP47">
            <v>59091.530849742812</v>
          </cell>
          <cell r="HQ47">
            <v>10181</v>
          </cell>
          <cell r="HR47">
            <v>20015.18186166785</v>
          </cell>
          <cell r="HS47">
            <v>20820.080326086609</v>
          </cell>
          <cell r="HT47">
            <v>18060.88841811887</v>
          </cell>
          <cell r="HU47">
            <v>6188.1353958219415</v>
          </cell>
          <cell r="HV47">
            <v>4188.2448480475487</v>
          </cell>
          <cell r="HW47">
            <v>69272.53084974282</v>
          </cell>
          <cell r="HX47">
            <v>1497.8047767536941</v>
          </cell>
          <cell r="HY47">
            <v>477.46847487156265</v>
          </cell>
          <cell r="HZ47">
            <v>154.56327149441265</v>
          </cell>
          <cell r="IA47">
            <v>342.3608024850916</v>
          </cell>
          <cell r="IB47">
            <v>52.975174100299185</v>
          </cell>
          <cell r="IC47">
            <v>650.35540707644373</v>
          </cell>
          <cell r="ID47">
            <v>31218063.284095339</v>
          </cell>
          <cell r="IE47">
            <v>9122509.6714057177</v>
          </cell>
          <cell r="IF47">
            <v>2498583.6941449991</v>
          </cell>
          <cell r="IG47">
            <v>2032746.9127300675</v>
          </cell>
          <cell r="IH47">
            <v>179861.43762386995</v>
          </cell>
          <cell r="II47">
            <v>20842.544882088449</v>
          </cell>
          <cell r="IJ47">
            <v>19105.993696986257</v>
          </cell>
          <cell r="IK47">
            <v>16165.442604747928</v>
          </cell>
          <cell r="IL47">
            <v>5937.4405538688534</v>
          </cell>
          <cell r="IM47">
            <v>3395.2023882608469</v>
          </cell>
          <cell r="IN47">
            <v>65446.624125952338</v>
          </cell>
          <cell r="IO47">
            <v>688.3741614127822</v>
          </cell>
        </row>
        <row r="48">
          <cell r="B48">
            <v>200340</v>
          </cell>
          <cell r="C48">
            <v>69.087324137035822</v>
          </cell>
          <cell r="D48">
            <v>20.629392097101864</v>
          </cell>
          <cell r="E48">
            <v>6.4175918504842802</v>
          </cell>
          <cell r="F48">
            <v>3.7378264487667101</v>
          </cell>
          <cell r="G48">
            <v>0.12786546661132192</v>
          </cell>
          <cell r="H48">
            <v>6401143</v>
          </cell>
          <cell r="I48">
            <v>2388950</v>
          </cell>
          <cell r="J48">
            <v>599466</v>
          </cell>
          <cell r="K48">
            <v>371343</v>
          </cell>
          <cell r="L48">
            <v>13899</v>
          </cell>
          <cell r="M48">
            <v>9774801</v>
          </cell>
          <cell r="N48">
            <v>3701.1823677720308</v>
          </cell>
          <cell r="O48">
            <v>4347.6312792987919</v>
          </cell>
          <cell r="P48">
            <v>3940.585796428084</v>
          </cell>
          <cell r="Q48">
            <v>990.28019067765854</v>
          </cell>
          <cell r="R48">
            <v>696.32036582343335</v>
          </cell>
          <cell r="S48">
            <v>13676</v>
          </cell>
          <cell r="T48">
            <v>2923</v>
          </cell>
          <cell r="U48">
            <v>4492.2437937004925</v>
          </cell>
          <cell r="V48">
            <v>5276.8595791957187</v>
          </cell>
          <cell r="W48">
            <v>4782.8154164163325</v>
          </cell>
          <cell r="X48">
            <v>1201.934840966544</v>
          </cell>
          <cell r="Y48">
            <v>845.14636972091034</v>
          </cell>
          <cell r="Z48">
            <v>16598.999999999996</v>
          </cell>
          <cell r="AA48">
            <v>1424.9322374213909</v>
          </cell>
          <cell r="AB48">
            <v>452.72191994999338</v>
          </cell>
          <cell r="AC48">
            <v>125.33747339326924</v>
          </cell>
          <cell r="AD48">
            <v>308.95435205238084</v>
          </cell>
          <cell r="AE48">
            <v>16.445672013700793</v>
          </cell>
          <cell r="AF48">
            <v>588.87890836797396</v>
          </cell>
          <cell r="AG48">
            <v>6753148.4506202182</v>
          </cell>
          <cell r="AH48">
            <v>2016482.0250014337</v>
          </cell>
          <cell r="AI48">
            <v>627306.83237705601</v>
          </cell>
          <cell r="AJ48">
            <v>365365.09709231288</v>
          </cell>
          <cell r="AK48">
            <v>12498.594908978161</v>
          </cell>
          <cell r="AL48">
            <v>4739.2769096451639</v>
          </cell>
          <cell r="AM48">
            <v>4454.1294250213678</v>
          </cell>
          <cell r="AN48">
            <v>5004.9423799119213</v>
          </cell>
          <cell r="AO48">
            <v>1182.5860185014258</v>
          </cell>
          <cell r="AP48">
            <v>759.99295733039389</v>
          </cell>
          <cell r="AQ48">
            <v>16140.927690410273</v>
          </cell>
          <cell r="AR48">
            <v>605.59102843930418</v>
          </cell>
          <cell r="AS48">
            <v>67.339806145089881</v>
          </cell>
          <cell r="AT48">
            <v>20.752158837974559</v>
          </cell>
          <cell r="AU48">
            <v>5.4877216924344978</v>
          </cell>
          <cell r="AV48">
            <v>6.0305733859197357</v>
          </cell>
          <cell r="AW48">
            <v>0.38973993858131811</v>
          </cell>
          <cell r="AX48">
            <v>10027983</v>
          </cell>
          <cell r="AY48">
            <v>3795395</v>
          </cell>
          <cell r="AZ48">
            <v>939551</v>
          </cell>
          <cell r="BA48">
            <v>976005</v>
          </cell>
          <cell r="BB48">
            <v>65220</v>
          </cell>
          <cell r="BC48">
            <v>15804154</v>
          </cell>
          <cell r="BD48">
            <v>4854.1227660577279</v>
          </cell>
          <cell r="BE48">
            <v>5935.2622798022603</v>
          </cell>
          <cell r="BF48">
            <v>4200.2940364824917</v>
          </cell>
          <cell r="BG48">
            <v>1733.0453440291426</v>
          </cell>
          <cell r="BH48">
            <v>1508.2755736283793</v>
          </cell>
          <cell r="BI48">
            <v>18231.000000000004</v>
          </cell>
          <cell r="BJ48">
            <v>3524</v>
          </cell>
          <cell r="BK48">
            <v>5792.4107715202599</v>
          </cell>
          <cell r="BL48">
            <v>7082.5314517633797</v>
          </cell>
          <cell r="BM48">
            <v>5012.1988241827985</v>
          </cell>
          <cell r="BN48">
            <v>2068.0380373733747</v>
          </cell>
          <cell r="BO48">
            <v>1799.8209151601882</v>
          </cell>
          <cell r="BP48">
            <v>21755</v>
          </cell>
          <cell r="BQ48">
            <v>1731.2278765354349</v>
          </cell>
          <cell r="BR48">
            <v>535.88113598211248</v>
          </cell>
          <cell r="BS48">
            <v>187.45285910584099</v>
          </cell>
          <cell r="BT48">
            <v>471.94731545635824</v>
          </cell>
          <cell r="BU48">
            <v>36.236938603525047</v>
          </cell>
          <cell r="BV48">
            <v>726.46076763962299</v>
          </cell>
          <cell r="BW48">
            <v>10642486.666471468</v>
          </cell>
          <cell r="BX48">
            <v>3279703.1410781099</v>
          </cell>
          <cell r="BY48">
            <v>867287.98736375431</v>
          </cell>
          <cell r="BZ48">
            <v>953081.10499376943</v>
          </cell>
          <cell r="CA48">
            <v>61595.10009289693</v>
          </cell>
          <cell r="CB48">
            <v>6147.3632736144527</v>
          </cell>
          <cell r="CC48">
            <v>6120.2063682786275</v>
          </cell>
          <cell r="CD48">
            <v>4626.6991685310059</v>
          </cell>
          <cell r="CE48">
            <v>2019.4650414997486</v>
          </cell>
          <cell r="CF48">
            <v>1699.7876329129276</v>
          </cell>
          <cell r="CG48">
            <v>20613.521484836765</v>
          </cell>
          <cell r="CH48">
            <v>766.68870050299176</v>
          </cell>
          <cell r="CI48">
            <v>68.571200753097358</v>
          </cell>
          <cell r="CJ48">
            <v>21.238508785434039</v>
          </cell>
          <cell r="CK48">
            <v>5.4799377289006879</v>
          </cell>
          <cell r="CL48">
            <v>4.4051570787563152</v>
          </cell>
          <cell r="CM48">
            <v>0.30519565381159303</v>
          </cell>
          <cell r="CN48">
            <v>5551057</v>
          </cell>
          <cell r="CO48">
            <v>1897283</v>
          </cell>
          <cell r="CP48">
            <v>394825</v>
          </cell>
          <cell r="CQ48">
            <v>397184</v>
          </cell>
          <cell r="CR48">
            <v>12588</v>
          </cell>
          <cell r="CS48">
            <v>8252937</v>
          </cell>
          <cell r="CT48">
            <v>2623.4547557214451</v>
          </cell>
          <cell r="CU48">
            <v>2666.8290106251879</v>
          </cell>
          <cell r="CV48">
            <v>1657.4230316924316</v>
          </cell>
          <cell r="CW48">
            <v>1020.2375667501639</v>
          </cell>
          <cell r="CX48">
            <v>266.99143651047171</v>
          </cell>
          <cell r="CY48">
            <v>8234.9358012997</v>
          </cell>
          <cell r="CZ48">
            <v>1097</v>
          </cell>
          <cell r="DA48">
            <v>2972.9328738838485</v>
          </cell>
          <cell r="DB48">
            <v>3022.0851407572654</v>
          </cell>
          <cell r="DC48">
            <v>1878.2132247962609</v>
          </cell>
          <cell r="DD48">
            <v>1156.1464114248593</v>
          </cell>
          <cell r="DE48">
            <v>302.55815043746571</v>
          </cell>
          <cell r="DF48">
            <v>9331.9358012997</v>
          </cell>
          <cell r="DG48">
            <v>1867.1989027280265</v>
          </cell>
          <cell r="DH48">
            <v>627.80593915517034</v>
          </cell>
          <cell r="DI48">
            <v>210.21308698474778</v>
          </cell>
          <cell r="DJ48">
            <v>343.54126438925852</v>
          </cell>
          <cell r="DK48">
            <v>41.605225249424421</v>
          </cell>
          <cell r="DL48">
            <v>884.37567249986625</v>
          </cell>
          <cell r="DM48">
            <v>5659137.9982966511</v>
          </cell>
          <cell r="DN48">
            <v>1752800.7498013366</v>
          </cell>
          <cell r="DO48">
            <v>452255.80840540456</v>
          </cell>
          <cell r="DP48">
            <v>363554.83846079907</v>
          </cell>
          <cell r="DQ48">
            <v>25187.605035808872</v>
          </cell>
          <cell r="DR48">
            <v>3030.8169044168258</v>
          </cell>
          <cell r="DS48">
            <v>2791.9467473660029</v>
          </cell>
          <cell r="DT48">
            <v>2151.4160459392256</v>
          </cell>
          <cell r="DU48">
            <v>1058.2566816452759</v>
          </cell>
          <cell r="DV48">
            <v>605.39523304605416</v>
          </cell>
          <cell r="DW48">
            <v>9637.8316124133853</v>
          </cell>
          <cell r="DX48">
            <v>856.30641122328166</v>
          </cell>
          <cell r="DY48">
            <v>73.272791691766557</v>
          </cell>
          <cell r="DZ48">
            <v>19.574099069543898</v>
          </cell>
          <cell r="EA48">
            <v>3.7190950190033636</v>
          </cell>
          <cell r="EB48">
            <v>2.532960367088795</v>
          </cell>
          <cell r="EC48">
            <v>0.90105385259738391</v>
          </cell>
          <cell r="ED48">
            <v>5720654</v>
          </cell>
          <cell r="EE48">
            <v>1708504</v>
          </cell>
          <cell r="EF48">
            <v>303791</v>
          </cell>
          <cell r="EG48">
            <v>259621</v>
          </cell>
          <cell r="EH48">
            <v>76504</v>
          </cell>
          <cell r="EI48">
            <v>8069074</v>
          </cell>
          <cell r="EJ48">
            <v>3570.9659573501317</v>
          </cell>
          <cell r="EK48">
            <v>3356.6359543402809</v>
          </cell>
          <cell r="EL48">
            <v>2922.1537811879484</v>
          </cell>
          <cell r="EM48">
            <v>946.00204068634025</v>
          </cell>
          <cell r="EN48">
            <v>743.24226643529869</v>
          </cell>
          <cell r="EO48">
            <v>11539</v>
          </cell>
          <cell r="EP48">
            <v>1128</v>
          </cell>
          <cell r="EQ48">
            <v>3920.0472988780762</v>
          </cell>
          <cell r="ER48">
            <v>3684.7653725304044</v>
          </cell>
          <cell r="ES48">
            <v>3207.8102042038081</v>
          </cell>
          <cell r="ET48">
            <v>1038.4788845977878</v>
          </cell>
          <cell r="EU48">
            <v>815.89823978992365</v>
          </cell>
          <cell r="EV48">
            <v>12667</v>
          </cell>
          <cell r="EW48">
            <v>1459.3329018344398</v>
          </cell>
          <cell r="EX48">
            <v>463.66697123695968</v>
          </cell>
          <cell r="EY48">
            <v>94.703545615599225</v>
          </cell>
          <cell r="EZ48">
            <v>250.00123146514775</v>
          </cell>
          <cell r="FA48">
            <v>93.766595230917702</v>
          </cell>
          <cell r="FB48">
            <v>637.01539433172809</v>
          </cell>
          <cell r="FC48">
            <v>5912435.7834744956</v>
          </cell>
          <cell r="FD48">
            <v>1579448.5387548087</v>
          </cell>
          <cell r="FE48">
            <v>300096.5292136955</v>
          </cell>
          <cell r="FF48">
            <v>204386.44641106651</v>
          </cell>
          <cell r="FG48">
            <v>72706.702145933828</v>
          </cell>
          <cell r="FH48">
            <v>4051.4647316197197</v>
          </cell>
          <cell r="FI48">
            <v>3406.4288308938494</v>
          </cell>
          <cell r="FJ48">
            <v>3168.7993016838504</v>
          </cell>
          <cell r="FK48">
            <v>817.54175854753612</v>
          </cell>
          <cell r="FL48">
            <v>775.40089801575959</v>
          </cell>
          <cell r="FM48">
            <v>12219.635520760716</v>
          </cell>
          <cell r="FN48">
            <v>660.33671677775794</v>
          </cell>
          <cell r="FO48">
            <v>70.57606669005321</v>
          </cell>
          <cell r="FP48">
            <v>17.199764496935536</v>
          </cell>
          <cell r="FQ48">
            <v>7.2317890002063994</v>
          </cell>
          <cell r="FR48">
            <v>4.7053814589982688</v>
          </cell>
          <cell r="FS48">
            <v>0.28699835380658612</v>
          </cell>
          <cell r="FT48">
            <v>3192477</v>
          </cell>
          <cell r="FU48">
            <v>912631</v>
          </cell>
          <cell r="FV48">
            <v>351972</v>
          </cell>
          <cell r="FW48">
            <v>247954</v>
          </cell>
          <cell r="FX48">
            <v>8463</v>
          </cell>
          <cell r="FY48">
            <v>4713497</v>
          </cell>
          <cell r="FZ48">
            <v>2456.2855520490257</v>
          </cell>
          <cell r="GA48">
            <v>1828.13952215686</v>
          </cell>
          <cell r="GB48">
            <v>2015.73019180499</v>
          </cell>
          <cell r="GC48">
            <v>490.11036123989584</v>
          </cell>
          <cell r="GD48">
            <v>356.73437274922895</v>
          </cell>
          <cell r="GE48">
            <v>7147</v>
          </cell>
          <cell r="GF48">
            <v>1579</v>
          </cell>
          <cell r="GG48">
            <v>2998.957286578956</v>
          </cell>
          <cell r="GH48">
            <v>2232.0337862516808</v>
          </cell>
          <cell r="GI48">
            <v>2461.0692113740511</v>
          </cell>
          <cell r="GJ48">
            <v>598.39135471936913</v>
          </cell>
          <cell r="GK48">
            <v>435.548361075944</v>
          </cell>
          <cell r="GL48">
            <v>8726.0000000000018</v>
          </cell>
          <cell r="GM48">
            <v>1064.52899955831</v>
          </cell>
          <cell r="GN48">
            <v>408.87866734876258</v>
          </cell>
          <cell r="GO48">
            <v>143.01588853061506</v>
          </cell>
          <cell r="GP48">
            <v>414.36761752061801</v>
          </cell>
          <cell r="GQ48">
            <v>19.430678097590995</v>
          </cell>
          <cell r="GR48">
            <v>540.16697226678889</v>
          </cell>
          <cell r="GS48">
            <v>3326600.7861536574</v>
          </cell>
          <cell r="GT48">
            <v>810710.38357012148</v>
          </cell>
          <cell r="GU48">
            <v>340870.15757105866</v>
          </cell>
          <cell r="GV48">
            <v>221788.01390843961</v>
          </cell>
          <cell r="GW48">
            <v>13527.658796722821</v>
          </cell>
          <cell r="GX48">
            <v>3124.9508350960064</v>
          </cell>
          <cell r="GY48">
            <v>1982.7651778140023</v>
          </cell>
          <cell r="GZ48">
            <v>2383.4425746205775</v>
          </cell>
          <cell r="HA48">
            <v>535.24456190740807</v>
          </cell>
          <cell r="HB48">
            <v>696.20106559224882</v>
          </cell>
          <cell r="HC48">
            <v>8722.6042150302437</v>
          </cell>
          <cell r="HD48">
            <v>540.37726392285435</v>
          </cell>
          <cell r="HE48">
            <v>30893314</v>
          </cell>
          <cell r="HF48">
            <v>10702763</v>
          </cell>
          <cell r="HG48">
            <v>2589605</v>
          </cell>
          <cell r="HH48">
            <v>2252107</v>
          </cell>
          <cell r="HI48">
            <v>176674</v>
          </cell>
          <cell r="HJ48">
            <v>46614463</v>
          </cell>
          <cell r="HK48">
            <v>17206.011398950362</v>
          </cell>
          <cell r="HL48">
            <v>18134.49804622338</v>
          </cell>
          <cell r="HM48">
            <v>14736.186837595946</v>
          </cell>
          <cell r="HN48">
            <v>5179.6755033832005</v>
          </cell>
          <cell r="HO48">
            <v>3571.5640151468124</v>
          </cell>
          <cell r="HP48">
            <v>58827.935801299704</v>
          </cell>
          <cell r="HQ48">
            <v>10251</v>
          </cell>
          <cell r="HR48">
            <v>20176.592024561633</v>
          </cell>
          <cell r="HS48">
            <v>21298.275330498451</v>
          </cell>
          <cell r="HT48">
            <v>17342.106880973253</v>
          </cell>
          <cell r="HU48">
            <v>6062.9895290819341</v>
          </cell>
          <cell r="HV48">
            <v>4198.972036184432</v>
          </cell>
          <cell r="HW48">
            <v>69078.935801299696</v>
          </cell>
          <cell r="HX48">
            <v>1531.1462888476185</v>
          </cell>
          <cell r="HY48">
            <v>502.51782521911457</v>
          </cell>
          <cell r="HZ48">
            <v>149.32470534137713</v>
          </cell>
          <cell r="IA48">
            <v>371.45157338594595</v>
          </cell>
          <cell r="IB48">
            <v>42.075536221132367</v>
          </cell>
          <cell r="IC48">
            <v>674.79995832713689</v>
          </cell>
          <cell r="ID48">
            <v>32293809.685016491</v>
          </cell>
          <cell r="IE48">
            <v>9439144.8382058106</v>
          </cell>
          <cell r="IF48">
            <v>2587817.3149309689</v>
          </cell>
          <cell r="IG48">
            <v>2108175.5008663875</v>
          </cell>
          <cell r="IH48">
            <v>185515.66098034062</v>
          </cell>
          <cell r="II48">
            <v>21091.263401958589</v>
          </cell>
          <cell r="IJ48">
            <v>18783.701521612747</v>
          </cell>
          <cell r="IK48">
            <v>17330.135083908972</v>
          </cell>
          <cell r="IL48">
            <v>5675.5056430355971</v>
          </cell>
          <cell r="IM48">
            <v>4409.1098448595812</v>
          </cell>
          <cell r="IN48">
            <v>67289.715495375494</v>
          </cell>
          <cell r="IO48">
            <v>692.74275655398765</v>
          </cell>
        </row>
        <row r="49">
          <cell r="B49">
            <v>200341</v>
          </cell>
          <cell r="C49">
            <v>69.087324137035822</v>
          </cell>
          <cell r="D49">
            <v>20.629392097101864</v>
          </cell>
          <cell r="E49">
            <v>6.4175918504842802</v>
          </cell>
          <cell r="F49">
            <v>3.7378264487667101</v>
          </cell>
          <cell r="G49">
            <v>0.12786546661132192</v>
          </cell>
          <cell r="H49">
            <v>6829614</v>
          </cell>
          <cell r="I49">
            <v>2090785</v>
          </cell>
          <cell r="J49">
            <v>657316</v>
          </cell>
          <cell r="K49">
            <v>335826</v>
          </cell>
          <cell r="L49">
            <v>13626</v>
          </cell>
          <cell r="M49">
            <v>9927167</v>
          </cell>
          <cell r="N49">
            <v>3850.5903201517003</v>
          </cell>
          <cell r="O49">
            <v>4174.3101531658394</v>
          </cell>
          <cell r="P49">
            <v>3805.3472822065619</v>
          </cell>
          <cell r="Q49">
            <v>983.25560342586664</v>
          </cell>
          <cell r="R49">
            <v>713.4966410500291</v>
          </cell>
          <cell r="S49">
            <v>13526.999999999998</v>
          </cell>
          <cell r="T49">
            <v>2893</v>
          </cell>
          <cell r="U49">
            <v>4674.1105239070694</v>
          </cell>
          <cell r="V49">
            <v>5067.0638511852649</v>
          </cell>
          <cell r="W49">
            <v>4619.1914226237714</v>
          </cell>
          <cell r="X49">
            <v>1193.5430626341931</v>
          </cell>
          <cell r="Y49">
            <v>866.09113964969902</v>
          </cell>
          <cell r="Z49">
            <v>16419.999999999996</v>
          </cell>
          <cell r="AA49">
            <v>1461.1580032324855</v>
          </cell>
          <cell r="AB49">
            <v>412.62258803210716</v>
          </cell>
          <cell r="AC49">
            <v>142.30109555118511</v>
          </cell>
          <cell r="AD49">
            <v>281.36898492696173</v>
          </cell>
          <cell r="AE49">
            <v>15.732755337401558</v>
          </cell>
          <cell r="AF49">
            <v>604.57777101096224</v>
          </cell>
          <cell r="AG49">
            <v>6858414.0429148544</v>
          </cell>
          <cell r="AH49">
            <v>2047914.2045641041</v>
          </cell>
          <cell r="AI49">
            <v>637085.06037596473</v>
          </cell>
          <cell r="AJ49">
            <v>371060.27373924077</v>
          </cell>
          <cell r="AK49">
            <v>12693.418405835168</v>
          </cell>
          <cell r="AL49">
            <v>4693.8209473185971</v>
          </cell>
          <cell r="AM49">
            <v>4963.1655269554731</v>
          </cell>
          <cell r="AN49">
            <v>4477.0214727321472</v>
          </cell>
          <cell r="AO49">
            <v>1318.7675032326724</v>
          </cell>
          <cell r="AP49">
            <v>806.81470814327361</v>
          </cell>
          <cell r="AQ49">
            <v>16259.590158382163</v>
          </cell>
          <cell r="AR49">
            <v>610.54226479886609</v>
          </cell>
          <cell r="AS49">
            <v>67.339806145089881</v>
          </cell>
          <cell r="AT49">
            <v>20.752158837974559</v>
          </cell>
          <cell r="AU49">
            <v>5.4877216924344978</v>
          </cell>
          <cell r="AV49">
            <v>6.0305733859197357</v>
          </cell>
          <cell r="AW49">
            <v>0.38973993858131811</v>
          </cell>
          <cell r="AX49">
            <v>10238734</v>
          </cell>
          <cell r="AY49">
            <v>3671044</v>
          </cell>
          <cell r="AZ49">
            <v>926037</v>
          </cell>
          <cell r="BA49">
            <v>1008516</v>
          </cell>
          <cell r="BB49">
            <v>67045</v>
          </cell>
          <cell r="BC49">
            <v>15911376</v>
          </cell>
          <cell r="BD49">
            <v>4948.1533848952768</v>
          </cell>
          <cell r="BE49">
            <v>5610.8211498476858</v>
          </cell>
          <cell r="BF49">
            <v>4185.5276141648592</v>
          </cell>
          <cell r="BG49">
            <v>1727.2426615047427</v>
          </cell>
          <cell r="BH49">
            <v>1516.2551895874394</v>
          </cell>
          <cell r="BI49">
            <v>17988.000000000004</v>
          </cell>
          <cell r="BJ49">
            <v>3651</v>
          </cell>
          <cell r="BK49">
            <v>5952.4733764592447</v>
          </cell>
          <cell r="BL49">
            <v>6749.6419202553961</v>
          </cell>
          <cell r="BM49">
            <v>5035.0584858190678</v>
          </cell>
          <cell r="BN49">
            <v>2077.8187654158955</v>
          </cell>
          <cell r="BO49">
            <v>1824.0074520504004</v>
          </cell>
          <cell r="BP49">
            <v>21639</v>
          </cell>
          <cell r="BQ49">
            <v>1720.0806038867804</v>
          </cell>
          <cell r="BR49">
            <v>543.88722296265064</v>
          </cell>
          <cell r="BS49">
            <v>183.91782391567568</v>
          </cell>
          <cell r="BT49">
            <v>485.37245730290425</v>
          </cell>
          <cell r="BU49">
            <v>36.756977020369888</v>
          </cell>
          <cell r="BV49">
            <v>735.310134479412</v>
          </cell>
          <cell r="BW49">
            <v>10714689.753416358</v>
          </cell>
          <cell r="BX49">
            <v>3301954.0208273623</v>
          </cell>
          <cell r="BY49">
            <v>873172.03231681651</v>
          </cell>
          <cell r="BZ49">
            <v>959547.2063896202</v>
          </cell>
          <cell r="CA49">
            <v>62012.987049842588</v>
          </cell>
          <cell r="CB49">
            <v>6229.1788705743829</v>
          </cell>
          <cell r="CC49">
            <v>6071.0270096823206</v>
          </cell>
          <cell r="CD49">
            <v>4747.6205064124524</v>
          </cell>
          <cell r="CE49">
            <v>1976.9296587647118</v>
          </cell>
          <cell r="CF49">
            <v>1687.1079200957247</v>
          </cell>
          <cell r="CG49">
            <v>20711.863965529592</v>
          </cell>
          <cell r="CH49">
            <v>768.22520785579877</v>
          </cell>
          <cell r="CI49">
            <v>68.571200753097358</v>
          </cell>
          <cell r="CJ49">
            <v>21.238508785434039</v>
          </cell>
          <cell r="CK49">
            <v>5.4799377289006879</v>
          </cell>
          <cell r="CL49">
            <v>4.4051570787563152</v>
          </cell>
          <cell r="CM49">
            <v>0.30519565381159303</v>
          </cell>
          <cell r="CN49">
            <v>5327611</v>
          </cell>
          <cell r="CO49">
            <v>2034900</v>
          </cell>
          <cell r="CP49">
            <v>483199</v>
          </cell>
          <cell r="CQ49">
            <v>366271</v>
          </cell>
          <cell r="CR49">
            <v>44035</v>
          </cell>
          <cell r="CS49">
            <v>8256016</v>
          </cell>
          <cell r="CT49">
            <v>2888.7591445910348</v>
          </cell>
          <cell r="CU49">
            <v>2827.4533624011569</v>
          </cell>
          <cell r="CV49">
            <v>1894.2341110806833</v>
          </cell>
          <cell r="CW49">
            <v>1078.0655992546681</v>
          </cell>
          <cell r="CX49">
            <v>316.10337703759382</v>
          </cell>
          <cell r="CY49">
            <v>9004.6155943651356</v>
          </cell>
          <cell r="CZ49">
            <v>1145</v>
          </cell>
          <cell r="DA49">
            <v>3256.0851215740577</v>
          </cell>
          <cell r="DB49">
            <v>3186.98387939238</v>
          </cell>
          <cell r="DC49">
            <v>2135.0992578999017</v>
          </cell>
          <cell r="DD49">
            <v>1215.1491980169565</v>
          </cell>
          <cell r="DE49">
            <v>356.29813748184165</v>
          </cell>
          <cell r="DF49">
            <v>10149.615594365136</v>
          </cell>
          <cell r="DG49">
            <v>1636.2013894232975</v>
          </cell>
          <cell r="DH49">
            <v>638.50338659007195</v>
          </cell>
          <cell r="DI49">
            <v>226.31219518818898</v>
          </cell>
          <cell r="DJ49">
            <v>301.42059970720481</v>
          </cell>
          <cell r="DK49">
            <v>123.5903176795141</v>
          </cell>
          <cell r="DL49">
            <v>813.4313977943732</v>
          </cell>
          <cell r="DM49">
            <v>5661249.3055678383</v>
          </cell>
          <cell r="DN49">
            <v>1753454.6834868398</v>
          </cell>
          <cell r="DO49">
            <v>452424.53568807745</v>
          </cell>
          <cell r="DP49">
            <v>363690.47324725398</v>
          </cell>
          <cell r="DQ49">
            <v>25197.00200998973</v>
          </cell>
          <cell r="DR49">
            <v>3459.9954150895974</v>
          </cell>
          <cell r="DS49">
            <v>2746.1948054045047</v>
          </cell>
          <cell r="DT49">
            <v>1999.1169071196789</v>
          </cell>
          <cell r="DU49">
            <v>1206.587982375913</v>
          </cell>
          <cell r="DV49">
            <v>203.87521031646557</v>
          </cell>
          <cell r="DW49">
            <v>9615.7703203061592</v>
          </cell>
          <cell r="DX49">
            <v>858.59122306252573</v>
          </cell>
          <cell r="DY49">
            <v>73.272791691766557</v>
          </cell>
          <cell r="DZ49">
            <v>19.574099069543898</v>
          </cell>
          <cell r="EA49">
            <v>3.7190950190033636</v>
          </cell>
          <cell r="EB49">
            <v>2.532960367088795</v>
          </cell>
          <cell r="EC49">
            <v>0.90105385259738391</v>
          </cell>
          <cell r="ED49">
            <v>6000389</v>
          </cell>
          <cell r="EE49">
            <v>1801123</v>
          </cell>
          <cell r="EF49">
            <v>298573</v>
          </cell>
          <cell r="EG49">
            <v>260988</v>
          </cell>
          <cell r="EH49">
            <v>79478</v>
          </cell>
          <cell r="EI49">
            <v>8440551</v>
          </cell>
          <cell r="EJ49">
            <v>3882.352304710721</v>
          </cell>
          <cell r="EK49">
            <v>3629.087331904208</v>
          </cell>
          <cell r="EL49">
            <v>3008.5077786241968</v>
          </cell>
          <cell r="EM49">
            <v>967.02986650322077</v>
          </cell>
          <cell r="EN49">
            <v>777.02271825765501</v>
          </cell>
          <cell r="EO49">
            <v>12264</v>
          </cell>
          <cell r="EP49">
            <v>1131</v>
          </cell>
          <cell r="EQ49">
            <v>4240.3872408349725</v>
          </cell>
          <cell r="ER49">
            <v>3963.7658847730645</v>
          </cell>
          <cell r="ES49">
            <v>3285.9557807135616</v>
          </cell>
          <cell r="ET49">
            <v>1056.2104583994326</v>
          </cell>
          <cell r="EU49">
            <v>848.68063527897004</v>
          </cell>
          <cell r="EV49">
            <v>13395.000000000002</v>
          </cell>
          <cell r="EW49">
            <v>1415.0568472181485</v>
          </cell>
          <cell r="EX49">
            <v>454.39691756747607</v>
          </cell>
          <cell r="EY49">
            <v>90.863365159212037</v>
          </cell>
          <cell r="EZ49">
            <v>247.09848110716285</v>
          </cell>
          <cell r="FA49">
            <v>93.64889063820192</v>
          </cell>
          <cell r="FB49">
            <v>630.12698768197083</v>
          </cell>
          <cell r="FC49">
            <v>6184627.3518673191</v>
          </cell>
          <cell r="FD49">
            <v>1652161.8147553781</v>
          </cell>
          <cell r="FE49">
            <v>313912.11181743862</v>
          </cell>
          <cell r="FF49">
            <v>213795.81159391697</v>
          </cell>
          <cell r="FG49">
            <v>76053.909965947008</v>
          </cell>
          <cell r="FH49">
            <v>4370.5857923839876</v>
          </cell>
          <cell r="FI49">
            <v>3635.9441512057329</v>
          </cell>
          <cell r="FJ49">
            <v>3454.7709218935211</v>
          </cell>
          <cell r="FK49">
            <v>865.2251144400883</v>
          </cell>
          <cell r="FL49">
            <v>812.11757499370265</v>
          </cell>
          <cell r="FM49">
            <v>13138.643554917033</v>
          </cell>
          <cell r="FN49">
            <v>642.42179679508774</v>
          </cell>
          <cell r="FO49">
            <v>70.57606669005321</v>
          </cell>
          <cell r="FP49">
            <v>17.199764496935536</v>
          </cell>
          <cell r="FQ49">
            <v>7.2317890002063994</v>
          </cell>
          <cell r="FR49">
            <v>4.7053814589982688</v>
          </cell>
          <cell r="FS49">
            <v>0.28699835380658612</v>
          </cell>
          <cell r="FT49">
            <v>3169123</v>
          </cell>
          <cell r="FU49">
            <v>829202</v>
          </cell>
          <cell r="FV49">
            <v>327182</v>
          </cell>
          <cell r="FW49">
            <v>249616</v>
          </cell>
          <cell r="FX49">
            <v>14015</v>
          </cell>
          <cell r="FY49">
            <v>4589138</v>
          </cell>
          <cell r="FZ49">
            <v>2416.3810675155328</v>
          </cell>
          <cell r="GA49">
            <v>1792.8206238460871</v>
          </cell>
          <cell r="GB49">
            <v>1931.240432150094</v>
          </cell>
          <cell r="GC49">
            <v>484.25546976079511</v>
          </cell>
          <cell r="GD49">
            <v>401.30240672749056</v>
          </cell>
          <cell r="GE49">
            <v>7025.9999999999991</v>
          </cell>
          <cell r="GF49">
            <v>1563</v>
          </cell>
          <cell r="GG49">
            <v>2953.9278378723188</v>
          </cell>
          <cell r="GH49">
            <v>2191.6504893558272</v>
          </cell>
          <cell r="GI49">
            <v>2360.8630901988554</v>
          </cell>
          <cell r="GJ49">
            <v>591.9826686273085</v>
          </cell>
          <cell r="GK49">
            <v>490.57591394568982</v>
          </cell>
          <cell r="GL49">
            <v>8589</v>
          </cell>
          <cell r="GM49">
            <v>1072.85051427752</v>
          </cell>
          <cell r="GN49">
            <v>378.34591054877558</v>
          </cell>
          <cell r="GO49">
            <v>138.58575762326035</v>
          </cell>
          <cell r="GP49">
            <v>421.6609931821323</v>
          </cell>
          <cell r="GQ49">
            <v>28.568463313409957</v>
          </cell>
          <cell r="GR49">
            <v>534.30410990802193</v>
          </cell>
          <cell r="GS49">
            <v>3238833.095378574</v>
          </cell>
          <cell r="GT49">
            <v>789320.92843937757</v>
          </cell>
          <cell r="GU49">
            <v>331876.77708829194</v>
          </cell>
          <cell r="GV49">
            <v>215936.44857984397</v>
          </cell>
          <cell r="GW49">
            <v>13170.750513912491</v>
          </cell>
          <cell r="GX49">
            <v>3018.9043601844864</v>
          </cell>
          <cell r="GY49">
            <v>2086.2414695972243</v>
          </cell>
          <cell r="GZ49">
            <v>2394.7394218566474</v>
          </cell>
          <cell r="HA49">
            <v>512.10913997580121</v>
          </cell>
          <cell r="HB49">
            <v>461.02411492781198</v>
          </cell>
          <cell r="HC49">
            <v>8473.0185065419719</v>
          </cell>
          <cell r="HD49">
            <v>541.61784214878696</v>
          </cell>
          <cell r="HE49">
            <v>31565471</v>
          </cell>
          <cell r="HF49">
            <v>10427054</v>
          </cell>
          <cell r="HG49">
            <v>2692307</v>
          </cell>
          <cell r="HH49">
            <v>2221217</v>
          </cell>
          <cell r="HI49">
            <v>218199</v>
          </cell>
          <cell r="HJ49">
            <v>47124248</v>
          </cell>
          <cell r="HK49">
            <v>17986.236221864267</v>
          </cell>
          <cell r="HL49">
            <v>18034.492621164976</v>
          </cell>
          <cell r="HM49">
            <v>14824.857218226394</v>
          </cell>
          <cell r="HN49">
            <v>5239.8492004492928</v>
          </cell>
          <cell r="HO49">
            <v>3724.180332660208</v>
          </cell>
          <cell r="HP49">
            <v>59809.615594365139</v>
          </cell>
          <cell r="HQ49">
            <v>10383</v>
          </cell>
          <cell r="HR49">
            <v>21076.984100647664</v>
          </cell>
          <cell r="HS49">
            <v>21159.106024961933</v>
          </cell>
          <cell r="HT49">
            <v>17436.168037255156</v>
          </cell>
          <cell r="HU49">
            <v>6134.7041530937859</v>
          </cell>
          <cell r="HV49">
            <v>4385.6532784066003</v>
          </cell>
          <cell r="HW49">
            <v>70192.615594365139</v>
          </cell>
          <cell r="HX49">
            <v>1497.6274997061862</v>
          </cell>
          <cell r="HY49">
            <v>492.79274784572374</v>
          </cell>
          <cell r="HZ49">
            <v>154.40932860061088</v>
          </cell>
          <cell r="IA49">
            <v>362.07402094195862</v>
          </cell>
          <cell r="IB49">
            <v>49.752907069588559</v>
          </cell>
          <cell r="IC49">
            <v>671.35620465157592</v>
          </cell>
          <cell r="ID49">
            <v>32657813.549144942</v>
          </cell>
          <cell r="IE49">
            <v>9544805.6520730611</v>
          </cell>
          <cell r="IF49">
            <v>2608470.5172865894</v>
          </cell>
          <cell r="IG49">
            <v>2124030.2135498761</v>
          </cell>
          <cell r="IH49">
            <v>189128.067945527</v>
          </cell>
          <cell r="II49">
            <v>21806.366106092439</v>
          </cell>
          <cell r="IJ49">
            <v>19368.802998418327</v>
          </cell>
          <cell r="IK49">
            <v>16893.218440406261</v>
          </cell>
          <cell r="IL49">
            <v>5866.2872526012115</v>
          </cell>
          <cell r="IM49">
            <v>3801.3470786942507</v>
          </cell>
          <cell r="IN49">
            <v>67736.021876212501</v>
          </cell>
          <cell r="IO49">
            <v>695.70439324174527</v>
          </cell>
        </row>
        <row r="50">
          <cell r="B50">
            <v>200342</v>
          </cell>
          <cell r="C50">
            <v>69.087324137035822</v>
          </cell>
          <cell r="D50">
            <v>20.629392097101864</v>
          </cell>
          <cell r="E50">
            <v>6.4175918504842802</v>
          </cell>
          <cell r="F50">
            <v>3.7378264487667101</v>
          </cell>
          <cell r="G50">
            <v>0.12786546661132192</v>
          </cell>
          <cell r="H50">
            <v>6439305</v>
          </cell>
          <cell r="I50">
            <v>1971691</v>
          </cell>
          <cell r="J50">
            <v>602646</v>
          </cell>
          <cell r="K50">
            <v>349271</v>
          </cell>
          <cell r="L50">
            <v>13220</v>
          </cell>
          <cell r="M50">
            <v>9376133</v>
          </cell>
          <cell r="N50">
            <v>3914.0595878587255</v>
          </cell>
          <cell r="O50">
            <v>4123.5686669503948</v>
          </cell>
          <cell r="P50">
            <v>3683.4543419342549</v>
          </cell>
          <cell r="Q50">
            <v>1028.9095674105167</v>
          </cell>
          <cell r="R50">
            <v>781.00783584610826</v>
          </cell>
          <cell r="S50">
            <v>13531.000000000002</v>
          </cell>
          <cell r="T50">
            <v>3021</v>
          </cell>
          <cell r="U50">
            <v>4787.932473448941</v>
          </cell>
          <cell r="V50">
            <v>5044.2176169804843</v>
          </cell>
          <cell r="W50">
            <v>4505.841125393229</v>
          </cell>
          <cell r="X50">
            <v>1258.6291596909964</v>
          </cell>
          <cell r="Y50">
            <v>955.37962448634869</v>
          </cell>
          <cell r="Z50">
            <v>16552</v>
          </cell>
          <cell r="AA50">
            <v>1344.9030527703974</v>
          </cell>
          <cell r="AB50">
            <v>390.88143092055424</v>
          </cell>
          <cell r="AC50">
            <v>133.74772505930432</v>
          </cell>
          <cell r="AD50">
            <v>277.50111882498322</v>
          </cell>
          <cell r="AE50">
            <v>13.837431384521745</v>
          </cell>
          <cell r="AF50">
            <v>566.46526099565006</v>
          </cell>
          <cell r="AG50">
            <v>6477719.3972295811</v>
          </cell>
          <cell r="AH50">
            <v>1934239.2401157599</v>
          </cell>
          <cell r="AI50">
            <v>601721.94729856728</v>
          </cell>
          <cell r="AJ50">
            <v>350463.57914554357</v>
          </cell>
          <cell r="AK50">
            <v>11988.836210548137</v>
          </cell>
          <cell r="AL50">
            <v>4816.4954223919522</v>
          </cell>
          <cell r="AM50">
            <v>4948.4040097798597</v>
          </cell>
          <cell r="AN50">
            <v>4498.9322026356795</v>
          </cell>
          <cell r="AO50">
            <v>1262.9267248705289</v>
          </cell>
          <cell r="AP50">
            <v>866.40619038289094</v>
          </cell>
          <cell r="AQ50">
            <v>16393.164550060912</v>
          </cell>
          <cell r="AR50">
            <v>571.95381473585962</v>
          </cell>
          <cell r="AS50">
            <v>67.339806145089881</v>
          </cell>
          <cell r="AT50">
            <v>20.752158837974559</v>
          </cell>
          <cell r="AU50">
            <v>5.4877216924344978</v>
          </cell>
          <cell r="AV50">
            <v>6.0305733859197357</v>
          </cell>
          <cell r="AW50">
            <v>0.38973993858131811</v>
          </cell>
          <cell r="AX50">
            <v>10357568</v>
          </cell>
          <cell r="AY50">
            <v>3408619</v>
          </cell>
          <cell r="AZ50">
            <v>836176</v>
          </cell>
          <cell r="BA50">
            <v>934938</v>
          </cell>
          <cell r="BB50">
            <v>66138</v>
          </cell>
          <cell r="BC50">
            <v>15603439</v>
          </cell>
          <cell r="BD50">
            <v>4748.9551859155672</v>
          </cell>
          <cell r="BE50">
            <v>5669.5137883916113</v>
          </cell>
          <cell r="BF50">
            <v>4503.9357430619339</v>
          </cell>
          <cell r="BG50">
            <v>1647.9877081349464</v>
          </cell>
          <cell r="BH50">
            <v>1582.607574495938</v>
          </cell>
          <cell r="BI50">
            <v>18153</v>
          </cell>
          <cell r="BJ50">
            <v>3942</v>
          </cell>
          <cell r="BK50">
            <v>5780.21069976337</v>
          </cell>
          <cell r="BL50">
            <v>6900.6724593462595</v>
          </cell>
          <cell r="BM50">
            <v>5481.9842584120215</v>
          </cell>
          <cell r="BN50">
            <v>2005.8551430199768</v>
          </cell>
          <cell r="BO50">
            <v>1926.2774394583678</v>
          </cell>
          <cell r="BP50">
            <v>22094.999999999996</v>
          </cell>
          <cell r="BQ50">
            <v>1791.9014613816789</v>
          </cell>
          <cell r="BR50">
            <v>493.95461385554853</v>
          </cell>
          <cell r="BS50">
            <v>152.5316309905306</v>
          </cell>
          <cell r="BT50">
            <v>466.10444590349402</v>
          </cell>
          <cell r="BU50">
            <v>34.33461797621257</v>
          </cell>
          <cell r="BV50">
            <v>706.19773704458021</v>
          </cell>
          <cell r="BW50">
            <v>10507325.574567351</v>
          </cell>
          <cell r="BX50">
            <v>3238050.445466469</v>
          </cell>
          <cell r="BY50">
            <v>856273.30676878453</v>
          </cell>
          <cell r="BZ50">
            <v>940976.83962222049</v>
          </cell>
          <cell r="CA50">
            <v>60812.833575173441</v>
          </cell>
          <cell r="CB50">
            <v>5863.7853704664558</v>
          </cell>
          <cell r="CC50">
            <v>6555.3602590974087</v>
          </cell>
          <cell r="CD50">
            <v>5613.7425477469869</v>
          </cell>
          <cell r="CE50">
            <v>2018.8111224689924</v>
          </cell>
          <cell r="CF50">
            <v>1771.1813079529613</v>
          </cell>
          <cell r="CG50">
            <v>21822.880607732804</v>
          </cell>
          <cell r="CH50">
            <v>715.00363680086377</v>
          </cell>
          <cell r="CI50">
            <v>68.571200753097358</v>
          </cell>
          <cell r="CJ50">
            <v>21.238508785434039</v>
          </cell>
          <cell r="CK50">
            <v>5.4799377289006879</v>
          </cell>
          <cell r="CL50">
            <v>4.4051570787563152</v>
          </cell>
          <cell r="CM50">
            <v>0.30519565381159303</v>
          </cell>
          <cell r="CN50">
            <v>5885944</v>
          </cell>
          <cell r="CO50">
            <v>1824002</v>
          </cell>
          <cell r="CP50">
            <v>416320</v>
          </cell>
          <cell r="CQ50">
            <v>453569</v>
          </cell>
          <cell r="CR50">
            <v>13685</v>
          </cell>
          <cell r="CS50">
            <v>8593520</v>
          </cell>
          <cell r="CT50">
            <v>2795.1500407488015</v>
          </cell>
          <cell r="CU50">
            <v>2617.6046212719011</v>
          </cell>
          <cell r="CV50">
            <v>1712.4497776594967</v>
          </cell>
          <cell r="CW50">
            <v>970.14015612074661</v>
          </cell>
          <cell r="CX50">
            <v>275.58630794435106</v>
          </cell>
          <cell r="CY50">
            <v>8370.9309037452967</v>
          </cell>
          <cell r="CZ50">
            <v>1077</v>
          </cell>
          <cell r="DA50">
            <v>3154.772719337579</v>
          </cell>
          <cell r="DB50">
            <v>2954.3843903951292</v>
          </cell>
          <cell r="DC50">
            <v>1932.7727538907427</v>
          </cell>
          <cell r="DD50">
            <v>1094.9579284995109</v>
          </cell>
          <cell r="DE50">
            <v>311.04311162233506</v>
          </cell>
          <cell r="DF50">
            <v>9447.9309037452986</v>
          </cell>
          <cell r="DG50">
            <v>1865.7267967106982</v>
          </cell>
          <cell r="DH50">
            <v>617.38817938855004</v>
          </cell>
          <cell r="DI50">
            <v>215.40038742885449</v>
          </cell>
          <cell r="DJ50">
            <v>414.23418032284934</v>
          </cell>
          <cell r="DK50">
            <v>43.997116440296445</v>
          </cell>
          <cell r="DL50">
            <v>909.56634712404639</v>
          </cell>
          <cell r="DM50">
            <v>5892679.8509575725</v>
          </cell>
          <cell r="DN50">
            <v>1825135.5001780314</v>
          </cell>
          <cell r="DO50">
            <v>470919.54472062638</v>
          </cell>
          <cell r="DP50">
            <v>378558.05459433974</v>
          </cell>
          <cell r="DQ50">
            <v>26227.049549430008</v>
          </cell>
          <cell r="DR50">
            <v>3158.3830287191286</v>
          </cell>
          <cell r="DS50">
            <v>2956.2203506805267</v>
          </cell>
          <cell r="DT50">
            <v>2186.2520784748745</v>
          </cell>
          <cell r="DU50">
            <v>913.87450040770648</v>
          </cell>
          <cell r="DV50">
            <v>596.10837417083451</v>
          </cell>
          <cell r="DW50">
            <v>9810.8383324530714</v>
          </cell>
          <cell r="DX50">
            <v>875.92106900525221</v>
          </cell>
          <cell r="DY50">
            <v>73.272791691766557</v>
          </cell>
          <cell r="DZ50">
            <v>19.574099069543898</v>
          </cell>
          <cell r="EA50">
            <v>3.7190950190033636</v>
          </cell>
          <cell r="EB50">
            <v>2.532960367088795</v>
          </cell>
          <cell r="EC50">
            <v>0.90105385259738391</v>
          </cell>
          <cell r="ED50">
            <v>5559963</v>
          </cell>
          <cell r="EE50">
            <v>1493543</v>
          </cell>
          <cell r="EF50">
            <v>296569</v>
          </cell>
          <cell r="EG50">
            <v>218032</v>
          </cell>
          <cell r="EH50">
            <v>72128</v>
          </cell>
          <cell r="EI50">
            <v>7640235</v>
          </cell>
          <cell r="EJ50">
            <v>3742.3762625886006</v>
          </cell>
          <cell r="EK50">
            <v>3252.4796898139939</v>
          </cell>
          <cell r="EL50">
            <v>3429.8284997526239</v>
          </cell>
          <cell r="EM50">
            <v>973.39241753366287</v>
          </cell>
          <cell r="EN50">
            <v>820.92313031111826</v>
          </cell>
          <cell r="EO50">
            <v>12219</v>
          </cell>
          <cell r="EP50">
            <v>1107</v>
          </cell>
          <cell r="EQ50">
            <v>4081.4228721872241</v>
          </cell>
          <cell r="ER50">
            <v>3547.1433297701351</v>
          </cell>
          <cell r="ES50">
            <v>3740.5593410020024</v>
          </cell>
          <cell r="ET50">
            <v>1061.5784725471472</v>
          </cell>
          <cell r="EU50">
            <v>895.29598449349066</v>
          </cell>
          <cell r="EV50">
            <v>13326</v>
          </cell>
          <cell r="EW50">
            <v>1362.2609501917232</v>
          </cell>
          <cell r="EX50">
            <v>421.0551593630658</v>
          </cell>
          <cell r="EY50">
            <v>79.284666533469988</v>
          </cell>
          <cell r="EZ50">
            <v>205.38472250370233</v>
          </cell>
          <cell r="FA50">
            <v>80.563301130861277</v>
          </cell>
          <cell r="FB50">
            <v>573.33295812696986</v>
          </cell>
          <cell r="FC50">
            <v>5598213.4763114406</v>
          </cell>
          <cell r="FD50">
            <v>1495507.1680459671</v>
          </cell>
          <cell r="FE50">
            <v>284147.59932515165</v>
          </cell>
          <cell r="FF50">
            <v>193524.12450244662</v>
          </cell>
          <cell r="FG50">
            <v>68842.631814993729</v>
          </cell>
          <cell r="FH50">
            <v>4109.501542654918</v>
          </cell>
          <cell r="FI50">
            <v>3551.8082008738124</v>
          </cell>
          <cell r="FJ50">
            <v>3583.8909558281216</v>
          </cell>
          <cell r="FK50">
            <v>942.25180015012108</v>
          </cell>
          <cell r="FL50">
            <v>854.516024649619</v>
          </cell>
          <cell r="FM50">
            <v>13041.968524156593</v>
          </cell>
          <cell r="FN50">
            <v>585.81915650606004</v>
          </cell>
          <cell r="FO50">
            <v>70.57606669005321</v>
          </cell>
          <cell r="FP50">
            <v>17.199764496935536</v>
          </cell>
          <cell r="FQ50">
            <v>7.2317890002063994</v>
          </cell>
          <cell r="FR50">
            <v>4.7053814589982688</v>
          </cell>
          <cell r="FS50">
            <v>0.28699835380658612</v>
          </cell>
          <cell r="FT50">
            <v>3394727</v>
          </cell>
          <cell r="FU50">
            <v>829487</v>
          </cell>
          <cell r="FV50">
            <v>402057</v>
          </cell>
          <cell r="FW50">
            <v>272795</v>
          </cell>
          <cell r="FX50">
            <v>11040</v>
          </cell>
          <cell r="FY50">
            <v>4910106</v>
          </cell>
          <cell r="FZ50">
            <v>2533.782094142925</v>
          </cell>
          <cell r="GA50">
            <v>1704.8571807066814</v>
          </cell>
          <cell r="GB50">
            <v>2137.1327180154244</v>
          </cell>
          <cell r="GC50">
            <v>468.66958656913278</v>
          </cell>
          <cell r="GD50">
            <v>353.55842056583646</v>
          </cell>
          <cell r="GE50">
            <v>7198</v>
          </cell>
          <cell r="GF50">
            <v>1563</v>
          </cell>
          <cell r="GG50">
            <v>3083.9767889394507</v>
          </cell>
          <cell r="GH50">
            <v>2075.0560933830557</v>
          </cell>
          <cell r="GI50">
            <v>2601.1975191071315</v>
          </cell>
          <cell r="GJ50">
            <v>570.43821171605612</v>
          </cell>
          <cell r="GK50">
            <v>430.33138685430583</v>
          </cell>
          <cell r="GL50">
            <v>8761</v>
          </cell>
          <cell r="GM50">
            <v>1100.7628242128933</v>
          </cell>
          <cell r="GN50">
            <v>399.74196487751357</v>
          </cell>
          <cell r="GO50">
            <v>154.56611696985135</v>
          </cell>
          <cell r="GP50">
            <v>478.22006730465608</v>
          </cell>
          <cell r="GQ50">
            <v>25.654647411850842</v>
          </cell>
          <cell r="GR50">
            <v>560.45040520488533</v>
          </cell>
          <cell r="GS50">
            <v>3465359.6851123041</v>
          </cell>
          <cell r="GT50">
            <v>844526.66854990157</v>
          </cell>
          <cell r="GU50">
            <v>355088.50560647441</v>
          </cell>
          <cell r="GV50">
            <v>231039.21734116151</v>
          </cell>
          <cell r="GW50">
            <v>14091.923390158412</v>
          </cell>
          <cell r="GX50">
            <v>3148.1438225261913</v>
          </cell>
          <cell r="GY50">
            <v>2112.6795351813416</v>
          </cell>
          <cell r="GZ50">
            <v>2297.3243591008736</v>
          </cell>
          <cell r="HA50">
            <v>483.12321698113743</v>
          </cell>
          <cell r="HB50">
            <v>549.29320071843301</v>
          </cell>
          <cell r="HC50">
            <v>8590.5641345079785</v>
          </cell>
          <cell r="HD50">
            <v>571.56968077058946</v>
          </cell>
          <cell r="HE50">
            <v>31637507</v>
          </cell>
          <cell r="HF50">
            <v>9527342</v>
          </cell>
          <cell r="HG50">
            <v>2553768</v>
          </cell>
          <cell r="HH50">
            <v>2228605</v>
          </cell>
          <cell r="HI50">
            <v>176211</v>
          </cell>
          <cell r="HJ50">
            <v>46123433</v>
          </cell>
          <cell r="HK50">
            <v>17734.323171254619</v>
          </cell>
          <cell r="HL50">
            <v>17368.023947134581</v>
          </cell>
          <cell r="HM50">
            <v>15466.801080423733</v>
          </cell>
          <cell r="HN50">
            <v>5089.0994357690051</v>
          </cell>
          <cell r="HO50">
            <v>3813.6832691633522</v>
          </cell>
          <cell r="HP50">
            <v>59471.930903745299</v>
          </cell>
          <cell r="HQ50">
            <v>10710</v>
          </cell>
          <cell r="HR50">
            <v>20888.315553676563</v>
          </cell>
          <cell r="HS50">
            <v>20521.473889875066</v>
          </cell>
          <cell r="HT50">
            <v>18262.354997805127</v>
          </cell>
          <cell r="HU50">
            <v>5991.4589154736868</v>
          </cell>
          <cell r="HV50">
            <v>4518.3275469148475</v>
          </cell>
          <cell r="HW50">
            <v>70181.930903745291</v>
          </cell>
          <cell r="HX50">
            <v>1514.6030764759998</v>
          </cell>
          <cell r="HY50">
            <v>464.26207255516005</v>
          </cell>
          <cell r="HZ50">
            <v>139.83782487564864</v>
          </cell>
          <cell r="IA50">
            <v>371.96366217989925</v>
          </cell>
          <cell r="IB50">
            <v>38.999164662225155</v>
          </cell>
          <cell r="IC50">
            <v>657.19811931732704</v>
          </cell>
          <cell r="ID50">
            <v>31941297.984178253</v>
          </cell>
          <cell r="IE50">
            <v>9337459.0223561283</v>
          </cell>
          <cell r="IF50">
            <v>2568150.903719604</v>
          </cell>
          <cell r="IG50">
            <v>2094561.8152057121</v>
          </cell>
          <cell r="IH50">
            <v>181963.27454030374</v>
          </cell>
          <cell r="II50">
            <v>21088.890205145697</v>
          </cell>
          <cell r="IJ50">
            <v>20112.47434227297</v>
          </cell>
          <cell r="IK50">
            <v>18365.209170003487</v>
          </cell>
          <cell r="IL50">
            <v>5631.0925721359381</v>
          </cell>
          <cell r="IM50">
            <v>4665.8249251311418</v>
          </cell>
          <cell r="IN50">
            <v>69863.491214689231</v>
          </cell>
          <cell r="IO50">
            <v>660.1936461815734</v>
          </cell>
        </row>
        <row r="51">
          <cell r="B51">
            <v>200343</v>
          </cell>
          <cell r="C51">
            <v>69.087324137035822</v>
          </cell>
          <cell r="D51">
            <v>20.629392097101864</v>
          </cell>
          <cell r="E51">
            <v>6.4175918504842802</v>
          </cell>
          <cell r="F51">
            <v>3.7378264487667101</v>
          </cell>
          <cell r="G51">
            <v>0.12786546661132192</v>
          </cell>
          <cell r="H51">
            <v>6286725</v>
          </cell>
          <cell r="I51">
            <v>1948722</v>
          </cell>
          <cell r="J51">
            <v>630651</v>
          </cell>
          <cell r="K51">
            <v>314626</v>
          </cell>
          <cell r="L51">
            <v>13016</v>
          </cell>
          <cell r="M51">
            <v>9193740</v>
          </cell>
          <cell r="N51">
            <v>3814.2797957178454</v>
          </cell>
          <cell r="O51">
            <v>4047.5855151018327</v>
          </cell>
          <cell r="P51">
            <v>3994.2254903549674</v>
          </cell>
          <cell r="Q51">
            <v>878.80139881216496</v>
          </cell>
          <cell r="R51">
            <v>670.10780001318722</v>
          </cell>
          <cell r="S51">
            <v>13404.999999999998</v>
          </cell>
          <cell r="T51">
            <v>2784</v>
          </cell>
          <cell r="U51">
            <v>4606.4435369545845</v>
          </cell>
          <cell r="V51">
            <v>4888.203051397506</v>
          </cell>
          <cell r="W51">
            <v>4823.7610192731499</v>
          </cell>
          <cell r="X51">
            <v>1061.3141249809876</v>
          </cell>
          <cell r="Y51">
            <v>809.27826739377008</v>
          </cell>
          <cell r="Z51">
            <v>16188.999999999998</v>
          </cell>
          <cell r="AA51">
            <v>1364.7676237786438</v>
          </cell>
          <cell r="AB51">
            <v>398.65815300836834</v>
          </cell>
          <cell r="AC51">
            <v>130.73844195022482</v>
          </cell>
          <cell r="AD51">
            <v>296.44946071516409</v>
          </cell>
          <cell r="AE51">
            <v>16.083466620099923</v>
          </cell>
          <cell r="AF51">
            <v>567.90042621533144</v>
          </cell>
          <cell r="AG51">
            <v>6351708.9541163174</v>
          </cell>
          <cell r="AH51">
            <v>1896612.672988093</v>
          </cell>
          <cell r="AI51">
            <v>590016.70899471338</v>
          </cell>
          <cell r="AJ51">
            <v>343646.04535084456</v>
          </cell>
          <cell r="AK51">
            <v>11755.618550031748</v>
          </cell>
          <cell r="AL51">
            <v>4654.0589353448222</v>
          </cell>
          <cell r="AM51">
            <v>4757.4912457598248</v>
          </cell>
          <cell r="AN51">
            <v>4512.9550283255367</v>
          </cell>
          <cell r="AO51">
            <v>1159.2061747112709</v>
          </cell>
          <cell r="AP51">
            <v>730.91323081682208</v>
          </cell>
          <cell r="AQ51">
            <v>15814.624614958277</v>
          </cell>
          <cell r="AR51">
            <v>581.34418134111718</v>
          </cell>
          <cell r="AS51">
            <v>67.339806145089881</v>
          </cell>
          <cell r="AT51">
            <v>20.752158837974559</v>
          </cell>
          <cell r="AU51">
            <v>5.4877216924344978</v>
          </cell>
          <cell r="AV51">
            <v>6.0305733859197357</v>
          </cell>
          <cell r="AW51">
            <v>0.38973993858131811</v>
          </cell>
          <cell r="AX51">
            <v>9845359</v>
          </cell>
          <cell r="AY51">
            <v>3213032</v>
          </cell>
          <cell r="AZ51">
            <v>945497</v>
          </cell>
          <cell r="BA51">
            <v>874721</v>
          </cell>
          <cell r="BB51">
            <v>69702</v>
          </cell>
          <cell r="BC51">
            <v>14948311</v>
          </cell>
          <cell r="BD51">
            <v>5035.384565039526</v>
          </cell>
          <cell r="BE51">
            <v>5785.8617736168871</v>
          </cell>
          <cell r="BF51">
            <v>4392.6087285826334</v>
          </cell>
          <cell r="BG51">
            <v>1631.8527405805366</v>
          </cell>
          <cell r="BH51">
            <v>1693.6674781984782</v>
          </cell>
          <cell r="BI51">
            <v>18539.375286018058</v>
          </cell>
          <cell r="BJ51">
            <v>3968</v>
          </cell>
          <cell r="BK51">
            <v>6113.1126786262648</v>
          </cell>
          <cell r="BL51">
            <v>7024.2152328635102</v>
          </cell>
          <cell r="BM51">
            <v>5332.762922891493</v>
          </cell>
          <cell r="BN51">
            <v>1981.1197236760781</v>
          </cell>
          <cell r="BO51">
            <v>2056.1647279607168</v>
          </cell>
          <cell r="BP51">
            <v>22507.375286018061</v>
          </cell>
          <cell r="BQ51">
            <v>1610.5312493949389</v>
          </cell>
          <cell r="BR51">
            <v>457.42220212266574</v>
          </cell>
          <cell r="BS51">
            <v>177.29965004469753</v>
          </cell>
          <cell r="BT51">
            <v>441.52859090055716</v>
          </cell>
          <cell r="BU51">
            <v>33.899034961624757</v>
          </cell>
          <cell r="BV51">
            <v>664.15167517494274</v>
          </cell>
          <cell r="BW51">
            <v>10066163.649365146</v>
          </cell>
          <cell r="BX51">
            <v>3102097.2423144234</v>
          </cell>
          <cell r="BY51">
            <v>820321.70539957227</v>
          </cell>
          <cell r="BZ51">
            <v>901468.8648105124</v>
          </cell>
          <cell r="CA51">
            <v>58259.538110344416</v>
          </cell>
          <cell r="CB51">
            <v>6250.2131847158553</v>
          </cell>
          <cell r="CC51">
            <v>6781.6936473987371</v>
          </cell>
          <cell r="CD51">
            <v>4626.7530995846173</v>
          </cell>
          <cell r="CE51">
            <v>2041.6998658497855</v>
          </cell>
          <cell r="CF51">
            <v>1718.6193700291719</v>
          </cell>
          <cell r="CG51">
            <v>21418.979167578171</v>
          </cell>
          <cell r="CH51">
            <v>697.90025393120527</v>
          </cell>
          <cell r="CI51">
            <v>68.571200753097358</v>
          </cell>
          <cell r="CJ51">
            <v>21.238508785434039</v>
          </cell>
          <cell r="CK51">
            <v>5.4799377289006879</v>
          </cell>
          <cell r="CL51">
            <v>4.4051570787563152</v>
          </cell>
          <cell r="CM51">
            <v>0.30519565381159303</v>
          </cell>
          <cell r="CN51">
            <v>5730367</v>
          </cell>
          <cell r="CO51">
            <v>1768278</v>
          </cell>
          <cell r="CP51">
            <v>482417</v>
          </cell>
          <cell r="CQ51">
            <v>438328</v>
          </cell>
          <cell r="CR51">
            <v>12842</v>
          </cell>
          <cell r="CS51">
            <v>8432232</v>
          </cell>
          <cell r="CT51">
            <v>2750.5693338966494</v>
          </cell>
          <cell r="CU51">
            <v>2740.2910489650976</v>
          </cell>
          <cell r="CV51">
            <v>1997.6571374197076</v>
          </cell>
          <cell r="CW51">
            <v>993.22665187841858</v>
          </cell>
          <cell r="CX51">
            <v>326.18202924632544</v>
          </cell>
          <cell r="CY51">
            <v>8807.9262014061987</v>
          </cell>
          <cell r="CZ51">
            <v>1127</v>
          </cell>
          <cell r="DA51">
            <v>3102.5127503624481</v>
          </cell>
          <cell r="DB51">
            <v>3090.9193287173293</v>
          </cell>
          <cell r="DC51">
            <v>2253.2632292955204</v>
          </cell>
          <cell r="DD51">
            <v>1120.3129161216714</v>
          </cell>
          <cell r="DE51">
            <v>367.91797690922931</v>
          </cell>
          <cell r="DF51">
            <v>9934.9262014061987</v>
          </cell>
          <cell r="DG51">
            <v>1847.0083642139925</v>
          </cell>
          <cell r="DH51">
            <v>572.08804628809276</v>
          </cell>
          <cell r="DI51">
            <v>214.09704544409885</v>
          </cell>
          <cell r="DJ51">
            <v>391.25497322428038</v>
          </cell>
          <cell r="DK51">
            <v>34.90451895795325</v>
          </cell>
          <cell r="DL51">
            <v>848.74631467383165</v>
          </cell>
          <cell r="DM51">
            <v>5782082.7326869164</v>
          </cell>
          <cell r="DN51">
            <v>1790880.3341281805</v>
          </cell>
          <cell r="DO51">
            <v>462081.06275643705</v>
          </cell>
          <cell r="DP51">
            <v>371453.06484515517</v>
          </cell>
          <cell r="DQ51">
            <v>25734.805583310364</v>
          </cell>
          <cell r="DR51">
            <v>3130.512478836295</v>
          </cell>
          <cell r="DS51">
            <v>3130.4278174453011</v>
          </cell>
          <cell r="DT51">
            <v>2158.2785591363395</v>
          </cell>
          <cell r="DU51">
            <v>949.38873692533468</v>
          </cell>
          <cell r="DV51">
            <v>737.29151272106276</v>
          </cell>
          <cell r="DW51">
            <v>10105.899105064334</v>
          </cell>
          <cell r="DX51">
            <v>834.38711512312489</v>
          </cell>
          <cell r="DY51">
            <v>73.272791691766557</v>
          </cell>
          <cell r="DZ51">
            <v>19.574099069543898</v>
          </cell>
          <cell r="EA51">
            <v>3.7190950190033636</v>
          </cell>
          <cell r="EB51">
            <v>2.532960367088795</v>
          </cell>
          <cell r="EC51">
            <v>0.90105385259738391</v>
          </cell>
          <cell r="ED51">
            <v>5551388</v>
          </cell>
          <cell r="EE51">
            <v>1520710</v>
          </cell>
          <cell r="EF51">
            <v>310564</v>
          </cell>
          <cell r="EG51">
            <v>211220</v>
          </cell>
          <cell r="EH51">
            <v>73479</v>
          </cell>
          <cell r="EI51">
            <v>7667361</v>
          </cell>
          <cell r="EJ51">
            <v>3729.5860247544801</v>
          </cell>
          <cell r="EK51">
            <v>3358.5784620092181</v>
          </cell>
          <cell r="EL51">
            <v>3204.2064279068563</v>
          </cell>
          <cell r="EM51">
            <v>962.56578511609314</v>
          </cell>
          <cell r="EN51">
            <v>776.06330021335361</v>
          </cell>
          <cell r="EO51">
            <v>12031.000000000004</v>
          </cell>
          <cell r="EP51">
            <v>1194</v>
          </cell>
          <cell r="EQ51">
            <v>4099.723645364309</v>
          </cell>
          <cell r="ER51">
            <v>3691.8959488049131</v>
          </cell>
          <cell r="ES51">
            <v>3522.2034751116425</v>
          </cell>
          <cell r="ET51">
            <v>1058.0942987416117</v>
          </cell>
          <cell r="EU51">
            <v>853.0826319775249</v>
          </cell>
          <cell r="EV51">
            <v>13225</v>
          </cell>
          <cell r="EW51">
            <v>1354.0883435587507</v>
          </cell>
          <cell r="EX51">
            <v>411.90489143992863</v>
          </cell>
          <cell r="EY51">
            <v>88.17321378349844</v>
          </cell>
          <cell r="EZ51">
            <v>199.62303950716236</v>
          </cell>
          <cell r="FA51">
            <v>86.13350834451856</v>
          </cell>
          <cell r="FB51">
            <v>579.76264650283542</v>
          </cell>
          <cell r="FC51">
            <v>5618089.4537857501</v>
          </cell>
          <cell r="FD51">
            <v>1500816.8381595716</v>
          </cell>
          <cell r="FE51">
            <v>285156.44104000652</v>
          </cell>
          <cell r="FF51">
            <v>194211.2153316231</v>
          </cell>
          <cell r="FG51">
            <v>69087.0516830493</v>
          </cell>
          <cell r="FH51">
            <v>4148.9829526340609</v>
          </cell>
          <cell r="FI51">
            <v>3643.6004265767447</v>
          </cell>
          <cell r="FJ51">
            <v>3234.0484009143984</v>
          </cell>
          <cell r="FK51">
            <v>972.88978171607744</v>
          </cell>
          <cell r="FL51">
            <v>802.09262354336602</v>
          </cell>
          <cell r="FM51">
            <v>12801.614185384647</v>
          </cell>
          <cell r="FN51">
            <v>598.93704723219014</v>
          </cell>
          <cell r="FO51">
            <v>70.57606669005321</v>
          </cell>
          <cell r="FP51">
            <v>17.199764496935536</v>
          </cell>
          <cell r="FQ51">
            <v>7.2317890002063994</v>
          </cell>
          <cell r="FR51">
            <v>4.7053814589982688</v>
          </cell>
          <cell r="FS51">
            <v>0.28699835380658612</v>
          </cell>
          <cell r="FT51">
            <v>3217272</v>
          </cell>
          <cell r="FU51">
            <v>755281</v>
          </cell>
          <cell r="FV51">
            <v>392818</v>
          </cell>
          <cell r="FW51">
            <v>266155</v>
          </cell>
          <cell r="FX51">
            <v>21209</v>
          </cell>
          <cell r="FY51">
            <v>4652735</v>
          </cell>
          <cell r="FZ51">
            <v>2503.5719267109871</v>
          </cell>
          <cell r="GA51">
            <v>1850.7947430702557</v>
          </cell>
          <cell r="GB51">
            <v>1903.9575385852952</v>
          </cell>
          <cell r="GC51">
            <v>466.68548070807515</v>
          </cell>
          <cell r="GD51">
            <v>543.99031092538746</v>
          </cell>
          <cell r="GE51">
            <v>7269</v>
          </cell>
          <cell r="GF51">
            <v>1575</v>
          </cell>
          <cell r="GG51">
            <v>3046.0297317143995</v>
          </cell>
          <cell r="GH51">
            <v>2251.8130014738399</v>
          </cell>
          <cell r="GI51">
            <v>2316.4947683654354</v>
          </cell>
          <cell r="GJ51">
            <v>567.80387830268489</v>
          </cell>
          <cell r="GK51">
            <v>661.85862014364102</v>
          </cell>
          <cell r="GL51">
            <v>8844</v>
          </cell>
          <cell r="GM51">
            <v>1056.2181867440997</v>
          </cell>
          <cell r="GN51">
            <v>335.4101781567382</v>
          </cell>
          <cell r="GO51">
            <v>169.57430915209022</v>
          </cell>
          <cell r="GP51">
            <v>468.74459680621993</v>
          </cell>
          <cell r="GQ51">
            <v>32.04460794874452</v>
          </cell>
          <cell r="GR51">
            <v>526.08943916779742</v>
          </cell>
          <cell r="GS51">
            <v>3283717.3565114476</v>
          </cell>
          <cell r="GT51">
            <v>800259.46266649361</v>
          </cell>
          <cell r="GU51">
            <v>336475.9779387532</v>
          </cell>
          <cell r="GV51">
            <v>218928.9300263231</v>
          </cell>
          <cell r="GW51">
            <v>13353.272856982865</v>
          </cell>
          <cell r="GX51">
            <v>3108.9384728678465</v>
          </cell>
          <cell r="GY51">
            <v>2385.9128755852184</v>
          </cell>
          <cell r="GZ51">
            <v>1984.2391198360704</v>
          </cell>
          <cell r="HA51">
            <v>467.0537676977828</v>
          </cell>
          <cell r="HB51">
            <v>416.70888526211581</v>
          </cell>
          <cell r="HC51">
            <v>8362.8531212490343</v>
          </cell>
          <cell r="HD51">
            <v>556.35737379841612</v>
          </cell>
          <cell r="HE51">
            <v>30631111</v>
          </cell>
          <cell r="HF51">
            <v>9206023</v>
          </cell>
          <cell r="HG51">
            <v>2761947</v>
          </cell>
          <cell r="HH51">
            <v>2105050</v>
          </cell>
          <cell r="HI51">
            <v>190248</v>
          </cell>
          <cell r="HJ51">
            <v>44894379</v>
          </cell>
          <cell r="HK51">
            <v>17833.391646119489</v>
          </cell>
          <cell r="HL51">
            <v>17783.111542763294</v>
          </cell>
          <cell r="HM51">
            <v>15492.655322849461</v>
          </cell>
          <cell r="HN51">
            <v>4933.1320570952894</v>
          </cell>
          <cell r="HO51">
            <v>4010.0109185967317</v>
          </cell>
          <cell r="HP51">
            <v>60052.301487424251</v>
          </cell>
          <cell r="HQ51">
            <v>10648</v>
          </cell>
          <cell r="HR51">
            <v>20967.822343022006</v>
          </cell>
          <cell r="HS51">
            <v>20947.046563257099</v>
          </cell>
          <cell r="HT51">
            <v>18248.48541493724</v>
          </cell>
          <cell r="HU51">
            <v>5788.6449418230341</v>
          </cell>
          <cell r="HV51">
            <v>4748.3022243848818</v>
          </cell>
          <cell r="HW51">
            <v>70700.301487424265</v>
          </cell>
          <cell r="HX51">
            <v>1460.8627686219352</v>
          </cell>
          <cell r="HY51">
            <v>439.49026284918597</v>
          </cell>
          <cell r="HZ51">
            <v>151.35212250213473</v>
          </cell>
          <cell r="IA51">
            <v>363.65160087656903</v>
          </cell>
          <cell r="IB51">
            <v>40.066531364196315</v>
          </cell>
          <cell r="IC51">
            <v>634.99558071878289</v>
          </cell>
          <cell r="ID51">
            <v>31101762.146465577</v>
          </cell>
          <cell r="IE51">
            <v>9090666.5502567627</v>
          </cell>
          <cell r="IF51">
            <v>2494051.8961294824</v>
          </cell>
          <cell r="IG51">
            <v>2029708.1203644583</v>
          </cell>
          <cell r="IH51">
            <v>178190.28678371868</v>
          </cell>
          <cell r="II51">
            <v>21289.995757647088</v>
          </cell>
          <cell r="IJ51">
            <v>20684.568734976241</v>
          </cell>
          <cell r="IK51">
            <v>16478.473211330784</v>
          </cell>
          <cell r="IL51">
            <v>5581.4634542290487</v>
          </cell>
          <cell r="IM51">
            <v>4447.3599464851741</v>
          </cell>
          <cell r="IN51">
            <v>68481.861104668336</v>
          </cell>
          <cell r="IO51">
            <v>655.56598894681031</v>
          </cell>
        </row>
        <row r="52">
          <cell r="B52">
            <v>200344</v>
          </cell>
          <cell r="C52">
            <v>69.087324137035822</v>
          </cell>
          <cell r="D52">
            <v>20.629392097101864</v>
          </cell>
          <cell r="E52">
            <v>6.4175918504842802</v>
          </cell>
          <cell r="F52">
            <v>3.7378264487667101</v>
          </cell>
          <cell r="G52">
            <v>0.12786546661132192</v>
          </cell>
          <cell r="H52">
            <v>6275910</v>
          </cell>
          <cell r="I52">
            <v>1904764</v>
          </cell>
          <cell r="J52">
            <v>612259</v>
          </cell>
          <cell r="K52">
            <v>323464</v>
          </cell>
          <cell r="L52">
            <v>13754</v>
          </cell>
          <cell r="M52">
            <v>9130151</v>
          </cell>
          <cell r="N52">
            <v>3632.6234516553732</v>
          </cell>
          <cell r="O52">
            <v>3982.6469233512962</v>
          </cell>
          <cell r="P52">
            <v>3615.949157101807</v>
          </cell>
          <cell r="Q52">
            <v>1031.138882830063</v>
          </cell>
          <cell r="R52">
            <v>681.64158506146202</v>
          </cell>
          <cell r="S52">
            <v>12944</v>
          </cell>
          <cell r="T52">
            <v>2692</v>
          </cell>
          <cell r="U52">
            <v>4388.1103437950724</v>
          </cell>
          <cell r="V52">
            <v>4810.9291790420939</v>
          </cell>
          <cell r="W52">
            <v>4367.9682494162435</v>
          </cell>
          <cell r="X52">
            <v>1245.587729599109</v>
          </cell>
          <cell r="Y52">
            <v>823.40449814748308</v>
          </cell>
          <cell r="Z52">
            <v>15636.000000000004</v>
          </cell>
          <cell r="AA52">
            <v>1430.2078818219184</v>
          </cell>
          <cell r="AB52">
            <v>395.92434831461361</v>
          </cell>
          <cell r="AC52">
            <v>140.17020386579625</v>
          </cell>
          <cell r="AD52">
            <v>259.68785041267751</v>
          </cell>
          <cell r="AE52">
            <v>16.703819363319131</v>
          </cell>
          <cell r="AF52">
            <v>583.91858531593755</v>
          </cell>
          <cell r="AG52">
            <v>6307777.0155708166</v>
          </cell>
          <cell r="AH52">
            <v>1883494.6488474668</v>
          </cell>
          <cell r="AI52">
            <v>585935.82651290903</v>
          </cell>
          <cell r="AJ52">
            <v>341269.19889033824</v>
          </cell>
          <cell r="AK52">
            <v>11674.310178468273</v>
          </cell>
          <cell r="AL52">
            <v>4410.3917309807039</v>
          </cell>
          <cell r="AM52">
            <v>4757.2084335434311</v>
          </cell>
          <cell r="AN52">
            <v>4180.1738911209977</v>
          </cell>
          <cell r="AO52">
            <v>1314.1515798602725</v>
          </cell>
          <cell r="AP52">
            <v>698.90064808199236</v>
          </cell>
          <cell r="AQ52">
            <v>15360.826283587396</v>
          </cell>
          <cell r="AR52">
            <v>594.37889807759268</v>
          </cell>
          <cell r="AS52">
            <v>67.339806145089881</v>
          </cell>
          <cell r="AT52">
            <v>20.752158837974559</v>
          </cell>
          <cell r="AU52">
            <v>5.4877216924344978</v>
          </cell>
          <cell r="AV52">
            <v>6.0305733859197357</v>
          </cell>
          <cell r="AW52">
            <v>0.38973993858131811</v>
          </cell>
          <cell r="AX52">
            <v>9230427</v>
          </cell>
          <cell r="AY52">
            <v>3078408</v>
          </cell>
          <cell r="AZ52">
            <v>876174</v>
          </cell>
          <cell r="BA52">
            <v>809696</v>
          </cell>
          <cell r="BB52">
            <v>65316</v>
          </cell>
          <cell r="BC52">
            <v>14060021</v>
          </cell>
          <cell r="BD52">
            <v>4776.8070809150613</v>
          </cell>
          <cell r="BE52">
            <v>5209.8413096257073</v>
          </cell>
          <cell r="BF52">
            <v>4217.065904908648</v>
          </cell>
          <cell r="BG52">
            <v>1621.195774238797</v>
          </cell>
          <cell r="BH52">
            <v>1536.3142220153109</v>
          </cell>
          <cell r="BI52">
            <v>17361.224291703526</v>
          </cell>
          <cell r="BJ52">
            <v>3863</v>
          </cell>
          <cell r="BK52">
            <v>5839.6817632260891</v>
          </cell>
          <cell r="BL52">
            <v>6369.0692903794388</v>
          </cell>
          <cell r="BM52">
            <v>5155.3940617798726</v>
          </cell>
          <cell r="BN52">
            <v>1981.9237488711644</v>
          </cell>
          <cell r="BO52">
            <v>1878.155427446959</v>
          </cell>
          <cell r="BP52">
            <v>21224.224291703526</v>
          </cell>
          <cell r="BQ52">
            <v>1580.638701602931</v>
          </cell>
          <cell r="BR52">
            <v>483.33718156434173</v>
          </cell>
          <cell r="BS52">
            <v>169.95286674507003</v>
          </cell>
          <cell r="BT52">
            <v>408.54043979299155</v>
          </cell>
          <cell r="BU52">
            <v>34.776674520908145</v>
          </cell>
          <cell r="BV52">
            <v>662.45158394297653</v>
          </cell>
          <cell r="BW52">
            <v>9467990.8853589278</v>
          </cell>
          <cell r="BX52">
            <v>2917757.8905725791</v>
          </cell>
          <cell r="BY52">
            <v>771574.82237784576</v>
          </cell>
          <cell r="BZ52">
            <v>847899.88448072586</v>
          </cell>
          <cell r="CA52">
            <v>54797.517209920428</v>
          </cell>
          <cell r="CB52">
            <v>5989.9778967561697</v>
          </cell>
          <cell r="CC52">
            <v>6036.6923999704086</v>
          </cell>
          <cell r="CD52">
            <v>4539.9341426538631</v>
          </cell>
          <cell r="CE52">
            <v>2075.4368524945994</v>
          </cell>
          <cell r="CF52">
            <v>1575.6974456248115</v>
          </cell>
          <cell r="CG52">
            <v>20217.738737499851</v>
          </cell>
          <cell r="CH52">
            <v>695.42994805455078</v>
          </cell>
          <cell r="CI52">
            <v>68.571200753097358</v>
          </cell>
          <cell r="CJ52">
            <v>21.238508785434039</v>
          </cell>
          <cell r="CK52">
            <v>5.4799377289006879</v>
          </cell>
          <cell r="CL52">
            <v>4.4051570787563152</v>
          </cell>
          <cell r="CM52">
            <v>0.30519565381159303</v>
          </cell>
          <cell r="CN52">
            <v>5245217</v>
          </cell>
          <cell r="CO52">
            <v>1451135</v>
          </cell>
          <cell r="CP52">
            <v>417925</v>
          </cell>
          <cell r="CQ52">
            <v>375305</v>
          </cell>
          <cell r="CR52">
            <v>11782</v>
          </cell>
          <cell r="CS52">
            <v>7501364</v>
          </cell>
          <cell r="CT52">
            <v>2496.1572742500275</v>
          </cell>
          <cell r="CU52">
            <v>2409.1487237200545</v>
          </cell>
          <cell r="CV52">
            <v>1826.9876845983435</v>
          </cell>
          <cell r="CW52">
            <v>988.08580789765153</v>
          </cell>
          <cell r="CX52">
            <v>272.55482850813047</v>
          </cell>
          <cell r="CY52">
            <v>7992.9343189742076</v>
          </cell>
          <cell r="CZ52">
            <v>1028</v>
          </cell>
          <cell r="DA52">
            <v>2817.1970295546034</v>
          </cell>
          <cell r="DB52">
            <v>2718.9979967342306</v>
          </cell>
          <cell r="DC52">
            <v>2061.9631347667032</v>
          </cell>
          <cell r="DD52">
            <v>1115.1670736735405</v>
          </cell>
          <cell r="DE52">
            <v>307.60908424512951</v>
          </cell>
          <cell r="DF52">
            <v>9020.9343189742067</v>
          </cell>
          <cell r="DG52">
            <v>1861.8566415389357</v>
          </cell>
          <cell r="DH52">
            <v>533.70212179006683</v>
          </cell>
          <cell r="DI52">
            <v>202.68306108551513</v>
          </cell>
          <cell r="DJ52">
            <v>336.54598387996225</v>
          </cell>
          <cell r="DK52">
            <v>38.301859741603351</v>
          </cell>
          <cell r="DL52">
            <v>831.55067255306199</v>
          </cell>
          <cell r="DM52">
            <v>5143775.3676605746</v>
          </cell>
          <cell r="DN52">
            <v>1593177.8521673861</v>
          </cell>
          <cell r="DO52">
            <v>411070.07601817377</v>
          </cell>
          <cell r="DP52">
            <v>330446.86724927789</v>
          </cell>
          <cell r="DQ52">
            <v>22893.836904587468</v>
          </cell>
          <cell r="DR52">
            <v>2762.7129032925636</v>
          </cell>
          <cell r="DS52">
            <v>2985.1443101327354</v>
          </cell>
          <cell r="DT52">
            <v>2028.1422325901074</v>
          </cell>
          <cell r="DU52">
            <v>981.87731566317018</v>
          </cell>
          <cell r="DV52">
            <v>597.72128713949257</v>
          </cell>
          <cell r="DW52">
            <v>9355.5980488180703</v>
          </cell>
          <cell r="DX52">
            <v>801.80486173705128</v>
          </cell>
          <cell r="DY52">
            <v>73.272791691766557</v>
          </cell>
          <cell r="DZ52">
            <v>19.574099069543898</v>
          </cell>
          <cell r="EA52">
            <v>3.7190950190033636</v>
          </cell>
          <cell r="EB52">
            <v>2.532960367088795</v>
          </cell>
          <cell r="EC52">
            <v>0.90105385259738391</v>
          </cell>
          <cell r="ED52">
            <v>5581875</v>
          </cell>
          <cell r="EE52">
            <v>1561156</v>
          </cell>
          <cell r="EF52">
            <v>281094</v>
          </cell>
          <cell r="EG52">
            <v>212878</v>
          </cell>
          <cell r="EH52">
            <v>71510</v>
          </cell>
          <cell r="EI52">
            <v>7708513</v>
          </cell>
          <cell r="EJ52">
            <v>3647.3229600217619</v>
          </cell>
          <cell r="EK52">
            <v>3079.9217565630252</v>
          </cell>
          <cell r="EL52">
            <v>3103.4481001390377</v>
          </cell>
          <cell r="EM52">
            <v>944.78310717319948</v>
          </cell>
          <cell r="EN52">
            <v>825.52407610297803</v>
          </cell>
          <cell r="EO52">
            <v>11601.000000000004</v>
          </cell>
          <cell r="EP52">
            <v>1244</v>
          </cell>
          <cell r="EQ52">
            <v>4038.4331886457658</v>
          </cell>
          <cell r="ER52">
            <v>3410.1883426473628</v>
          </cell>
          <cell r="ES52">
            <v>3436.2374662775569</v>
          </cell>
          <cell r="ET52">
            <v>1046.0942170192006</v>
          </cell>
          <cell r="EU52">
            <v>914.04678541011572</v>
          </cell>
          <cell r="EV52">
            <v>12845.000000000002</v>
          </cell>
          <cell r="EW52">
            <v>1382.1882743272042</v>
          </cell>
          <cell r="EX52">
            <v>457.79172384011474</v>
          </cell>
          <cell r="EY52">
            <v>81.802844756391778</v>
          </cell>
          <cell r="EZ52">
            <v>203.49792259303993</v>
          </cell>
          <cell r="FA52">
            <v>78.23450740315748</v>
          </cell>
          <cell r="FB52">
            <v>600.11778902296601</v>
          </cell>
          <cell r="FC52">
            <v>5648242.6730227442</v>
          </cell>
          <cell r="FD52">
            <v>1508871.9714086705</v>
          </cell>
          <cell r="FE52">
            <v>286686.92302222678</v>
          </cell>
          <cell r="FF52">
            <v>195253.57918188747</v>
          </cell>
          <cell r="FG52">
            <v>69457.853364470167</v>
          </cell>
          <cell r="FH52">
            <v>4086.4495654704424</v>
          </cell>
          <cell r="FI52">
            <v>3295.9791381804207</v>
          </cell>
          <cell r="FJ52">
            <v>3504.6082306303424</v>
          </cell>
          <cell r="FK52">
            <v>959.48684239082036</v>
          </cell>
          <cell r="FL52">
            <v>887.81607592338344</v>
          </cell>
          <cell r="FM52">
            <v>12734.339852595409</v>
          </cell>
          <cell r="FN52">
            <v>605.3327529521614</v>
          </cell>
          <cell r="FO52">
            <v>70.57606669005321</v>
          </cell>
          <cell r="FP52">
            <v>17.199764496935536</v>
          </cell>
          <cell r="FQ52">
            <v>7.2317890002063994</v>
          </cell>
          <cell r="FR52">
            <v>4.7053814589982688</v>
          </cell>
          <cell r="FS52">
            <v>0.28699835380658612</v>
          </cell>
          <cell r="FT52">
            <v>3020322</v>
          </cell>
          <cell r="FU52">
            <v>766115</v>
          </cell>
          <cell r="FV52">
            <v>297074</v>
          </cell>
          <cell r="FW52">
            <v>256162</v>
          </cell>
          <cell r="FX52">
            <v>61682</v>
          </cell>
          <cell r="FY52">
            <v>4401355</v>
          </cell>
          <cell r="FZ52">
            <v>2440.2262753102173</v>
          </cell>
          <cell r="GA52">
            <v>1732.5870443883653</v>
          </cell>
          <cell r="GB52">
            <v>1735.181477600544</v>
          </cell>
          <cell r="GC52">
            <v>430.75020801028802</v>
          </cell>
          <cell r="GD52">
            <v>538.25499469058627</v>
          </cell>
          <cell r="GE52">
            <v>6877.0000000000009</v>
          </cell>
          <cell r="GF52">
            <v>1658</v>
          </cell>
          <cell r="GG52">
            <v>3028.5489689941405</v>
          </cell>
          <cell r="GH52">
            <v>2150.3025191005813</v>
          </cell>
          <cell r="GI52">
            <v>2153.522453296589</v>
          </cell>
          <cell r="GJ52">
            <v>534.60128331653459</v>
          </cell>
          <cell r="GK52">
            <v>668.0247752921556</v>
          </cell>
          <cell r="GL52">
            <v>8535.0000000000018</v>
          </cell>
          <cell r="GM52">
            <v>997.28352782855188</v>
          </cell>
          <cell r="GN52">
            <v>356.2824268654287</v>
          </cell>
          <cell r="GO52">
            <v>137.94794641924551</v>
          </cell>
          <cell r="GP52">
            <v>479.16458114509959</v>
          </cell>
          <cell r="GQ52">
            <v>92.334898766327711</v>
          </cell>
          <cell r="GR52">
            <v>515.68306971294669</v>
          </cell>
          <cell r="GS52">
            <v>3106303.2400659914</v>
          </cell>
          <cell r="GT52">
            <v>757022.694674097</v>
          </cell>
          <cell r="GU52">
            <v>318296.70675003435</v>
          </cell>
          <cell r="GV52">
            <v>207100.54211469326</v>
          </cell>
          <cell r="GW52">
            <v>12631.816395183869</v>
          </cell>
          <cell r="GX52">
            <v>3114.7644109088424</v>
          </cell>
          <cell r="GY52">
            <v>2124.7825814323191</v>
          </cell>
          <cell r="GZ52">
            <v>2307.3682139687717</v>
          </cell>
          <cell r="HA52">
            <v>432.21170817711072</v>
          </cell>
          <cell r="HB52">
            <v>136.80435635881571</v>
          </cell>
          <cell r="HC52">
            <v>8115.9312708458592</v>
          </cell>
          <cell r="HD52">
            <v>542.31053136324567</v>
          </cell>
          <cell r="HE52">
            <v>29353751</v>
          </cell>
          <cell r="HF52">
            <v>8761578</v>
          </cell>
          <cell r="HG52">
            <v>2484526</v>
          </cell>
          <cell r="HH52">
            <v>1977505</v>
          </cell>
          <cell r="HI52">
            <v>224044</v>
          </cell>
          <cell r="HJ52">
            <v>42801404</v>
          </cell>
          <cell r="HK52">
            <v>16993.137042152441</v>
          </cell>
          <cell r="HL52">
            <v>16414.14575764845</v>
          </cell>
          <cell r="HM52">
            <v>14498.632324348382</v>
          </cell>
          <cell r="HN52">
            <v>5015.9537801499991</v>
          </cell>
          <cell r="HO52">
            <v>3854.2897063784676</v>
          </cell>
          <cell r="HP52">
            <v>56776.158610677739</v>
          </cell>
          <cell r="HQ52">
            <v>10485</v>
          </cell>
          <cell r="HR52">
            <v>20111.971294215669</v>
          </cell>
          <cell r="HS52">
            <v>19459.487327903706</v>
          </cell>
          <cell r="HT52">
            <v>17175.085365536965</v>
          </cell>
          <cell r="HU52">
            <v>5923.3740524795503</v>
          </cell>
          <cell r="HV52">
            <v>4591.2405705418432</v>
          </cell>
          <cell r="HW52">
            <v>67261.158610677739</v>
          </cell>
          <cell r="HX52">
            <v>1459.5163532498839</v>
          </cell>
          <cell r="HY52">
            <v>450.24711352166184</v>
          </cell>
          <cell r="HZ52">
            <v>144.65872786783225</v>
          </cell>
          <cell r="IA52">
            <v>333.84773314665273</v>
          </cell>
          <cell r="IB52">
            <v>48.798139970600374</v>
          </cell>
          <cell r="IC52">
            <v>636.34651683215668</v>
          </cell>
          <cell r="ID52">
            <v>29674089.181679055</v>
          </cell>
          <cell r="IE52">
            <v>8660325.0576702002</v>
          </cell>
          <cell r="IF52">
            <v>2373564.3546811896</v>
          </cell>
          <cell r="IG52">
            <v>1921970.0719169227</v>
          </cell>
          <cell r="IH52">
            <v>171455.33405263021</v>
          </cell>
          <cell r="II52">
            <v>20331.453714515901</v>
          </cell>
          <cell r="IJ52">
            <v>19234.604281929602</v>
          </cell>
          <cell r="IK52">
            <v>16408.027290616032</v>
          </cell>
          <cell r="IL52">
            <v>5757.0259764880266</v>
          </cell>
          <cell r="IM52">
            <v>3513.56289719091</v>
          </cell>
          <cell r="IN52">
            <v>65244.674160740469</v>
          </cell>
          <cell r="IO52">
            <v>656.01375975228325</v>
          </cell>
        </row>
        <row r="53">
          <cell r="B53">
            <v>200345</v>
          </cell>
          <cell r="C53">
            <v>69.087324137035822</v>
          </cell>
          <cell r="D53">
            <v>20.629392097101864</v>
          </cell>
          <cell r="E53">
            <v>6.4175918504842802</v>
          </cell>
          <cell r="F53">
            <v>3.7378264487667101</v>
          </cell>
          <cell r="G53">
            <v>0.12786546661132192</v>
          </cell>
          <cell r="H53">
            <v>6495757</v>
          </cell>
          <cell r="I53">
            <v>2088422</v>
          </cell>
          <cell r="J53">
            <v>618098</v>
          </cell>
          <cell r="K53">
            <v>343109</v>
          </cell>
          <cell r="L53">
            <v>14241</v>
          </cell>
          <cell r="M53">
            <v>9559627</v>
          </cell>
          <cell r="N53">
            <v>4034.4629329518502</v>
          </cell>
          <cell r="O53">
            <v>4226.2442666771049</v>
          </cell>
          <cell r="P53">
            <v>3754.5668000031988</v>
          </cell>
          <cell r="Q53">
            <v>717.52661651582332</v>
          </cell>
          <cell r="R53">
            <v>797.19938385202533</v>
          </cell>
          <cell r="S53">
            <v>13530.000000000002</v>
          </cell>
          <cell r="T53">
            <v>2722</v>
          </cell>
          <cell r="U53">
            <v>4846.1265030549494</v>
          </cell>
          <cell r="V53">
            <v>5076.4908959376426</v>
          </cell>
          <cell r="W53">
            <v>4509.9201503068725</v>
          </cell>
          <cell r="X53">
            <v>861.88045614302735</v>
          </cell>
          <cell r="Y53">
            <v>957.58199455751037</v>
          </cell>
          <cell r="Z53">
            <v>16252.000000000004</v>
          </cell>
          <cell r="AA53">
            <v>1340.4018644385656</v>
          </cell>
          <cell r="AB53">
            <v>411.39086877339162</v>
          </cell>
          <cell r="AC53">
            <v>137.05298085110047</v>
          </cell>
          <cell r="AD53">
            <v>398.09349145174463</v>
          </cell>
          <cell r="AE53">
            <v>14.871833514978142</v>
          </cell>
          <cell r="AF53">
            <v>588.21234309623424</v>
          </cell>
          <cell r="AG53">
            <v>6604490.4917815933</v>
          </cell>
          <cell r="AH53">
            <v>1972092.936850416</v>
          </cell>
          <cell r="AI53">
            <v>613497.84328869486</v>
          </cell>
          <cell r="AJ53">
            <v>357322.26640944363</v>
          </cell>
          <cell r="AK53">
            <v>12223.461669851917</v>
          </cell>
          <cell r="AL53">
            <v>4927.2465720927057</v>
          </cell>
          <cell r="AM53">
            <v>4793.7207326220778</v>
          </cell>
          <cell r="AN53">
            <v>4476.3553443264545</v>
          </cell>
          <cell r="AO53">
            <v>897.58379396352643</v>
          </cell>
          <cell r="AP53">
            <v>821.92028693308578</v>
          </cell>
          <cell r="AQ53">
            <v>15916.826729937849</v>
          </cell>
          <cell r="AR53">
            <v>600.59879787592104</v>
          </cell>
          <cell r="AS53">
            <v>67.339806145089881</v>
          </cell>
          <cell r="AT53">
            <v>20.752158837974559</v>
          </cell>
          <cell r="AU53">
            <v>5.4877216924344978</v>
          </cell>
          <cell r="AV53">
            <v>6.0305733859197357</v>
          </cell>
          <cell r="AW53">
            <v>0.38973993858131811</v>
          </cell>
          <cell r="AX53">
            <v>9525792</v>
          </cell>
          <cell r="AY53">
            <v>3493624</v>
          </cell>
          <cell r="AZ53">
            <v>868582</v>
          </cell>
          <cell r="BA53">
            <v>953978</v>
          </cell>
          <cell r="BB53">
            <v>65887</v>
          </cell>
          <cell r="BC53">
            <v>14907863</v>
          </cell>
          <cell r="BD53">
            <v>4856.8308516137085</v>
          </cell>
          <cell r="BE53">
            <v>5715.108814872523</v>
          </cell>
          <cell r="BF53">
            <v>4321.766642259091</v>
          </cell>
          <cell r="BG53">
            <v>1681.3393432739758</v>
          </cell>
          <cell r="BH53">
            <v>1810.9543479807014</v>
          </cell>
          <cell r="BI53">
            <v>18386</v>
          </cell>
          <cell r="BJ53">
            <v>3572</v>
          </cell>
          <cell r="BK53">
            <v>5800.4074752384322</v>
          </cell>
          <cell r="BL53">
            <v>6825.4301836707746</v>
          </cell>
          <cell r="BM53">
            <v>5161.3919248735519</v>
          </cell>
          <cell r="BN53">
            <v>2007.9870172745545</v>
          </cell>
          <cell r="BO53">
            <v>2162.7833989426867</v>
          </cell>
          <cell r="BP53">
            <v>21958</v>
          </cell>
          <cell r="BQ53">
            <v>1642.2625549437682</v>
          </cell>
          <cell r="BR53">
            <v>511.85403791224473</v>
          </cell>
          <cell r="BS53">
            <v>168.28444974584627</v>
          </cell>
          <cell r="BT53">
            <v>475.09171712416577</v>
          </cell>
          <cell r="BU53">
            <v>30.463984526702941</v>
          </cell>
          <cell r="BV53">
            <v>678.92626833044903</v>
          </cell>
          <cell r="BW53">
            <v>10038926.044575579</v>
          </cell>
          <cell r="BX53">
            <v>3093703.409107639</v>
          </cell>
          <cell r="BY53">
            <v>818102.03172941622</v>
          </cell>
          <cell r="BZ53">
            <v>899029.61848737556</v>
          </cell>
          <cell r="CA53">
            <v>58101.896099987047</v>
          </cell>
          <cell r="CB53">
            <v>6112.8630220271425</v>
          </cell>
          <cell r="CC53">
            <v>6044.1125398292579</v>
          </cell>
          <cell r="CD53">
            <v>4861.4238152423777</v>
          </cell>
          <cell r="CE53">
            <v>1892.3285464318317</v>
          </cell>
          <cell r="CF53">
            <v>1907.2323270469867</v>
          </cell>
          <cell r="CG53">
            <v>20817.960250577598</v>
          </cell>
          <cell r="CH53">
            <v>716.10584421143653</v>
          </cell>
          <cell r="CI53">
            <v>68.571200753097358</v>
          </cell>
          <cell r="CJ53">
            <v>21.238508785434039</v>
          </cell>
          <cell r="CK53">
            <v>5.4799377289006879</v>
          </cell>
          <cell r="CL53">
            <v>4.4051570787563152</v>
          </cell>
          <cell r="CM53">
            <v>0.30519565381159303</v>
          </cell>
          <cell r="CN53">
            <v>5522666</v>
          </cell>
          <cell r="CO53">
            <v>1872087</v>
          </cell>
          <cell r="CP53">
            <v>420380</v>
          </cell>
          <cell r="CQ53">
            <v>400227</v>
          </cell>
          <cell r="CR53">
            <v>13233</v>
          </cell>
          <cell r="CS53">
            <v>8228593</v>
          </cell>
          <cell r="CT53">
            <v>2702.659413370784</v>
          </cell>
          <cell r="CU53">
            <v>2706.5005987171767</v>
          </cell>
          <cell r="CV53">
            <v>1942.4639455065433</v>
          </cell>
          <cell r="CW53">
            <v>950.4007655969865</v>
          </cell>
          <cell r="CX53">
            <v>321.90181140661389</v>
          </cell>
          <cell r="CY53">
            <v>8623.9265345981039</v>
          </cell>
          <cell r="CZ53">
            <v>1129</v>
          </cell>
          <cell r="DA53">
            <v>3056.4776498149577</v>
          </cell>
          <cell r="DB53">
            <v>3060.8217033431092</v>
          </cell>
          <cell r="DC53">
            <v>2196.7613105964106</v>
          </cell>
          <cell r="DD53">
            <v>1074.8223338993425</v>
          </cell>
          <cell r="DE53">
            <v>364.04353694428437</v>
          </cell>
          <cell r="DF53">
            <v>9752.9265345981039</v>
          </cell>
          <cell r="DG53">
            <v>1806.872692275158</v>
          </cell>
          <cell r="DH53">
            <v>611.62889623896024</v>
          </cell>
          <cell r="DI53">
            <v>191.36353047198776</v>
          </cell>
          <cell r="DJ53">
            <v>372.36572722490655</v>
          </cell>
          <cell r="DK53">
            <v>36.350047884589323</v>
          </cell>
          <cell r="DL53">
            <v>843.70501211194471</v>
          </cell>
          <cell r="DM53">
            <v>5642445.0251853168</v>
          </cell>
          <cell r="DN53">
            <v>1747630.4472226105</v>
          </cell>
          <cell r="DO53">
            <v>450921.772364681</v>
          </cell>
          <cell r="DP53">
            <v>362482.44702154666</v>
          </cell>
          <cell r="DQ53">
            <v>25113.30820584498</v>
          </cell>
          <cell r="DR53">
            <v>3122.7684436807363</v>
          </cell>
          <cell r="DS53">
            <v>2857.3379347659538</v>
          </cell>
          <cell r="DT53">
            <v>2356.3621096062921</v>
          </cell>
          <cell r="DU53">
            <v>973.45813677049159</v>
          </cell>
          <cell r="DV53">
            <v>690.874143703448</v>
          </cell>
          <cell r="DW53">
            <v>10000.800768526922</v>
          </cell>
          <cell r="DX53">
            <v>822.79341329304759</v>
          </cell>
          <cell r="DY53">
            <v>73.272791691766557</v>
          </cell>
          <cell r="DZ53">
            <v>19.574099069543898</v>
          </cell>
          <cell r="EA53">
            <v>3.7190950190033636</v>
          </cell>
          <cell r="EB53">
            <v>2.532960367088795</v>
          </cell>
          <cell r="EC53">
            <v>0.90105385259738391</v>
          </cell>
          <cell r="ED53">
            <v>6088948</v>
          </cell>
          <cell r="EE53">
            <v>1655350</v>
          </cell>
          <cell r="EF53">
            <v>299722</v>
          </cell>
          <cell r="EG53">
            <v>234804</v>
          </cell>
          <cell r="EH53">
            <v>70648</v>
          </cell>
          <cell r="EI53">
            <v>8349472</v>
          </cell>
          <cell r="EJ53">
            <v>3921.4446870396696</v>
          </cell>
          <cell r="EK53">
            <v>3258.3582234312589</v>
          </cell>
          <cell r="EL53">
            <v>3169.9406575246207</v>
          </cell>
          <cell r="EM53">
            <v>962.50811496225401</v>
          </cell>
          <cell r="EN53">
            <v>738.74831704219525</v>
          </cell>
          <cell r="EO53">
            <v>12050.999999999998</v>
          </cell>
          <cell r="EP53">
            <v>1103</v>
          </cell>
          <cell r="EQ53">
            <v>4280.3653981677717</v>
          </cell>
          <cell r="ER53">
            <v>3556.5881728499526</v>
          </cell>
          <cell r="ES53">
            <v>3460.0779527905452</v>
          </cell>
          <cell r="ET53">
            <v>1050.6042439808721</v>
          </cell>
          <cell r="EU53">
            <v>806.36423221085693</v>
          </cell>
          <cell r="EV53">
            <v>13153.999999999998</v>
          </cell>
          <cell r="EW53">
            <v>1422.5299556450016</v>
          </cell>
          <cell r="EX53">
            <v>465.43201505209441</v>
          </cell>
          <cell r="EY53">
            <v>86.62290390257678</v>
          </cell>
          <cell r="EZ53">
            <v>223.49424280859367</v>
          </cell>
          <cell r="FA53">
            <v>87.613013050318671</v>
          </cell>
          <cell r="FB53">
            <v>634.74775733617162</v>
          </cell>
          <cell r="FC53">
            <v>6117891.225922375</v>
          </cell>
          <cell r="FD53">
            <v>1634333.9210638283</v>
          </cell>
          <cell r="FE53">
            <v>310524.7972650805</v>
          </cell>
          <cell r="FF53">
            <v>211488.81662117614</v>
          </cell>
          <cell r="FG53">
            <v>75233.23912753984</v>
          </cell>
          <cell r="FH53">
            <v>4300.711701461787</v>
          </cell>
          <cell r="FI53">
            <v>3511.4342550778383</v>
          </cell>
          <cell r="FJ53">
            <v>3584.7885867959603</v>
          </cell>
          <cell r="FK53">
            <v>946.28306288095621</v>
          </cell>
          <cell r="FL53">
            <v>858.69937019893644</v>
          </cell>
          <cell r="FM53">
            <v>13201.916976415478</v>
          </cell>
          <cell r="FN53">
            <v>632.44391060145949</v>
          </cell>
          <cell r="FO53">
            <v>70.57606669005321</v>
          </cell>
          <cell r="FP53">
            <v>17.199764496935536</v>
          </cell>
          <cell r="FQ53">
            <v>7.2317890002063994</v>
          </cell>
          <cell r="FR53">
            <v>4.7053814589982688</v>
          </cell>
          <cell r="FS53">
            <v>0.28699835380658612</v>
          </cell>
          <cell r="FT53">
            <v>3302883</v>
          </cell>
          <cell r="FU53">
            <v>875460</v>
          </cell>
          <cell r="FV53">
            <v>373375</v>
          </cell>
          <cell r="FW53">
            <v>288458</v>
          </cell>
          <cell r="FX53">
            <v>17908</v>
          </cell>
          <cell r="FY53">
            <v>4858084</v>
          </cell>
          <cell r="FZ53">
            <v>2708.7852778122015</v>
          </cell>
          <cell r="GA53">
            <v>1886.5921821458476</v>
          </cell>
          <cell r="GB53">
            <v>1944.0566134020678</v>
          </cell>
          <cell r="GC53">
            <v>472.34879477829469</v>
          </cell>
          <cell r="GD53">
            <v>590.21713186158729</v>
          </cell>
          <cell r="GE53">
            <v>7601.9999999999991</v>
          </cell>
          <cell r="GF53">
            <v>1662</v>
          </cell>
          <cell r="GG53">
            <v>3300.9980023220514</v>
          </cell>
          <cell r="GH53">
            <v>2299.0515621414274</v>
          </cell>
          <cell r="GI53">
            <v>2369.0792510598208</v>
          </cell>
          <cell r="GJ53">
            <v>575.61684225547515</v>
          </cell>
          <cell r="GK53">
            <v>719.25434222122396</v>
          </cell>
          <cell r="GL53">
            <v>9263.9999999999982</v>
          </cell>
          <cell r="GM53">
            <v>1000.5710387212057</v>
          </cell>
          <cell r="GN53">
            <v>380.79180755065886</v>
          </cell>
          <cell r="GO53">
            <v>157.60342328479246</v>
          </cell>
          <cell r="GP53">
            <v>501.12849177539204</v>
          </cell>
          <cell r="GQ53">
            <v>24.898007490223762</v>
          </cell>
          <cell r="GR53">
            <v>524.40457685664944</v>
          </cell>
          <cell r="GS53">
            <v>3428644.6036988045</v>
          </cell>
          <cell r="GT53">
            <v>835579.00706330582</v>
          </cell>
          <cell r="GU53">
            <v>351326.38433278701</v>
          </cell>
          <cell r="GV53">
            <v>228591.38379856147</v>
          </cell>
          <cell r="GW53">
            <v>13942.621106541152</v>
          </cell>
          <cell r="GX53">
            <v>3426.6878322610992</v>
          </cell>
          <cell r="GY53">
            <v>2194.3198107069152</v>
          </cell>
          <cell r="GZ53">
            <v>2229.1799061872748</v>
          </cell>
          <cell r="HA53">
            <v>456.15323724402629</v>
          </cell>
          <cell r="HB53">
            <v>559.98943337195726</v>
          </cell>
          <cell r="HC53">
            <v>8866.3302197712728</v>
          </cell>
          <cell r="HD53">
            <v>547.92500161643261</v>
          </cell>
          <cell r="HE53">
            <v>30936046</v>
          </cell>
          <cell r="HF53">
            <v>9984943</v>
          </cell>
          <cell r="HG53">
            <v>2580157</v>
          </cell>
          <cell r="HH53">
            <v>2220576</v>
          </cell>
          <cell r="HI53">
            <v>181917</v>
          </cell>
          <cell r="HJ53">
            <v>45903639</v>
          </cell>
          <cell r="HK53">
            <v>18224.183162788213</v>
          </cell>
          <cell r="HL53">
            <v>17792.804085843909</v>
          </cell>
          <cell r="HM53">
            <v>15132.794658695522</v>
          </cell>
          <cell r="HN53">
            <v>4784.1236351273346</v>
          </cell>
          <cell r="HO53">
            <v>4259.0209921431233</v>
          </cell>
          <cell r="HP53">
            <v>60192.926534598104</v>
          </cell>
          <cell r="HQ53">
            <v>10188</v>
          </cell>
          <cell r="HR53">
            <v>21284.375028598162</v>
          </cell>
          <cell r="HS53">
            <v>20818.382517942904</v>
          </cell>
          <cell r="HT53">
            <v>17697.230589627201</v>
          </cell>
          <cell r="HU53">
            <v>5570.9108935532713</v>
          </cell>
          <cell r="HV53">
            <v>5010.0275048765625</v>
          </cell>
          <cell r="HW53">
            <v>70380.926534598097</v>
          </cell>
          <cell r="HX53">
            <v>1453.4627377328973</v>
          </cell>
          <cell r="HY53">
            <v>479.6214591308522</v>
          </cell>
          <cell r="HZ53">
            <v>145.79439347489182</v>
          </cell>
          <cell r="IA53">
            <v>398.60195979255002</v>
          </cell>
          <cell r="IB53">
            <v>36.310579098204393</v>
          </cell>
          <cell r="IC53">
            <v>652.21703180384441</v>
          </cell>
          <cell r="ID53">
            <v>31832397.39116367</v>
          </cell>
          <cell r="IE53">
            <v>9283339.7213077974</v>
          </cell>
          <cell r="IF53">
            <v>2544372.8289806601</v>
          </cell>
          <cell r="IG53">
            <v>2058914.5323381035</v>
          </cell>
          <cell r="IH53">
            <v>184614.52620976497</v>
          </cell>
          <cell r="II53">
            <v>21901.075662122345</v>
          </cell>
          <cell r="IJ53">
            <v>19355.555395979645</v>
          </cell>
          <cell r="IK53">
            <v>17451.787879750278</v>
          </cell>
          <cell r="IL53">
            <v>5165.3397123527766</v>
          </cell>
          <cell r="IM53">
            <v>5084.3178708459209</v>
          </cell>
          <cell r="IN53">
            <v>68958.076521050971</v>
          </cell>
          <cell r="IO53">
            <v>665.67458542708778</v>
          </cell>
        </row>
        <row r="54">
          <cell r="B54">
            <v>200346</v>
          </cell>
          <cell r="C54">
            <v>69.087324137035822</v>
          </cell>
          <cell r="D54">
            <v>20.629392097101864</v>
          </cell>
          <cell r="E54">
            <v>6.4175918504842802</v>
          </cell>
          <cell r="F54">
            <v>3.7378264487667101</v>
          </cell>
          <cell r="G54">
            <v>0.12786546661132192</v>
          </cell>
          <cell r="H54">
            <v>4952346</v>
          </cell>
          <cell r="I54">
            <v>1614785</v>
          </cell>
          <cell r="J54">
            <v>504953</v>
          </cell>
          <cell r="K54">
            <v>243468</v>
          </cell>
          <cell r="L54">
            <v>10941</v>
          </cell>
          <cell r="M54">
            <v>7326493</v>
          </cell>
          <cell r="N54">
            <v>2919.9109473864341</v>
          </cell>
          <cell r="O54">
            <v>2889.5332099062011</v>
          </cell>
          <cell r="P54">
            <v>2824.6761733280382</v>
          </cell>
          <cell r="Q54">
            <v>820.21927635725262</v>
          </cell>
          <cell r="R54">
            <v>500.66039302207315</v>
          </cell>
          <cell r="S54">
            <v>9955</v>
          </cell>
          <cell r="T54">
            <v>2040</v>
          </cell>
          <cell r="U54">
            <v>3518.2653755801384</v>
          </cell>
          <cell r="V54">
            <v>3481.6625668332376</v>
          </cell>
          <cell r="W54">
            <v>3403.5148868980232</v>
          </cell>
          <cell r="X54">
            <v>988.30037367204875</v>
          </cell>
          <cell r="Y54">
            <v>603.25679701655122</v>
          </cell>
          <cell r="Z54">
            <v>11995</v>
          </cell>
          <cell r="AA54">
            <v>1407.6101349186576</v>
          </cell>
          <cell r="AB54">
            <v>463.79709951867483</v>
          </cell>
          <cell r="AC54">
            <v>148.36221282411259</v>
          </cell>
          <cell r="AD54">
            <v>246.35020534839023</v>
          </cell>
          <cell r="AE54">
            <v>18.136554870346231</v>
          </cell>
          <cell r="AF54">
            <v>610.79558149228842</v>
          </cell>
          <cell r="AG54">
            <v>5061677.9667872395</v>
          </cell>
          <cell r="AH54">
            <v>1511410.9679367212</v>
          </cell>
          <cell r="AI54">
            <v>470184.41769430123</v>
          </cell>
          <cell r="AJ54">
            <v>273851.5931210416</v>
          </cell>
          <cell r="AK54">
            <v>9368.0544606958374</v>
          </cell>
          <cell r="AL54">
            <v>3595.937427006194</v>
          </cell>
          <cell r="AM54">
            <v>3258.7762396643966</v>
          </cell>
          <cell r="AN54">
            <v>3169.1655762220098</v>
          </cell>
          <cell r="AO54">
            <v>1111.6353352892834</v>
          </cell>
          <cell r="AP54">
            <v>516.52888476702185</v>
          </cell>
          <cell r="AQ54">
            <v>11652.043462948905</v>
          </cell>
          <cell r="AR54">
            <v>628.77322963107179</v>
          </cell>
          <cell r="AS54">
            <v>67.339806145089881</v>
          </cell>
          <cell r="AT54">
            <v>20.752158837974559</v>
          </cell>
          <cell r="AU54">
            <v>5.4877216924344978</v>
          </cell>
          <cell r="AV54">
            <v>6.0305733859197357</v>
          </cell>
          <cell r="AW54">
            <v>0.38973993858131811</v>
          </cell>
          <cell r="AX54">
            <v>7487708</v>
          </cell>
          <cell r="AY54">
            <v>2566934</v>
          </cell>
          <cell r="AZ54">
            <v>683756</v>
          </cell>
          <cell r="BA54">
            <v>875034</v>
          </cell>
          <cell r="BB54">
            <v>51678</v>
          </cell>
          <cell r="BC54">
            <v>11665110</v>
          </cell>
          <cell r="BD54">
            <v>3816.6361336424502</v>
          </cell>
          <cell r="BE54">
            <v>4298.0148895498796</v>
          </cell>
          <cell r="BF54">
            <v>3542.9503403748809</v>
          </cell>
          <cell r="BG54">
            <v>1371.6152083964917</v>
          </cell>
          <cell r="BH54">
            <v>1397.7834280362958</v>
          </cell>
          <cell r="BI54">
            <v>14426.999999999996</v>
          </cell>
          <cell r="BJ54">
            <v>2792</v>
          </cell>
          <cell r="BK54">
            <v>4555.2545633319023</v>
          </cell>
          <cell r="BL54">
            <v>5129.7926376349469</v>
          </cell>
          <cell r="BM54">
            <v>4228.6034456862189</v>
          </cell>
          <cell r="BN54">
            <v>1637.0584510556034</v>
          </cell>
          <cell r="BO54">
            <v>1668.2909022913273</v>
          </cell>
          <cell r="BP54">
            <v>17218.999999999996</v>
          </cell>
          <cell r="BQ54">
            <v>1643.7518246012532</v>
          </cell>
          <cell r="BR54">
            <v>500.39722486394032</v>
          </cell>
          <cell r="BS54">
            <v>161.69782974034348</v>
          </cell>
          <cell r="BT54">
            <v>534.5160396904356</v>
          </cell>
          <cell r="BU54">
            <v>30.976612009945296</v>
          </cell>
          <cell r="BV54">
            <v>677.45571752134288</v>
          </cell>
          <cell r="BW54">
            <v>7855262.4606114952</v>
          </cell>
          <cell r="BX54">
            <v>2420762.155824454</v>
          </cell>
          <cell r="BY54">
            <v>640148.77191634593</v>
          </cell>
          <cell r="BZ54">
            <v>703473.01909826172</v>
          </cell>
          <cell r="CA54">
            <v>45463.592549443201</v>
          </cell>
          <cell r="CB54">
            <v>4778.8615915404689</v>
          </cell>
          <cell r="CC54">
            <v>4837.6810172811556</v>
          </cell>
          <cell r="CD54">
            <v>3958.919998767487</v>
          </cell>
          <cell r="CE54">
            <v>1316.0933758052936</v>
          </cell>
          <cell r="CF54">
            <v>1467.6747907371775</v>
          </cell>
          <cell r="CG54">
            <v>16359.230774131584</v>
          </cell>
          <cell r="CH54">
            <v>713.05981076113483</v>
          </cell>
          <cell r="CI54">
            <v>68.571200753097358</v>
          </cell>
          <cell r="CJ54">
            <v>21.238508785434039</v>
          </cell>
          <cell r="CK54">
            <v>5.4799377289006879</v>
          </cell>
          <cell r="CL54">
            <v>4.4051570787563152</v>
          </cell>
          <cell r="CM54">
            <v>0.30519565381159303</v>
          </cell>
          <cell r="CN54">
            <v>4171024</v>
          </cell>
          <cell r="CO54">
            <v>1326869</v>
          </cell>
          <cell r="CP54">
            <v>361624</v>
          </cell>
          <cell r="CQ54">
            <v>278210</v>
          </cell>
          <cell r="CR54">
            <v>10228</v>
          </cell>
          <cell r="CS54">
            <v>6147955</v>
          </cell>
          <cell r="CT54">
            <v>2168.3613962472273</v>
          </cell>
          <cell r="CU54">
            <v>2105.0792582353802</v>
          </cell>
          <cell r="CV54">
            <v>1768.6963581647935</v>
          </cell>
          <cell r="CW54">
            <v>783.15965533969222</v>
          </cell>
          <cell r="CX54">
            <v>244.63916722794988</v>
          </cell>
          <cell r="CY54">
            <v>7069.9358352150421</v>
          </cell>
          <cell r="CZ54">
            <v>837</v>
          </cell>
          <cell r="DA54">
            <v>2425.0707258593716</v>
          </cell>
          <cell r="DB54">
            <v>2354.2967023834317</v>
          </cell>
          <cell r="DC54">
            <v>1978.0898924611206</v>
          </cell>
          <cell r="DD54">
            <v>875.87685204383797</v>
          </cell>
          <cell r="DE54">
            <v>273.6016624672813</v>
          </cell>
          <cell r="DF54">
            <v>7906.9358352150439</v>
          </cell>
          <cell r="DG54">
            <v>1719.9597337607197</v>
          </cell>
          <cell r="DH54">
            <v>563.59463896657996</v>
          </cell>
          <cell r="DI54">
            <v>182.81474536532355</v>
          </cell>
          <cell r="DJ54">
            <v>317.63597742171578</v>
          </cell>
          <cell r="DK54">
            <v>37.382813787628635</v>
          </cell>
          <cell r="DL54">
            <v>777.53950811373898</v>
          </cell>
          <cell r="DM54">
            <v>4215726.5652600862</v>
          </cell>
          <cell r="DN54">
            <v>1305733.9627995312</v>
          </cell>
          <cell r="DO54">
            <v>336904.10560083628</v>
          </cell>
          <cell r="DP54">
            <v>270827.07488125283</v>
          </cell>
          <cell r="DQ54">
            <v>18763.291458292526</v>
          </cell>
          <cell r="DR54">
            <v>2451.0611978353309</v>
          </cell>
          <cell r="DS54">
            <v>2316.7962796696484</v>
          </cell>
          <cell r="DT54">
            <v>1842.8716180830593</v>
          </cell>
          <cell r="DU54">
            <v>852.63349913817797</v>
          </cell>
          <cell r="DV54">
            <v>501.92293081217974</v>
          </cell>
          <cell r="DW54">
            <v>7965.2855255383956</v>
          </cell>
          <cell r="DX54">
            <v>771.84364330548499</v>
          </cell>
          <cell r="DY54">
            <v>73.272791691766557</v>
          </cell>
          <cell r="DZ54">
            <v>19.574099069543898</v>
          </cell>
          <cell r="EA54">
            <v>3.7190950190033636</v>
          </cell>
          <cell r="EB54">
            <v>2.532960367088795</v>
          </cell>
          <cell r="EC54">
            <v>0.90105385259738391</v>
          </cell>
          <cell r="ED54">
            <v>4248790</v>
          </cell>
          <cell r="EE54">
            <v>1219467</v>
          </cell>
          <cell r="EF54">
            <v>235171</v>
          </cell>
          <cell r="EG54">
            <v>171696</v>
          </cell>
          <cell r="EH54">
            <v>59693</v>
          </cell>
          <cell r="EI54">
            <v>5934817</v>
          </cell>
          <cell r="EJ54">
            <v>2884.2364741615525</v>
          </cell>
          <cell r="EK54">
            <v>2496.6406599772126</v>
          </cell>
          <cell r="EL54">
            <v>2606.938463776366</v>
          </cell>
          <cell r="EM54">
            <v>742.96966640189646</v>
          </cell>
          <cell r="EN54">
            <v>619.21473568297256</v>
          </cell>
          <cell r="EO54">
            <v>9350</v>
          </cell>
          <cell r="EP54">
            <v>887</v>
          </cell>
          <cell r="EQ54">
            <v>3157.8533460953809</v>
          </cell>
          <cell r="ER54">
            <v>2733.4877471857462</v>
          </cell>
          <cell r="ES54">
            <v>2854.2490966501241</v>
          </cell>
          <cell r="ET54">
            <v>813.45245721456831</v>
          </cell>
          <cell r="EU54">
            <v>677.95735285418073</v>
          </cell>
          <cell r="EV54">
            <v>10237</v>
          </cell>
          <cell r="EW54">
            <v>1345.4678018070533</v>
          </cell>
          <cell r="EX54">
            <v>446.12126074298243</v>
          </cell>
          <cell r="EY54">
            <v>82.393299265998664</v>
          </cell>
          <cell r="EZ54">
            <v>211.07072512623921</v>
          </cell>
          <cell r="FA54">
            <v>88.048311222961459</v>
          </cell>
          <cell r="FB54">
            <v>579.7418188922536</v>
          </cell>
          <cell r="FC54">
            <v>4348606.0976975495</v>
          </cell>
          <cell r="FD54">
            <v>1161686.9591761332</v>
          </cell>
          <cell r="FE54">
            <v>220721.48343396484</v>
          </cell>
          <cell r="FF54">
            <v>150326.56246924822</v>
          </cell>
          <cell r="FG54">
            <v>53475.897223104483</v>
          </cell>
          <cell r="FH54">
            <v>3232.0402553350445</v>
          </cell>
          <cell r="FI54">
            <v>2603.9712997345796</v>
          </cell>
          <cell r="FJ54">
            <v>2678.8766246802088</v>
          </cell>
          <cell r="FK54">
            <v>712.20943775760213</v>
          </cell>
          <cell r="FL54">
            <v>607.34722200053852</v>
          </cell>
          <cell r="FM54">
            <v>9834.4448395079726</v>
          </cell>
          <cell r="FN54">
            <v>603.47249863642787</v>
          </cell>
          <cell r="FO54">
            <v>70.57606669005321</v>
          </cell>
          <cell r="FP54">
            <v>17.199764496935536</v>
          </cell>
          <cell r="FQ54">
            <v>7.2317890002063994</v>
          </cell>
          <cell r="FR54">
            <v>4.7053814589982688</v>
          </cell>
          <cell r="FS54">
            <v>0.28699835380658612</v>
          </cell>
          <cell r="FT54">
            <v>2469952</v>
          </cell>
          <cell r="FU54">
            <v>636622</v>
          </cell>
          <cell r="FV54">
            <v>287698</v>
          </cell>
          <cell r="FW54">
            <v>197841</v>
          </cell>
          <cell r="FX54">
            <v>41368</v>
          </cell>
          <cell r="FY54">
            <v>3633481</v>
          </cell>
          <cell r="FZ54">
            <v>2174.168602417491</v>
          </cell>
          <cell r="GA54">
            <v>1468.4101308108668</v>
          </cell>
          <cell r="GB54">
            <v>1235.760111383147</v>
          </cell>
          <cell r="GC54">
            <v>377.08438198997379</v>
          </cell>
          <cell r="GD54">
            <v>615.57677339852057</v>
          </cell>
          <cell r="GE54">
            <v>5870.9999999999991</v>
          </cell>
          <cell r="GF54">
            <v>1418</v>
          </cell>
          <cell r="GG54">
            <v>2699.2871645411501</v>
          </cell>
          <cell r="GH54">
            <v>1823.0695696611153</v>
          </cell>
          <cell r="GI54">
            <v>1534.2284877996522</v>
          </cell>
          <cell r="GJ54">
            <v>468.1601192854572</v>
          </cell>
          <cell r="GK54">
            <v>764.25465871262418</v>
          </cell>
          <cell r="GL54">
            <v>7288.9999999999982</v>
          </cell>
          <cell r="GM54">
            <v>915.03861924963633</v>
          </cell>
          <cell r="GN54">
            <v>349.2033494466915</v>
          </cell>
          <cell r="GO54">
            <v>187.51965713569069</v>
          </cell>
          <cell r="GP54">
            <v>422.59259567423322</v>
          </cell>
          <cell r="GQ54">
            <v>54.128554570650302</v>
          </cell>
          <cell r="GR54">
            <v>498.48826999588425</v>
          </cell>
          <cell r="GS54">
            <v>2564367.9737304123</v>
          </cell>
          <cell r="GT54">
            <v>624950.17504089838</v>
          </cell>
          <cell r="GU54">
            <v>262765.67928258947</v>
          </cell>
          <cell r="GV54">
            <v>170969.14129022491</v>
          </cell>
          <cell r="GW54">
            <v>10428.030655875084</v>
          </cell>
          <cell r="GX54">
            <v>2802.4696660707978</v>
          </cell>
          <cell r="GY54">
            <v>1789.6454201574079</v>
          </cell>
          <cell r="GZ54">
            <v>1401.2700497444391</v>
          </cell>
          <cell r="HA54">
            <v>404.57202288991601</v>
          </cell>
          <cell r="HB54">
            <v>192.65304123841119</v>
          </cell>
          <cell r="HC54">
            <v>6590.6102001009722</v>
          </cell>
          <cell r="HD54">
            <v>551.31177382396743</v>
          </cell>
          <cell r="HE54">
            <v>23329820</v>
          </cell>
          <cell r="HF54">
            <v>7364677</v>
          </cell>
          <cell r="HG54">
            <v>2073202</v>
          </cell>
          <cell r="HH54">
            <v>1766249</v>
          </cell>
          <cell r="HI54">
            <v>173908</v>
          </cell>
          <cell r="HJ54">
            <v>34707856</v>
          </cell>
          <cell r="HK54">
            <v>13963.313553855156</v>
          </cell>
          <cell r="HL54">
            <v>13257.678148479541</v>
          </cell>
          <cell r="HM54">
            <v>11979.021447027226</v>
          </cell>
          <cell r="HN54">
            <v>4095.0481884853066</v>
          </cell>
          <cell r="HO54">
            <v>3377.8744973678122</v>
          </cell>
          <cell r="HP54">
            <v>46672.935835215038</v>
          </cell>
          <cell r="HQ54">
            <v>7974</v>
          </cell>
          <cell r="HR54">
            <v>16355.731175407944</v>
          </cell>
          <cell r="HS54">
            <v>15522.309223698478</v>
          </cell>
          <cell r="HT54">
            <v>13998.685809495139</v>
          </cell>
          <cell r="HU54">
            <v>4782.8482532715152</v>
          </cell>
          <cell r="HV54">
            <v>3987.3613733419643</v>
          </cell>
          <cell r="HW54">
            <v>54646.935835215038</v>
          </cell>
          <cell r="HX54">
            <v>1426.400308845753</v>
          </cell>
          <cell r="HY54">
            <v>474.45756258714897</v>
          </cell>
          <cell r="HZ54">
            <v>148.09975937839624</v>
          </cell>
          <cell r="IA54">
            <v>369.28811170035937</v>
          </cell>
          <cell r="IB54">
            <v>43.614807818194031</v>
          </cell>
          <cell r="IC54">
            <v>635.12904190382631</v>
          </cell>
          <cell r="ID54">
            <v>24045641.06408678</v>
          </cell>
          <cell r="IE54">
            <v>7024544.2207777388</v>
          </cell>
          <cell r="IF54">
            <v>1930724.4579280377</v>
          </cell>
          <cell r="IG54">
            <v>1569447.3908600293</v>
          </cell>
          <cell r="IH54">
            <v>137498.86634741112</v>
          </cell>
          <cell r="II54">
            <v>16857.568604667911</v>
          </cell>
          <cell r="IJ54">
            <v>14805.421548080945</v>
          </cell>
          <cell r="IK54">
            <v>13036.648175740915</v>
          </cell>
          <cell r="IL54">
            <v>4249.9266592515714</v>
          </cell>
          <cell r="IM54">
            <v>3152.5730187914096</v>
          </cell>
          <cell r="IN54">
            <v>52102.138006532747</v>
          </cell>
          <cell r="IO54">
            <v>666.15032180921651</v>
          </cell>
        </row>
        <row r="55">
          <cell r="B55">
            <v>200347</v>
          </cell>
          <cell r="C55">
            <v>69.087324137035822</v>
          </cell>
          <cell r="D55">
            <v>20.629392097101864</v>
          </cell>
          <cell r="E55">
            <v>6.4175918504842802</v>
          </cell>
          <cell r="F55">
            <v>3.7378264487667101</v>
          </cell>
          <cell r="G55">
            <v>0.12786546661132192</v>
          </cell>
          <cell r="H55">
            <v>6506471</v>
          </cell>
          <cell r="I55">
            <v>2026644</v>
          </cell>
          <cell r="J55">
            <v>645890</v>
          </cell>
          <cell r="K55">
            <v>277740</v>
          </cell>
          <cell r="L55">
            <v>13357</v>
          </cell>
          <cell r="M55">
            <v>9470102</v>
          </cell>
          <cell r="N55">
            <v>3624.7433331503498</v>
          </cell>
          <cell r="O55">
            <v>4036.3326031948977</v>
          </cell>
          <cell r="P55">
            <v>4109.371438664065</v>
          </cell>
          <cell r="Q55">
            <v>1038.5421562375329</v>
          </cell>
          <cell r="R55">
            <v>719.01046875315274</v>
          </cell>
          <cell r="S55">
            <v>13527.999999999998</v>
          </cell>
          <cell r="T55">
            <v>2926</v>
          </cell>
          <cell r="U55">
            <v>4408.7468068935432</v>
          </cell>
          <cell r="V55">
            <v>4909.3595988297493</v>
          </cell>
          <cell r="W55">
            <v>4998.1961599481465</v>
          </cell>
          <cell r="X55">
            <v>1263.1706563226173</v>
          </cell>
          <cell r="Y55">
            <v>874.52677800594142</v>
          </cell>
          <cell r="Z55">
            <v>16453.999999999996</v>
          </cell>
          <cell r="AA55">
            <v>1475.8096313960336</v>
          </cell>
          <cell r="AB55">
            <v>412.81229439438374</v>
          </cell>
          <cell r="AC55">
            <v>129.22462010908765</v>
          </cell>
          <cell r="AD55">
            <v>219.87527861719457</v>
          </cell>
          <cell r="AE55">
            <v>15.273403097451242</v>
          </cell>
          <cell r="AF55">
            <v>575.55013978363922</v>
          </cell>
          <cell r="AG55">
            <v>6542640.0648479117</v>
          </cell>
          <cell r="AH55">
            <v>1953624.4735754856</v>
          </cell>
          <cell r="AI55">
            <v>607752.49418454885</v>
          </cell>
          <cell r="AJ55">
            <v>353975.97728118516</v>
          </cell>
          <cell r="AK55">
            <v>12108.99011086813</v>
          </cell>
          <cell r="AL55">
            <v>4433.2547543133587</v>
          </cell>
          <cell r="AM55">
            <v>4732.4764792714095</v>
          </cell>
          <cell r="AN55">
            <v>4703.0704649895815</v>
          </cell>
          <cell r="AO55">
            <v>1609.8943887978487</v>
          </cell>
          <cell r="AP55">
            <v>792.81546054977264</v>
          </cell>
          <cell r="AQ55">
            <v>16271.511547921971</v>
          </cell>
          <cell r="AR55">
            <v>582.00505663589831</v>
          </cell>
          <cell r="AS55">
            <v>67.339806145089881</v>
          </cell>
          <cell r="AT55">
            <v>20.752158837974559</v>
          </cell>
          <cell r="AU55">
            <v>5.4877216924344978</v>
          </cell>
          <cell r="AV55">
            <v>6.0305733859197357</v>
          </cell>
          <cell r="AW55">
            <v>0.38973993858131811</v>
          </cell>
          <cell r="AX55">
            <v>11012461</v>
          </cell>
          <cell r="AY55">
            <v>3124320</v>
          </cell>
          <cell r="AZ55">
            <v>898567</v>
          </cell>
          <cell r="BA55">
            <v>961551</v>
          </cell>
          <cell r="BB55">
            <v>67987</v>
          </cell>
          <cell r="BC55">
            <v>16064886</v>
          </cell>
          <cell r="BD55">
            <v>5185.871603610517</v>
          </cell>
          <cell r="BE55">
            <v>5393.4830226643562</v>
          </cell>
          <cell r="BF55">
            <v>4575.7471459485096</v>
          </cell>
          <cell r="BG55">
            <v>1669.8762431360435</v>
          </cell>
          <cell r="BH55">
            <v>1538.0219846405703</v>
          </cell>
          <cell r="BI55">
            <v>18362.999999999996</v>
          </cell>
          <cell r="BJ55">
            <v>3593</v>
          </cell>
          <cell r="BK55">
            <v>6200.5661890144593</v>
          </cell>
          <cell r="BL55">
            <v>6448.799937135469</v>
          </cell>
          <cell r="BM55">
            <v>5471.061609565184</v>
          </cell>
          <cell r="BN55">
            <v>1996.6129060771646</v>
          </cell>
          <cell r="BO55">
            <v>1838.95935820772</v>
          </cell>
          <cell r="BP55">
            <v>21956</v>
          </cell>
          <cell r="BQ55">
            <v>1776.0411975781781</v>
          </cell>
          <cell r="BR55">
            <v>484.48083836631014</v>
          </cell>
          <cell r="BS55">
            <v>164.2399709827823</v>
          </cell>
          <cell r="BT55">
            <v>481.59109713920594</v>
          </cell>
          <cell r="BU55">
            <v>36.970365710670869</v>
          </cell>
          <cell r="BV55">
            <v>731.68546183275657</v>
          </cell>
          <cell r="BW55">
            <v>10818063.089829683</v>
          </cell>
          <cell r="BX55">
            <v>3333810.6598595376</v>
          </cell>
          <cell r="BY55">
            <v>881596.23388687265</v>
          </cell>
          <cell r="BZ55">
            <v>968804.73959434556</v>
          </cell>
          <cell r="CA55">
            <v>62611.276829558767</v>
          </cell>
          <cell r="CB55">
            <v>6091.1104452876816</v>
          </cell>
          <cell r="CC55">
            <v>6881.2023012123409</v>
          </cell>
          <cell r="CD55">
            <v>5367.7325234019472</v>
          </cell>
          <cell r="CE55">
            <v>2011.6749361633413</v>
          </cell>
          <cell r="CF55">
            <v>1693.5530830166249</v>
          </cell>
          <cell r="CG55">
            <v>22045.273289081935</v>
          </cell>
          <cell r="CH55">
            <v>728.72246986188372</v>
          </cell>
          <cell r="CI55">
            <v>68.571200753097358</v>
          </cell>
          <cell r="CJ55">
            <v>21.238508785434039</v>
          </cell>
          <cell r="CK55">
            <v>5.4799377289006879</v>
          </cell>
          <cell r="CL55">
            <v>4.4051570787563152</v>
          </cell>
          <cell r="CM55">
            <v>0.30519565381159303</v>
          </cell>
          <cell r="CN55">
            <v>5906640</v>
          </cell>
          <cell r="CO55">
            <v>1571248</v>
          </cell>
          <cell r="CP55">
            <v>437972</v>
          </cell>
          <cell r="CQ55">
            <v>473606</v>
          </cell>
          <cell r="CR55">
            <v>13748</v>
          </cell>
          <cell r="CS55">
            <v>8403214</v>
          </cell>
          <cell r="CT55">
            <v>2812.4955197203062</v>
          </cell>
          <cell r="CU55">
            <v>2515.3939718303473</v>
          </cell>
          <cell r="CV55">
            <v>2236.7479373576307</v>
          </cell>
          <cell r="CW55">
            <v>944.78042767699878</v>
          </cell>
          <cell r="CX55">
            <v>320.50449664083965</v>
          </cell>
          <cell r="CY55">
            <v>8829.922353226124</v>
          </cell>
          <cell r="CZ55">
            <v>1087</v>
          </cell>
          <cell r="DA55">
            <v>3158.7253627062973</v>
          </cell>
          <cell r="DB55">
            <v>2825.0493841886</v>
          </cell>
          <cell r="DC55">
            <v>2512.1008692007313</v>
          </cell>
          <cell r="DD55">
            <v>1061.0868099760096</v>
          </cell>
          <cell r="DE55">
            <v>359.95992715448449</v>
          </cell>
          <cell r="DF55">
            <v>9916.922353226124</v>
          </cell>
          <cell r="DG55">
            <v>1869.9441457421849</v>
          </cell>
          <cell r="DH55">
            <v>556.18425957225804</v>
          </cell>
          <cell r="DI55">
            <v>174.34491001921768</v>
          </cell>
          <cell r="DJ55">
            <v>446.34048368833072</v>
          </cell>
          <cell r="DK55">
            <v>38.193140299474926</v>
          </cell>
          <cell r="DL55">
            <v>847.36107641967249</v>
          </cell>
          <cell r="DM55">
            <v>5762184.7416523825</v>
          </cell>
          <cell r="DN55">
            <v>1784717.3436488232</v>
          </cell>
          <cell r="DO55">
            <v>460490.89442626463</v>
          </cell>
          <cell r="DP55">
            <v>370174.77636404173</v>
          </cell>
          <cell r="DQ55">
            <v>25646.243908487322</v>
          </cell>
          <cell r="DR55">
            <v>3081.4742540694224</v>
          </cell>
          <cell r="DS55">
            <v>3208.859857021821</v>
          </cell>
          <cell r="DT55">
            <v>2641.2637706228743</v>
          </cell>
          <cell r="DU55">
            <v>829.35514454146232</v>
          </cell>
          <cell r="DV55">
            <v>671.48822294771878</v>
          </cell>
          <cell r="DW55">
            <v>10432.441249203301</v>
          </cell>
          <cell r="DX55">
            <v>805.48874412705004</v>
          </cell>
          <cell r="DY55">
            <v>73.272791691766557</v>
          </cell>
          <cell r="DZ55">
            <v>19.574099069543898</v>
          </cell>
          <cell r="EA55">
            <v>3.7190950190033636</v>
          </cell>
          <cell r="EB55">
            <v>2.532960367088795</v>
          </cell>
          <cell r="EC55">
            <v>0.90105385259738391</v>
          </cell>
          <cell r="ED55">
            <v>5902666</v>
          </cell>
          <cell r="EE55">
            <v>1600201</v>
          </cell>
          <cell r="EF55">
            <v>305855</v>
          </cell>
          <cell r="EG55">
            <v>256494</v>
          </cell>
          <cell r="EH55">
            <v>75424</v>
          </cell>
          <cell r="EI55">
            <v>8140640</v>
          </cell>
          <cell r="EJ55">
            <v>3945.9015487394436</v>
          </cell>
          <cell r="EK55">
            <v>3230.5352796764091</v>
          </cell>
          <cell r="EL55">
            <v>3206.5974047898167</v>
          </cell>
          <cell r="EM55">
            <v>950.11572494090956</v>
          </cell>
          <cell r="EN55">
            <v>760.85004185342382</v>
          </cell>
          <cell r="EO55">
            <v>12094.000000000004</v>
          </cell>
          <cell r="EP55">
            <v>1083</v>
          </cell>
          <cell r="EQ55">
            <v>4299.2512574615221</v>
          </cell>
          <cell r="ER55">
            <v>3519.8249859679213</v>
          </cell>
          <cell r="ES55">
            <v>3493.7435094191678</v>
          </cell>
          <cell r="ET55">
            <v>1035.1971975811448</v>
          </cell>
          <cell r="EU55">
            <v>828.98304957024686</v>
          </cell>
          <cell r="EV55">
            <v>13177.000000000002</v>
          </cell>
          <cell r="EW55">
            <v>1372.9520901472524</v>
          </cell>
          <cell r="EX55">
            <v>454.62516073365464</v>
          </cell>
          <cell r="EY55">
            <v>87.543633118862857</v>
          </cell>
          <cell r="EZ55">
            <v>247.77308188171995</v>
          </cell>
          <cell r="FA55">
            <v>90.983766241180149</v>
          </cell>
          <cell r="FB55">
            <v>617.79160658723515</v>
          </cell>
          <cell r="FC55">
            <v>5964874.1895766249</v>
          </cell>
          <cell r="FD55">
            <v>1593456.9384949184</v>
          </cell>
          <cell r="FE55">
            <v>302758.13675499544</v>
          </cell>
          <cell r="FF55">
            <v>206199.18482737726</v>
          </cell>
          <cell r="FG55">
            <v>73351.550346083663</v>
          </cell>
          <cell r="FH55">
            <v>4344.561061075975</v>
          </cell>
          <cell r="FI55">
            <v>3504.9906519108308</v>
          </cell>
          <cell r="FJ55">
            <v>3458.3684269068876</v>
          </cell>
          <cell r="FK55">
            <v>832.20979156166402</v>
          </cell>
          <cell r="FL55">
            <v>806.20481407246939</v>
          </cell>
          <cell r="FM55">
            <v>12946.334745527825</v>
          </cell>
          <cell r="FN55">
            <v>628.79881912616986</v>
          </cell>
          <cell r="FO55">
            <v>70.57606669005321</v>
          </cell>
          <cell r="FP55">
            <v>17.199764496935536</v>
          </cell>
          <cell r="FQ55">
            <v>7.2317890002063994</v>
          </cell>
          <cell r="FR55">
            <v>4.7053814589982688</v>
          </cell>
          <cell r="FS55">
            <v>0.28699835380658612</v>
          </cell>
          <cell r="FT55">
            <v>3046976</v>
          </cell>
          <cell r="FU55">
            <v>732373</v>
          </cell>
          <cell r="FV55">
            <v>331807</v>
          </cell>
          <cell r="FW55">
            <v>262394</v>
          </cell>
          <cell r="FX55">
            <v>34831</v>
          </cell>
          <cell r="FY55">
            <v>4408381</v>
          </cell>
          <cell r="FZ55">
            <v>2717.3581129455165</v>
          </cell>
          <cell r="GA55">
            <v>1875.5683364191132</v>
          </cell>
          <cell r="GB55">
            <v>1790.8260722322793</v>
          </cell>
          <cell r="GC55">
            <v>437.60057628149508</v>
          </cell>
          <cell r="GD55">
            <v>703.64690212159553</v>
          </cell>
          <cell r="GE55">
            <v>7524.9999999999991</v>
          </cell>
          <cell r="GF55">
            <v>1815</v>
          </cell>
          <cell r="GG55">
            <v>3372.7740564665946</v>
          </cell>
          <cell r="GH55">
            <v>2327.9479418145538</v>
          </cell>
          <cell r="GI55">
            <v>2222.7661813487694</v>
          </cell>
          <cell r="GJ55">
            <v>543.14809069357659</v>
          </cell>
          <cell r="GK55">
            <v>873.36372967650527</v>
          </cell>
          <cell r="GL55">
            <v>9339.9999999999982</v>
          </cell>
          <cell r="GM55">
            <v>903.40353340836919</v>
          </cell>
          <cell r="GN55">
            <v>314.60024807476617</v>
          </cell>
          <cell r="GO55">
            <v>149.27660983156593</v>
          </cell>
          <cell r="GP55">
            <v>483.09844864765006</v>
          </cell>
          <cell r="GQ55">
            <v>39.881436355161476</v>
          </cell>
          <cell r="GR55">
            <v>471.98940042826553</v>
          </cell>
          <cell r="GS55">
            <v>3111261.9145116345</v>
          </cell>
          <cell r="GT55">
            <v>758231.15012765164</v>
          </cell>
          <cell r="GU55">
            <v>318804.81224518886</v>
          </cell>
          <cell r="GV55">
            <v>207431.14221600245</v>
          </cell>
          <cell r="GW55">
            <v>12651.980899522319</v>
          </cell>
          <cell r="GX55">
            <v>3443.9337455028949</v>
          </cell>
          <cell r="GY55">
            <v>2410.1416154873932</v>
          </cell>
          <cell r="GZ55">
            <v>2135.6648747912186</v>
          </cell>
          <cell r="HA55">
            <v>429.37654384250209</v>
          </cell>
          <cell r="HB55">
            <v>317.23985031158219</v>
          </cell>
          <cell r="HC55">
            <v>8736.3566299355898</v>
          </cell>
          <cell r="HD55">
            <v>504.60176784615777</v>
          </cell>
          <cell r="HE55">
            <v>32375214</v>
          </cell>
          <cell r="HF55">
            <v>9054786</v>
          </cell>
          <cell r="HG55">
            <v>2620091</v>
          </cell>
          <cell r="HH55">
            <v>2231785</v>
          </cell>
          <cell r="HI55">
            <v>205347</v>
          </cell>
          <cell r="HJ55">
            <v>46487223</v>
          </cell>
          <cell r="HK55">
            <v>18286.370118166131</v>
          </cell>
          <cell r="HL55">
            <v>17051.313213785124</v>
          </cell>
          <cell r="HM55">
            <v>15919.289998992301</v>
          </cell>
          <cell r="HN55">
            <v>5040.9151282729799</v>
          </cell>
          <cell r="HO55">
            <v>4042.0338940095817</v>
          </cell>
          <cell r="HP55">
            <v>60339.922353226124</v>
          </cell>
          <cell r="HQ55">
            <v>10504</v>
          </cell>
          <cell r="HR55">
            <v>21440.063672542416</v>
          </cell>
          <cell r="HS55">
            <v>20030.981847936291</v>
          </cell>
          <cell r="HT55">
            <v>18697.868329481997</v>
          </cell>
          <cell r="HU55">
            <v>5899.2156606505132</v>
          </cell>
          <cell r="HV55">
            <v>4775.7928426148983</v>
          </cell>
          <cell r="HW55">
            <v>70843.922353226124</v>
          </cell>
          <cell r="HX55">
            <v>1510.0334819183336</v>
          </cell>
          <cell r="HY55">
            <v>452.03904974497675</v>
          </cell>
          <cell r="HZ55">
            <v>140.1277917798123</v>
          </cell>
          <cell r="IA55">
            <v>378.31893736088614</v>
          </cell>
          <cell r="IB55">
            <v>42.997468015711917</v>
          </cell>
          <cell r="IC55">
            <v>656.19211155779612</v>
          </cell>
          <cell r="ID55">
            <v>32199024.000418238</v>
          </cell>
          <cell r="IE55">
            <v>9423840.5657064151</v>
          </cell>
          <cell r="IF55">
            <v>2571402.5714978701</v>
          </cell>
          <cell r="IG55">
            <v>2106585.8202829524</v>
          </cell>
          <cell r="IH55">
            <v>186370.04209452018</v>
          </cell>
          <cell r="II55">
            <v>21323.384140802544</v>
          </cell>
          <cell r="IJ55">
            <v>20847.403716610297</v>
          </cell>
          <cell r="IK55">
            <v>18350.410998686148</v>
          </cell>
          <cell r="IL55">
            <v>5568.2801262296771</v>
          </cell>
          <cell r="IM55">
            <v>4334.4422519581331</v>
          </cell>
          <cell r="IN55">
            <v>70423.921234286783</v>
          </cell>
          <cell r="IO55">
            <v>660.10557471439267</v>
          </cell>
        </row>
        <row r="56">
          <cell r="B56">
            <v>200348</v>
          </cell>
          <cell r="C56">
            <v>69.087324137035822</v>
          </cell>
          <cell r="D56">
            <v>20.629392097101864</v>
          </cell>
          <cell r="E56">
            <v>6.4175918504842802</v>
          </cell>
          <cell r="F56">
            <v>3.7378264487667101</v>
          </cell>
          <cell r="G56">
            <v>0.12786546661132192</v>
          </cell>
          <cell r="H56">
            <v>6378166</v>
          </cell>
          <cell r="I56">
            <v>1935654</v>
          </cell>
          <cell r="J56">
            <v>630614</v>
          </cell>
          <cell r="K56">
            <v>385725</v>
          </cell>
          <cell r="L56">
            <v>13183</v>
          </cell>
          <cell r="M56">
            <v>9343342</v>
          </cell>
          <cell r="N56">
            <v>3785.9458618546146</v>
          </cell>
          <cell r="O56">
            <v>3904.5263226839875</v>
          </cell>
          <cell r="P56">
            <v>4171.5406000899948</v>
          </cell>
          <cell r="Q56">
            <v>1038.1078483473182</v>
          </cell>
          <cell r="R56">
            <v>713.87936702408024</v>
          </cell>
          <cell r="S56">
            <v>13613.999999999996</v>
          </cell>
          <cell r="T56">
            <v>2807</v>
          </cell>
          <cell r="U56">
            <v>4566.5503891225671</v>
          </cell>
          <cell r="V56">
            <v>4709.5803397086647</v>
          </cell>
          <cell r="W56">
            <v>5031.6489051034087</v>
          </cell>
          <cell r="X56">
            <v>1252.1499175636341</v>
          </cell>
          <cell r="Y56">
            <v>861.07044850172042</v>
          </cell>
          <cell r="Z56">
            <v>16420.999999999993</v>
          </cell>
          <cell r="AA56">
            <v>1396.7142495991429</v>
          </cell>
          <cell r="AB56">
            <v>411.00349933084266</v>
          </cell>
          <cell r="AC56">
            <v>125.329491761715</v>
          </cell>
          <cell r="AD56">
            <v>308.05017401632142</v>
          </cell>
          <cell r="AE56">
            <v>15.310013278168681</v>
          </cell>
          <cell r="AF56">
            <v>568.9873941903661</v>
          </cell>
          <cell r="AG56">
            <v>6455064.9727718057</v>
          </cell>
          <cell r="AH56">
            <v>1927474.656153199</v>
          </cell>
          <cell r="AI56">
            <v>599617.5547548749</v>
          </cell>
          <cell r="AJ56">
            <v>349237.90847472852</v>
          </cell>
          <cell r="AK56">
            <v>11946.907845391617</v>
          </cell>
          <cell r="AL56">
            <v>4621.6074437734205</v>
          </cell>
          <cell r="AM56">
            <v>4689.6794292295135</v>
          </cell>
          <cell r="AN56">
            <v>4784.3292614232314</v>
          </cell>
          <cell r="AO56">
            <v>1133.7046297406891</v>
          </cell>
          <cell r="AP56">
            <v>780.33295127361612</v>
          </cell>
          <cell r="AQ56">
            <v>16009.653715440469</v>
          </cell>
          <cell r="AR56">
            <v>583.60675165564874</v>
          </cell>
          <cell r="AS56">
            <v>67.339806145089881</v>
          </cell>
          <cell r="AT56">
            <v>20.752158837974559</v>
          </cell>
          <cell r="AU56">
            <v>5.4877216924344978</v>
          </cell>
          <cell r="AV56">
            <v>6.0305733859197357</v>
          </cell>
          <cell r="AW56">
            <v>0.38973993858131811</v>
          </cell>
          <cell r="AX56">
            <v>9994016</v>
          </cell>
          <cell r="AY56">
            <v>3214979</v>
          </cell>
          <cell r="AZ56">
            <v>997594</v>
          </cell>
          <cell r="BA56">
            <v>848200</v>
          </cell>
          <cell r="BB56">
            <v>67406</v>
          </cell>
          <cell r="BC56">
            <v>15122195</v>
          </cell>
          <cell r="BD56">
            <v>4931.3469900314276</v>
          </cell>
          <cell r="BE56">
            <v>5273.1557778677397</v>
          </cell>
          <cell r="BF56">
            <v>4465.0082362780031</v>
          </cell>
          <cell r="BG56">
            <v>1674.6288352418969</v>
          </cell>
          <cell r="BH56">
            <v>1676.928962664341</v>
          </cell>
          <cell r="BI56">
            <v>18021.06880208341</v>
          </cell>
          <cell r="BJ56">
            <v>3479</v>
          </cell>
          <cell r="BK56">
            <v>5883.3524657741273</v>
          </cell>
          <cell r="BL56">
            <v>6291.1480597173586</v>
          </cell>
          <cell r="BM56">
            <v>5326.9861702513381</v>
          </cell>
          <cell r="BN56">
            <v>1997.9189675748369</v>
          </cell>
          <cell r="BO56">
            <v>2000.663138765748</v>
          </cell>
          <cell r="BP56">
            <v>21500.06880208341</v>
          </cell>
          <cell r="BQ56">
            <v>1698.6940792922551</v>
          </cell>
          <cell r="BR56">
            <v>511.03216288704527</v>
          </cell>
          <cell r="BS56">
            <v>187.27174580836794</v>
          </cell>
          <cell r="BT56">
            <v>424.54174256605762</v>
          </cell>
          <cell r="BU56">
            <v>33.691828821109887</v>
          </cell>
          <cell r="BV56">
            <v>703.35565617048735</v>
          </cell>
          <cell r="BW56">
            <v>10183256.797882475</v>
          </cell>
          <cell r="BX56">
            <v>3138181.9261882468</v>
          </cell>
          <cell r="BY56">
            <v>829863.97538724495</v>
          </cell>
          <cell r="BZ56">
            <v>911955.06703688507</v>
          </cell>
          <cell r="CA56">
            <v>58937.233505147153</v>
          </cell>
          <cell r="CB56">
            <v>5994.7561612301806</v>
          </cell>
          <cell r="CC56">
            <v>6140.8697027194494</v>
          </cell>
          <cell r="CD56">
            <v>4431.335713805066</v>
          </cell>
          <cell r="CE56">
            <v>2148.0928153843133</v>
          </cell>
          <cell r="CF56">
            <v>1749.3034829922783</v>
          </cell>
          <cell r="CG56">
            <v>20464.357876131289</v>
          </cell>
          <cell r="CH56">
            <v>738.95282185412964</v>
          </cell>
          <cell r="CI56">
            <v>68.571200753097358</v>
          </cell>
          <cell r="CJ56">
            <v>21.238508785434039</v>
          </cell>
          <cell r="CK56">
            <v>5.4799377289006879</v>
          </cell>
          <cell r="CL56">
            <v>4.4051570787563152</v>
          </cell>
          <cell r="CM56">
            <v>0.30519565381159303</v>
          </cell>
          <cell r="CN56">
            <v>5487201</v>
          </cell>
          <cell r="CO56">
            <v>1798795</v>
          </cell>
          <cell r="CP56">
            <v>431758</v>
          </cell>
          <cell r="CQ56">
            <v>396170</v>
          </cell>
          <cell r="CR56">
            <v>14030</v>
          </cell>
          <cell r="CS56">
            <v>8127954</v>
          </cell>
          <cell r="CT56">
            <v>2689.6779248756857</v>
          </cell>
          <cell r="CU56">
            <v>2572.5399329790985</v>
          </cell>
          <cell r="CV56">
            <v>2044.2968577322624</v>
          </cell>
          <cell r="CW56">
            <v>1035.1648753526952</v>
          </cell>
          <cell r="CX56">
            <v>347.22024471946077</v>
          </cell>
          <cell r="CY56">
            <v>8688.8998356592037</v>
          </cell>
          <cell r="CZ56">
            <v>1053</v>
          </cell>
          <cell r="DA56">
            <v>3015.637587026541</v>
          </cell>
          <cell r="DB56">
            <v>2884.303746656607</v>
          </cell>
          <cell r="DC56">
            <v>2292.0433655648912</v>
          </cell>
          <cell r="DD56">
            <v>1160.6155807772088</v>
          </cell>
          <cell r="DE56">
            <v>389.2995556339539</v>
          </cell>
          <cell r="DF56">
            <v>9741.8998356592019</v>
          </cell>
          <cell r="DG56">
            <v>1819.5823740910637</v>
          </cell>
          <cell r="DH56">
            <v>623.64964233919738</v>
          </cell>
          <cell r="DI56">
            <v>188.37252666621777</v>
          </cell>
          <cell r="DJ56">
            <v>341.34471961396889</v>
          </cell>
          <cell r="DK56">
            <v>36.039085575509795</v>
          </cell>
          <cell r="DL56">
            <v>834.3294569965168</v>
          </cell>
          <cell r="DM56">
            <v>5573435.6544594076</v>
          </cell>
          <cell r="DN56">
            <v>1726256.2243660372</v>
          </cell>
          <cell r="DO56">
            <v>445406.81783369259</v>
          </cell>
          <cell r="DP56">
            <v>358049.14098905702</v>
          </cell>
          <cell r="DQ56">
            <v>24806.162351805528</v>
          </cell>
          <cell r="DR56">
            <v>3063.0301402229766</v>
          </cell>
          <cell r="DS56">
            <v>2767.9904022572055</v>
          </cell>
          <cell r="DT56">
            <v>2364.4998860312612</v>
          </cell>
          <cell r="DU56">
            <v>1048.9371020415356</v>
          </cell>
          <cell r="DV56">
            <v>688.31275698799777</v>
          </cell>
          <cell r="DW56">
            <v>9932.7702875409777</v>
          </cell>
          <cell r="DX56">
            <v>818.29678576128731</v>
          </cell>
          <cell r="DY56">
            <v>73.272791691766557</v>
          </cell>
          <cell r="DZ56">
            <v>19.574099069543898</v>
          </cell>
          <cell r="EA56">
            <v>3.7190950190033636</v>
          </cell>
          <cell r="EB56">
            <v>2.532960367088795</v>
          </cell>
          <cell r="EC56">
            <v>0.90105385259738391</v>
          </cell>
          <cell r="ED56">
            <v>5700974</v>
          </cell>
          <cell r="EE56">
            <v>1455641</v>
          </cell>
          <cell r="EF56">
            <v>318437</v>
          </cell>
          <cell r="EG56">
            <v>216760</v>
          </cell>
          <cell r="EH56">
            <v>74092</v>
          </cell>
          <cell r="EI56">
            <v>7765904</v>
          </cell>
          <cell r="EJ56">
            <v>3697.2654027716317</v>
          </cell>
          <cell r="EK56">
            <v>3067.5261600701406</v>
          </cell>
          <cell r="EL56">
            <v>3281.4064900348703</v>
          </cell>
          <cell r="EM56">
            <v>975.8430309860903</v>
          </cell>
          <cell r="EN56">
            <v>783.95891613726781</v>
          </cell>
          <cell r="EO56">
            <v>11806.000000000002</v>
          </cell>
          <cell r="EP56">
            <v>1054</v>
          </cell>
          <cell r="EQ56">
            <v>4027.3448314114166</v>
          </cell>
          <cell r="ER56">
            <v>3341.3845856769444</v>
          </cell>
          <cell r="ES56">
            <v>3574.3594326485204</v>
          </cell>
          <cell r="ET56">
            <v>1062.963016981291</v>
          </cell>
          <cell r="EU56">
            <v>853.94813328182818</v>
          </cell>
          <cell r="EV56">
            <v>12860.000000000002</v>
          </cell>
          <cell r="EW56">
            <v>1415.5663939017722</v>
          </cell>
          <cell r="EX56">
            <v>435.64006557033179</v>
          </cell>
          <cell r="EY56">
            <v>89.089249696426108</v>
          </cell>
          <cell r="EZ56">
            <v>203.9205471283251</v>
          </cell>
          <cell r="FA56">
            <v>86.764051717351137</v>
          </cell>
          <cell r="FB56">
            <v>603.88055987558312</v>
          </cell>
          <cell r="FC56">
            <v>5690294.6609025672</v>
          </cell>
          <cell r="FD56">
            <v>1520105.7426056725</v>
          </cell>
          <cell r="FE56">
            <v>288821.34884458297</v>
          </cell>
          <cell r="FF56">
            <v>196707.27046616341</v>
          </cell>
          <cell r="FG56">
            <v>69974.977181014343</v>
          </cell>
          <cell r="FH56">
            <v>4019.8006150868141</v>
          </cell>
          <cell r="FI56">
            <v>3489.3616605616348</v>
          </cell>
          <cell r="FJ56">
            <v>3241.9326667218447</v>
          </cell>
          <cell r="FK56">
            <v>964.62702379068037</v>
          </cell>
          <cell r="FL56">
            <v>806.49734303522268</v>
          </cell>
          <cell r="FM56">
            <v>12522.219309196196</v>
          </cell>
          <cell r="FN56">
            <v>620.16994018758282</v>
          </cell>
          <cell r="FO56">
            <v>70.57606669005321</v>
          </cell>
          <cell r="FP56">
            <v>17.199764496935536</v>
          </cell>
          <cell r="FQ56">
            <v>7.2317890002063994</v>
          </cell>
          <cell r="FR56">
            <v>4.7053814589982688</v>
          </cell>
          <cell r="FS56">
            <v>0.28699835380658612</v>
          </cell>
          <cell r="FT56">
            <v>3155689</v>
          </cell>
          <cell r="FU56">
            <v>753766</v>
          </cell>
          <cell r="FV56">
            <v>323494</v>
          </cell>
          <cell r="FW56">
            <v>266585</v>
          </cell>
          <cell r="FX56">
            <v>28244</v>
          </cell>
          <cell r="FY56">
            <v>4527778</v>
          </cell>
          <cell r="FZ56">
            <v>2837.2545874649181</v>
          </cell>
          <cell r="GA56">
            <v>1867.1225279924947</v>
          </cell>
          <cell r="GB56">
            <v>1741.8894283556483</v>
          </cell>
          <cell r="GC56">
            <v>517.0523545708254</v>
          </cell>
          <cell r="GD56">
            <v>652.68110161611276</v>
          </cell>
          <cell r="GE56">
            <v>7616</v>
          </cell>
          <cell r="GF56">
            <v>1526</v>
          </cell>
          <cell r="GG56">
            <v>3405.748613262117</v>
          </cell>
          <cell r="GH56">
            <v>2241.233475696873</v>
          </cell>
          <cell r="GI56">
            <v>2090.9077145519086</v>
          </cell>
          <cell r="GJ56">
            <v>620.65291826240627</v>
          </cell>
          <cell r="GK56">
            <v>783.45727822669414</v>
          </cell>
          <cell r="GL56">
            <v>9142</v>
          </cell>
          <cell r="GM56">
            <v>926.57719589508895</v>
          </cell>
          <cell r="GN56">
            <v>336.31748239242654</v>
          </cell>
          <cell r="GO56">
            <v>154.71462358123551</v>
          </cell>
          <cell r="GP56">
            <v>429.52347786640127</v>
          </cell>
          <cell r="GQ56">
            <v>36.050466036806121</v>
          </cell>
          <cell r="GR56">
            <v>495.27215051411071</v>
          </cell>
          <cell r="GS56">
            <v>3195527.6208575577</v>
          </cell>
          <cell r="GT56">
            <v>778767.15294405783</v>
          </cell>
          <cell r="GU56">
            <v>327439.35135776532</v>
          </cell>
          <cell r="GV56">
            <v>213049.22651660265</v>
          </cell>
          <cell r="GW56">
            <v>12994.648324016767</v>
          </cell>
          <cell r="GX56">
            <v>3448.7440819980734</v>
          </cell>
          <cell r="GY56">
            <v>2315.5714279383374</v>
          </cell>
          <cell r="GZ56">
            <v>2116.4085448318192</v>
          </cell>
          <cell r="HA56">
            <v>496.01299462114468</v>
          </cell>
          <cell r="HB56">
            <v>360.45715222515395</v>
          </cell>
          <cell r="HC56">
            <v>8737.1942016145276</v>
          </cell>
          <cell r="HD56">
            <v>518.21876629036376</v>
          </cell>
          <cell r="HE56">
            <v>30716046</v>
          </cell>
          <cell r="HF56">
            <v>9158835</v>
          </cell>
          <cell r="HG56">
            <v>2701897</v>
          </cell>
          <cell r="HH56">
            <v>2113440</v>
          </cell>
          <cell r="HI56">
            <v>196955</v>
          </cell>
          <cell r="HJ56">
            <v>44887173</v>
          </cell>
          <cell r="HK56">
            <v>17941.490766998279</v>
          </cell>
          <cell r="HL56">
            <v>16684.870721593459</v>
          </cell>
          <cell r="HM56">
            <v>15704.141612490777</v>
          </cell>
          <cell r="HN56">
            <v>5240.7969444988266</v>
          </cell>
          <cell r="HO56">
            <v>4174.6685921612625</v>
          </cell>
          <cell r="HP56">
            <v>59745.968637742611</v>
          </cell>
          <cell r="HQ56">
            <v>9919</v>
          </cell>
          <cell r="HR56">
            <v>20898.63388659677</v>
          </cell>
          <cell r="HS56">
            <v>19467.650207456449</v>
          </cell>
          <cell r="HT56">
            <v>18315.945588120067</v>
          </cell>
          <cell r="HU56">
            <v>6094.3004011593766</v>
          </cell>
          <cell r="HV56">
            <v>4888.438554409945</v>
          </cell>
          <cell r="HW56">
            <v>69664.968637742611</v>
          </cell>
          <cell r="HX56">
            <v>1469.7633427465121</v>
          </cell>
          <cell r="HY56">
            <v>470.46432940797376</v>
          </cell>
          <cell r="HZ56">
            <v>147.51610759056206</v>
          </cell>
          <cell r="IA56">
            <v>346.78960026288502</v>
          </cell>
          <cell r="IB56">
            <v>40.289961264282127</v>
          </cell>
          <cell r="IC56">
            <v>644.32919267376712</v>
          </cell>
          <cell r="ID56">
            <v>31097579.706873812</v>
          </cell>
          <cell r="IE56">
            <v>9090785.7022572123</v>
          </cell>
          <cell r="IF56">
            <v>2491149.048178161</v>
          </cell>
          <cell r="IG56">
            <v>2028998.6134834364</v>
          </cell>
          <cell r="IH56">
            <v>178659.92920737542</v>
          </cell>
          <cell r="II56">
            <v>21158.222417469264</v>
          </cell>
          <cell r="IJ56">
            <v>19323.00736529152</v>
          </cell>
          <cell r="IK56">
            <v>16887.301928359331</v>
          </cell>
          <cell r="IL56">
            <v>5850.8058256226459</v>
          </cell>
          <cell r="IM56">
            <v>4434.3534617830746</v>
          </cell>
          <cell r="IN56">
            <v>67653.690998525839</v>
          </cell>
          <cell r="IO56">
            <v>663.48446533357776</v>
          </cell>
        </row>
        <row r="57">
          <cell r="B57">
            <v>200349</v>
          </cell>
          <cell r="C57">
            <v>69.087324137035822</v>
          </cell>
          <cell r="D57">
            <v>20.629392097101864</v>
          </cell>
          <cell r="E57">
            <v>6.4175918504842802</v>
          </cell>
          <cell r="F57">
            <v>3.7378264487667101</v>
          </cell>
          <cell r="G57">
            <v>0.12786546661132192</v>
          </cell>
          <cell r="H57">
            <v>6586081</v>
          </cell>
          <cell r="I57">
            <v>2030763</v>
          </cell>
          <cell r="J57">
            <v>674326</v>
          </cell>
          <cell r="K57">
            <v>331039</v>
          </cell>
          <cell r="L57">
            <v>13179</v>
          </cell>
          <cell r="M57">
            <v>9635388</v>
          </cell>
          <cell r="N57">
            <v>3847.0773327793531</v>
          </cell>
          <cell r="O57">
            <v>3969.9358506693752</v>
          </cell>
          <cell r="P57">
            <v>4148.5072099421104</v>
          </cell>
          <cell r="Q57">
            <v>976.08621178323017</v>
          </cell>
          <cell r="R57">
            <v>651.39339482592527</v>
          </cell>
          <cell r="S57">
            <v>13592.999999999993</v>
          </cell>
          <cell r="T57">
            <v>2764</v>
          </cell>
          <cell r="U57">
            <v>4629.3418621549245</v>
          </cell>
          <cell r="V57">
            <v>4777.1824254689163</v>
          </cell>
          <cell r="W57">
            <v>4992.0644767912236</v>
          </cell>
          <cell r="X57">
            <v>1174.5635375662691</v>
          </cell>
          <cell r="Y57">
            <v>783.84769801866116</v>
          </cell>
          <cell r="Z57">
            <v>16356.999999999995</v>
          </cell>
          <cell r="AA57">
            <v>1422.6819267424394</v>
          </cell>
          <cell r="AB57">
            <v>425.09638928027022</v>
          </cell>
          <cell r="AC57">
            <v>135.07958543705354</v>
          </cell>
          <cell r="AD57">
            <v>281.8400107038251</v>
          </cell>
          <cell r="AE57">
            <v>16.813215160690881</v>
          </cell>
          <cell r="AF57">
            <v>589.06816653420583</v>
          </cell>
          <cell r="AG57">
            <v>6656831.7394210529</v>
          </cell>
          <cell r="AH57">
            <v>1987721.9705971014</v>
          </cell>
          <cell r="AI57">
            <v>618359.87505054031</v>
          </cell>
          <cell r="AJ57">
            <v>360154.08110529371</v>
          </cell>
          <cell r="AK57">
            <v>12320.33382601132</v>
          </cell>
          <cell r="AL57">
            <v>4679.0724014210364</v>
          </cell>
          <cell r="AM57">
            <v>4675.932378448354</v>
          </cell>
          <cell r="AN57">
            <v>4577.7448387172699</v>
          </cell>
          <cell r="AO57">
            <v>1277.867114061977</v>
          </cell>
          <cell r="AP57">
            <v>732.77678946357207</v>
          </cell>
          <cell r="AQ57">
            <v>15943.39352211221</v>
          </cell>
          <cell r="AR57">
            <v>604.34988239087795</v>
          </cell>
          <cell r="AS57">
            <v>67.339806145089881</v>
          </cell>
          <cell r="AT57">
            <v>20.752158837974559</v>
          </cell>
          <cell r="AU57">
            <v>5.4877216924344978</v>
          </cell>
          <cell r="AV57">
            <v>6.0305733859197357</v>
          </cell>
          <cell r="AW57">
            <v>0.38973993858131811</v>
          </cell>
          <cell r="AX57">
            <v>10329374</v>
          </cell>
          <cell r="AY57">
            <v>3426528</v>
          </cell>
          <cell r="AZ57">
            <v>906201</v>
          </cell>
          <cell r="BA57">
            <v>849425</v>
          </cell>
          <cell r="BB57">
            <v>67394</v>
          </cell>
          <cell r="BC57">
            <v>15578922</v>
          </cell>
          <cell r="BD57">
            <v>4950.0919521548994</v>
          </cell>
          <cell r="BE57">
            <v>5327.4125295085305</v>
          </cell>
          <cell r="BF57">
            <v>4533.9955756027639</v>
          </cell>
          <cell r="BG57">
            <v>1666.383438719532</v>
          </cell>
          <cell r="BH57">
            <v>1672.4749520788466</v>
          </cell>
          <cell r="BI57">
            <v>18150.35844806457</v>
          </cell>
          <cell r="BJ57">
            <v>3569</v>
          </cell>
          <cell r="BK57">
            <v>5923.4544467741016</v>
          </cell>
          <cell r="BL57">
            <v>6374.9695445515817</v>
          </cell>
          <cell r="BM57">
            <v>5425.5388614077765</v>
          </cell>
          <cell r="BN57">
            <v>1994.0531379052354</v>
          </cell>
          <cell r="BO57">
            <v>2001.3424574258775</v>
          </cell>
          <cell r="BP57">
            <v>21719.35844806457</v>
          </cell>
          <cell r="BQ57">
            <v>1743.8091392135802</v>
          </cell>
          <cell r="BR57">
            <v>537.49715603402524</v>
          </cell>
          <cell r="BS57">
            <v>167.02506850441506</v>
          </cell>
          <cell r="BT57">
            <v>425.97911953957555</v>
          </cell>
          <cell r="BU57">
            <v>33.674396777991717</v>
          </cell>
          <cell r="BV57">
            <v>717.28278886562839</v>
          </cell>
          <cell r="BW57">
            <v>10490815.87429476</v>
          </cell>
          <cell r="BX57">
            <v>3232962.6386841629</v>
          </cell>
          <cell r="BY57">
            <v>854927.88204145024</v>
          </cell>
          <cell r="BZ57">
            <v>939498.3239451946</v>
          </cell>
          <cell r="CA57">
            <v>60717.281034431457</v>
          </cell>
          <cell r="CB57">
            <v>6016.0344606439485</v>
          </cell>
          <cell r="CC57">
            <v>6014.846036654204</v>
          </cell>
          <cell r="CD57">
            <v>5118.5602837747165</v>
          </cell>
          <cell r="CE57">
            <v>2205.5032297373218</v>
          </cell>
          <cell r="CF57">
            <v>1803.0695971995531</v>
          </cell>
          <cell r="CG57">
            <v>21158.013608009744</v>
          </cell>
          <cell r="CH57">
            <v>736.31307213557704</v>
          </cell>
          <cell r="CI57">
            <v>68.571200753097358</v>
          </cell>
          <cell r="CJ57">
            <v>21.238508785434039</v>
          </cell>
          <cell r="CK57">
            <v>5.4799377289006879</v>
          </cell>
          <cell r="CL57">
            <v>4.4051570787563152</v>
          </cell>
          <cell r="CM57">
            <v>0.30519565381159303</v>
          </cell>
          <cell r="CN57">
            <v>5537665</v>
          </cell>
          <cell r="CO57">
            <v>1746454</v>
          </cell>
          <cell r="CP57">
            <v>487216</v>
          </cell>
          <cell r="CQ57">
            <v>363456</v>
          </cell>
          <cell r="CR57">
            <v>12889</v>
          </cell>
          <cell r="CS57">
            <v>8147680</v>
          </cell>
          <cell r="CT57">
            <v>2741.9221089476023</v>
          </cell>
          <cell r="CU57">
            <v>2730.7774973177829</v>
          </cell>
          <cell r="CV57">
            <v>1959.7437255218358</v>
          </cell>
          <cell r="CW57">
            <v>1002.1414681158965</v>
          </cell>
          <cell r="CX57">
            <v>283.34981923330412</v>
          </cell>
          <cell r="CY57">
            <v>8717.934619136422</v>
          </cell>
          <cell r="CZ57">
            <v>1105</v>
          </cell>
          <cell r="DA57">
            <v>3089.4612983028933</v>
          </cell>
          <cell r="DB57">
            <v>3076.9041048645436</v>
          </cell>
          <cell r="DC57">
            <v>2208.1416444449924</v>
          </cell>
          <cell r="DD57">
            <v>1129.1631046210987</v>
          </cell>
          <cell r="DE57">
            <v>319.26446690289356</v>
          </cell>
          <cell r="DF57">
            <v>9822.934619136422</v>
          </cell>
          <cell r="DG57">
            <v>1792.4370837860818</v>
          </cell>
          <cell r="DH57">
            <v>567.60104978211052</v>
          </cell>
          <cell r="DI57">
            <v>220.64526577164384</v>
          </cell>
          <cell r="DJ57">
            <v>321.88086779718247</v>
          </cell>
          <cell r="DK57">
            <v>40.37091921012393</v>
          </cell>
          <cell r="DL57">
            <v>829.45477252054627</v>
          </cell>
          <cell r="DM57">
            <v>5586962.0095199635</v>
          </cell>
          <cell r="DN57">
            <v>1730445.732609052</v>
          </cell>
          <cell r="DO57">
            <v>446487.79035009554</v>
          </cell>
          <cell r="DP57">
            <v>358918.10227441252</v>
          </cell>
          <cell r="DQ57">
            <v>24866.365246476402</v>
          </cell>
          <cell r="DR57">
            <v>3116.9640820635573</v>
          </cell>
          <cell r="DS57">
            <v>3048.7007261056542</v>
          </cell>
          <cell r="DT57">
            <v>2023.5548167717623</v>
          </cell>
          <cell r="DU57">
            <v>1115.0650385985887</v>
          </cell>
          <cell r="DV57">
            <v>615.94746250515379</v>
          </cell>
          <cell r="DW57">
            <v>9920.2321260447152</v>
          </cell>
          <cell r="DX57">
            <v>821.31949096321728</v>
          </cell>
          <cell r="DY57">
            <v>73.272791691766557</v>
          </cell>
          <cell r="DZ57">
            <v>19.574099069543898</v>
          </cell>
          <cell r="EA57">
            <v>3.7190950190033636</v>
          </cell>
          <cell r="EB57">
            <v>2.532960367088795</v>
          </cell>
          <cell r="EC57">
            <v>0.90105385259738391</v>
          </cell>
          <cell r="ED57">
            <v>6066048</v>
          </cell>
          <cell r="EE57">
            <v>1829292</v>
          </cell>
          <cell r="EF57">
            <v>328965</v>
          </cell>
          <cell r="EG57">
            <v>220718</v>
          </cell>
          <cell r="EH57">
            <v>75436</v>
          </cell>
          <cell r="EI57">
            <v>8520459</v>
          </cell>
          <cell r="EJ57">
            <v>3828.2478019133382</v>
          </cell>
          <cell r="EK57">
            <v>3426.2777232307108</v>
          </cell>
          <cell r="EL57">
            <v>3216.7329280102422</v>
          </cell>
          <cell r="EM57">
            <v>913.91552592498897</v>
          </cell>
          <cell r="EN57">
            <v>731.82602092072148</v>
          </cell>
          <cell r="EO57">
            <v>12117.000000000002</v>
          </cell>
          <cell r="EP57">
            <v>1625</v>
          </cell>
          <cell r="EQ57">
            <v>4341.6506803576049</v>
          </cell>
          <cell r="ER57">
            <v>3885.7727550248765</v>
          </cell>
          <cell r="ES57">
            <v>3648.1260952972475</v>
          </cell>
          <cell r="ET57">
            <v>1036.4799172452915</v>
          </cell>
          <cell r="EU57">
            <v>829.97055207498181</v>
          </cell>
          <cell r="EV57">
            <v>13742.000000000002</v>
          </cell>
          <cell r="EW57">
            <v>1397.1755091776208</v>
          </cell>
          <cell r="EX57">
            <v>470.76659272842346</v>
          </cell>
          <cell r="EY57">
            <v>90.173692303033206</v>
          </cell>
          <cell r="EZ57">
            <v>212.94961564389411</v>
          </cell>
          <cell r="FA57">
            <v>90.889971712134795</v>
          </cell>
          <cell r="FB57">
            <v>620.03049046718081</v>
          </cell>
          <cell r="FC57">
            <v>6243178.174252375</v>
          </cell>
          <cell r="FD57">
            <v>1667803.0858398695</v>
          </cell>
          <cell r="FE57">
            <v>316883.9662652238</v>
          </cell>
          <cell r="FF57">
            <v>215819.8495640503</v>
          </cell>
          <cell r="FG57">
            <v>76773.92407848053</v>
          </cell>
          <cell r="FH57">
            <v>4468.4280058180502</v>
          </cell>
          <cell r="FI57">
            <v>3542.7388255691162</v>
          </cell>
          <cell r="FJ57">
            <v>3514.1509477101081</v>
          </cell>
          <cell r="FK57">
            <v>1013.478464901087</v>
          </cell>
          <cell r="FL57">
            <v>844.69081277346663</v>
          </cell>
          <cell r="FM57">
            <v>13383.487056771828</v>
          </cell>
          <cell r="FN57">
            <v>636.6396861936505</v>
          </cell>
          <cell r="FO57">
            <v>70.57606669005321</v>
          </cell>
          <cell r="FP57">
            <v>17.199764496935536</v>
          </cell>
          <cell r="FQ57">
            <v>7.2317890002063994</v>
          </cell>
          <cell r="FR57">
            <v>4.7053814589982688</v>
          </cell>
          <cell r="FS57">
            <v>0.28699835380658612</v>
          </cell>
          <cell r="FT57">
            <v>3300681</v>
          </cell>
          <cell r="FU57">
            <v>828623</v>
          </cell>
          <cell r="FV57">
            <v>360004</v>
          </cell>
          <cell r="FW57">
            <v>238087</v>
          </cell>
          <cell r="FX57">
            <v>14649</v>
          </cell>
          <cell r="FY57">
            <v>4742044</v>
          </cell>
          <cell r="FZ57">
            <v>2949.5056012859927</v>
          </cell>
          <cell r="GA57">
            <v>1924.9219837241492</v>
          </cell>
          <cell r="GB57">
            <v>2096.8181857808231</v>
          </cell>
          <cell r="GC57">
            <v>528.69396260191775</v>
          </cell>
          <cell r="GD57">
            <v>506.06026660711666</v>
          </cell>
          <cell r="GE57">
            <v>8005.9999999999991</v>
          </cell>
          <cell r="GF57">
            <v>1411</v>
          </cell>
          <cell r="GG57">
            <v>3469.3347798289024</v>
          </cell>
          <cell r="GH57">
            <v>2264.1756583475285</v>
          </cell>
          <cell r="GI57">
            <v>2466.3673314386724</v>
          </cell>
          <cell r="GJ57">
            <v>621.8724763705045</v>
          </cell>
          <cell r="GK57">
            <v>595.24975401439144</v>
          </cell>
          <cell r="GL57">
            <v>9417</v>
          </cell>
          <cell r="GM57">
            <v>951.38728588273636</v>
          </cell>
          <cell r="GN57">
            <v>365.97116347622824</v>
          </cell>
          <cell r="GO57">
            <v>145.9652807637554</v>
          </cell>
          <cell r="GP57">
            <v>382.85502099975639</v>
          </cell>
          <cell r="GQ57">
            <v>24.609837973399362</v>
          </cell>
          <cell r="GR57">
            <v>503.56206859934161</v>
          </cell>
          <cell r="GS57">
            <v>3346748.1359116668</v>
          </cell>
          <cell r="GT57">
            <v>815620.40034106176</v>
          </cell>
          <cell r="GU57">
            <v>342934.61637694755</v>
          </cell>
          <cell r="GV57">
            <v>223131.25915353987</v>
          </cell>
          <cell r="GW57">
            <v>13609.588216783988</v>
          </cell>
          <cell r="GX57">
            <v>3517.7557925912533</v>
          </cell>
          <cell r="GY57">
            <v>2228.6466304989099</v>
          </cell>
          <cell r="GZ57">
            <v>2349.4259359661478</v>
          </cell>
          <cell r="HA57">
            <v>582.80875766203371</v>
          </cell>
          <cell r="HB57">
            <v>553.01413327038222</v>
          </cell>
          <cell r="HC57">
            <v>9231.6512499887285</v>
          </cell>
          <cell r="HD57">
            <v>513.67235087068411</v>
          </cell>
          <cell r="HE57">
            <v>31819849</v>
          </cell>
          <cell r="HF57">
            <v>9861660</v>
          </cell>
          <cell r="HG57">
            <v>2756712</v>
          </cell>
          <cell r="HH57">
            <v>2002725</v>
          </cell>
          <cell r="HI57">
            <v>183547</v>
          </cell>
          <cell r="HJ57">
            <v>46624493</v>
          </cell>
          <cell r="HK57">
            <v>18316.844797081187</v>
          </cell>
          <cell r="HL57">
            <v>17379.325584450547</v>
          </cell>
          <cell r="HM57">
            <v>15955.797624857776</v>
          </cell>
          <cell r="HN57">
            <v>5087.2206071455657</v>
          </cell>
          <cell r="HO57">
            <v>3845.1044536659142</v>
          </cell>
          <cell r="HP57">
            <v>60584.293067200982</v>
          </cell>
          <cell r="HQ57">
            <v>10474</v>
          </cell>
          <cell r="HR57">
            <v>21453.243067418429</v>
          </cell>
          <cell r="HS57">
            <v>20379.004488257448</v>
          </cell>
          <cell r="HT57">
            <v>18740.238409379912</v>
          </cell>
          <cell r="HU57">
            <v>5956.1321737083999</v>
          </cell>
          <cell r="HV57">
            <v>4529.6749284368052</v>
          </cell>
          <cell r="HW57">
            <v>71058.293067200982</v>
          </cell>
          <cell r="HX57">
            <v>1483.2185931051886</v>
          </cell>
          <cell r="HY57">
            <v>483.91274488812104</v>
          </cell>
          <cell r="HZ57">
            <v>147.10122356929054</v>
          </cell>
          <cell r="IA57">
            <v>336.24589609351563</v>
          </cell>
          <cell r="IB57">
            <v>40.521009321819534</v>
          </cell>
          <cell r="IC57">
            <v>656.14428643686188</v>
          </cell>
          <cell r="ID57">
            <v>32324535.933399819</v>
          </cell>
          <cell r="IE57">
            <v>9434553.8280712478</v>
          </cell>
          <cell r="IF57">
            <v>2579594.1300842576</v>
          </cell>
          <cell r="IG57">
            <v>2097521.616042491</v>
          </cell>
          <cell r="IH57">
            <v>188287.49240218371</v>
          </cell>
          <cell r="II57">
            <v>21793.507769968597</v>
          </cell>
          <cell r="IJ57">
            <v>19496.394603643854</v>
          </cell>
          <cell r="IK57">
            <v>17536.184047233066</v>
          </cell>
          <cell r="IL57">
            <v>6238.0586362878166</v>
          </cell>
          <cell r="IM57">
            <v>4646.6634359178133</v>
          </cell>
          <cell r="IN57">
            <v>69710.808493051154</v>
          </cell>
          <cell r="IO57">
            <v>668.82731685212889</v>
          </cell>
        </row>
        <row r="58">
          <cell r="B58">
            <v>200350</v>
          </cell>
          <cell r="C58">
            <v>69.087324137035822</v>
          </cell>
          <cell r="D58">
            <v>20.629392097101864</v>
          </cell>
          <cell r="E58">
            <v>6.4175918504842802</v>
          </cell>
          <cell r="F58">
            <v>3.7378264487667101</v>
          </cell>
          <cell r="G58">
            <v>0.12786546661132192</v>
          </cell>
          <cell r="H58">
            <v>6941566</v>
          </cell>
          <cell r="I58">
            <v>1947828</v>
          </cell>
          <cell r="J58">
            <v>669234</v>
          </cell>
          <cell r="K58">
            <v>391712</v>
          </cell>
          <cell r="L58">
            <v>14257</v>
          </cell>
          <cell r="M58">
            <v>9964597</v>
          </cell>
          <cell r="N58">
            <v>3885.8636575180894</v>
          </cell>
          <cell r="O58">
            <v>4085.5243689667491</v>
          </cell>
          <cell r="P58">
            <v>4062.5774530260173</v>
          </cell>
          <cell r="Q58">
            <v>1007.6648536378663</v>
          </cell>
          <cell r="R58">
            <v>718.36966685127595</v>
          </cell>
          <cell r="S58">
            <v>13760</v>
          </cell>
          <cell r="T58">
            <v>2748</v>
          </cell>
          <cell r="U58">
            <v>4661.9067774933592</v>
          </cell>
          <cell r="V58">
            <v>4901.4415903272602</v>
          </cell>
          <cell r="W58">
            <v>4873.911961813481</v>
          </cell>
          <cell r="X58">
            <v>1208.9048985358936</v>
          </cell>
          <cell r="Y58">
            <v>861.83477183000457</v>
          </cell>
          <cell r="Z58">
            <v>16507.999999999996</v>
          </cell>
          <cell r="AA58">
            <v>1488.9971703235947</v>
          </cell>
          <cell r="AB58">
            <v>397.39900274318012</v>
          </cell>
          <cell r="AC58">
            <v>137.30941495114573</v>
          </cell>
          <cell r="AD58">
            <v>324.02217947367319</v>
          </cell>
          <cell r="AE58">
            <v>16.542614043904194</v>
          </cell>
          <cell r="AF58">
            <v>603.62230433729098</v>
          </cell>
          <cell r="AG58">
            <v>6884273.4283393482</v>
          </cell>
          <cell r="AH58">
            <v>2055635.7860260492</v>
          </cell>
          <cell r="AI58">
            <v>639487.16500560101</v>
          </cell>
          <cell r="AJ58">
            <v>372459.34217901417</v>
          </cell>
          <cell r="AK58">
            <v>12741.278449987785</v>
          </cell>
          <cell r="AL58">
            <v>4623.4294903617792</v>
          </cell>
          <cell r="AM58">
            <v>5172.7250743870327</v>
          </cell>
          <cell r="AN58">
            <v>4657.2710635547355</v>
          </cell>
          <cell r="AO58">
            <v>1149.4871825873774</v>
          </cell>
          <cell r="AP58">
            <v>770.20949749370675</v>
          </cell>
          <cell r="AQ58">
            <v>16373.122308384633</v>
          </cell>
          <cell r="AR58">
            <v>608.59479409722337</v>
          </cell>
          <cell r="AS58">
            <v>67.339806145089881</v>
          </cell>
          <cell r="AT58">
            <v>20.752158837974559</v>
          </cell>
          <cell r="AU58">
            <v>5.4877216924344978</v>
          </cell>
          <cell r="AV58">
            <v>6.0305733859197357</v>
          </cell>
          <cell r="AW58">
            <v>0.38973993858131811</v>
          </cell>
          <cell r="AX58">
            <v>12029817</v>
          </cell>
          <cell r="AY58">
            <v>3476888</v>
          </cell>
          <cell r="AZ58">
            <v>1036471</v>
          </cell>
          <cell r="BA58">
            <v>1059074</v>
          </cell>
          <cell r="BB58">
            <v>66461</v>
          </cell>
          <cell r="BC58">
            <v>17668711</v>
          </cell>
          <cell r="BD58">
            <v>5748.6635530215453</v>
          </cell>
          <cell r="BE58">
            <v>5549.0181778137157</v>
          </cell>
          <cell r="BF58">
            <v>4680.2409822239297</v>
          </cell>
          <cell r="BG58">
            <v>1662.905299175136</v>
          </cell>
          <cell r="BH58">
            <v>1574.4532418618091</v>
          </cell>
          <cell r="BI58">
            <v>19215.281254096139</v>
          </cell>
          <cell r="BJ58">
            <v>3563</v>
          </cell>
          <cell r="BK58">
            <v>6814.611429014747</v>
          </cell>
          <cell r="BL58">
            <v>6577.9467428502348</v>
          </cell>
          <cell r="BM58">
            <v>5548.0762430848181</v>
          </cell>
          <cell r="BN58">
            <v>1971.2500744928527</v>
          </cell>
          <cell r="BO58">
            <v>1866.3967646534823</v>
          </cell>
          <cell r="BP58">
            <v>22778.281254096135</v>
          </cell>
          <cell r="BQ58">
            <v>1765.2975705673161</v>
          </cell>
          <cell r="BR58">
            <v>528.56736849977278</v>
          </cell>
          <cell r="BS58">
            <v>186.81628632841313</v>
          </cell>
          <cell r="BT58">
            <v>537.26009383790131</v>
          </cell>
          <cell r="BU58">
            <v>35.60925589813656</v>
          </cell>
          <cell r="BV58">
            <v>775.68236175952461</v>
          </cell>
          <cell r="BW58">
            <v>11898075.735736173</v>
          </cell>
          <cell r="BX58">
            <v>3666638.9713426828</v>
          </cell>
          <cell r="BY58">
            <v>969609.68632056029</v>
          </cell>
          <cell r="BZ58">
            <v>1065524.5832010729</v>
          </cell>
          <cell r="CA58">
            <v>68862.023399510595</v>
          </cell>
          <cell r="CB58">
            <v>6739.983068074167</v>
          </cell>
          <cell r="CC58">
            <v>6936.937824500339</v>
          </cell>
          <cell r="CD58">
            <v>5190.177502062309</v>
          </cell>
          <cell r="CE58">
            <v>1983.2565184388257</v>
          </cell>
          <cell r="CF58">
            <v>1933.8237113546134</v>
          </cell>
          <cell r="CG58">
            <v>22784.178624430253</v>
          </cell>
          <cell r="CH58">
            <v>775.48158708055371</v>
          </cell>
          <cell r="CI58">
            <v>68.571200753097358</v>
          </cell>
          <cell r="CJ58">
            <v>21.238508785434039</v>
          </cell>
          <cell r="CK58">
            <v>5.4799377289006879</v>
          </cell>
          <cell r="CL58">
            <v>4.4051570787563152</v>
          </cell>
          <cell r="CM58">
            <v>0.30519565381159303</v>
          </cell>
          <cell r="CN58">
            <v>5397988</v>
          </cell>
          <cell r="CO58">
            <v>1733586</v>
          </cell>
          <cell r="CP58">
            <v>503943</v>
          </cell>
          <cell r="CQ58">
            <v>406240</v>
          </cell>
          <cell r="CR58">
            <v>13311</v>
          </cell>
          <cell r="CS58">
            <v>8055068</v>
          </cell>
          <cell r="CT58">
            <v>2734.8934381399331</v>
          </cell>
          <cell r="CU58">
            <v>2747.6705186874433</v>
          </cell>
          <cell r="CV58">
            <v>1961.2398164848248</v>
          </cell>
          <cell r="CW58">
            <v>1036.3268991683631</v>
          </cell>
          <cell r="CX58">
            <v>299.79862372296395</v>
          </cell>
          <cell r="CY58">
            <v>8779.929296203527</v>
          </cell>
          <cell r="CZ58">
            <v>1045</v>
          </cell>
          <cell r="DA58">
            <v>3060.404446991909</v>
          </cell>
          <cell r="DB58">
            <v>3074.7022743155831</v>
          </cell>
          <cell r="DC58">
            <v>2194.669442064253</v>
          </cell>
          <cell r="DD58">
            <v>1159.6720393278877</v>
          </cell>
          <cell r="DE58">
            <v>335.48109350389541</v>
          </cell>
          <cell r="DF58">
            <v>9824.9292962035288</v>
          </cell>
          <cell r="DG58">
            <v>1763.8152386380555</v>
          </cell>
          <cell r="DH58">
            <v>563.82239492956751</v>
          </cell>
          <cell r="DI58">
            <v>229.62136818472462</v>
          </cell>
          <cell r="DJ58">
            <v>350.3059366986592</v>
          </cell>
          <cell r="DK58">
            <v>39.677347718688772</v>
          </cell>
          <cell r="DL58">
            <v>819.86014933589161</v>
          </cell>
          <cell r="DM58">
            <v>5523456.8490785034</v>
          </cell>
          <cell r="DN58">
            <v>1710776.3248526859</v>
          </cell>
          <cell r="DO58">
            <v>441412.71042060608</v>
          </cell>
          <cell r="DP58">
            <v>354838.39820063469</v>
          </cell>
          <cell r="DQ58">
            <v>24583.717447568411</v>
          </cell>
          <cell r="DR58">
            <v>3131.5393631271077</v>
          </cell>
          <cell r="DS58">
            <v>3034.2468483650696</v>
          </cell>
          <cell r="DT58">
            <v>1922.3503191806637</v>
          </cell>
          <cell r="DU58">
            <v>1012.938580329783</v>
          </cell>
          <cell r="DV58">
            <v>619.59074537608319</v>
          </cell>
          <cell r="DW58">
            <v>9720.6658563787078</v>
          </cell>
          <cell r="DX58">
            <v>828.65393369264496</v>
          </cell>
          <cell r="DY58">
            <v>73.272791691766557</v>
          </cell>
          <cell r="DZ58">
            <v>19.574099069543898</v>
          </cell>
          <cell r="EA58">
            <v>3.7190950190033636</v>
          </cell>
          <cell r="EB58">
            <v>2.532960367088795</v>
          </cell>
          <cell r="EC58">
            <v>0.90105385259738391</v>
          </cell>
          <cell r="ED58">
            <v>6076016</v>
          </cell>
          <cell r="EE58">
            <v>1462666</v>
          </cell>
          <cell r="EF58">
            <v>317211</v>
          </cell>
          <cell r="EG58">
            <v>244467</v>
          </cell>
          <cell r="EH58">
            <v>78522</v>
          </cell>
          <cell r="EI58">
            <v>8178882</v>
          </cell>
          <cell r="EJ58">
            <v>3932.1187620408759</v>
          </cell>
          <cell r="EK58">
            <v>2939.4579342596026</v>
          </cell>
          <cell r="EL58">
            <v>3294.4107869212439</v>
          </cell>
          <cell r="EM58">
            <v>942.13315521250945</v>
          </cell>
          <cell r="EN58">
            <v>781.87936156576893</v>
          </cell>
          <cell r="EO58">
            <v>11890.000000000002</v>
          </cell>
          <cell r="EP58">
            <v>1451</v>
          </cell>
          <cell r="EQ58">
            <v>4411.9761483925422</v>
          </cell>
          <cell r="ER58">
            <v>3298.175635067902</v>
          </cell>
          <cell r="ES58">
            <v>3696.4452740383781</v>
          </cell>
          <cell r="ET58">
            <v>1057.1066798730099</v>
          </cell>
          <cell r="EU58">
            <v>877.29626262816851</v>
          </cell>
          <cell r="EV58">
            <v>13341</v>
          </cell>
          <cell r="EW58">
            <v>1377.1642900231302</v>
          </cell>
          <cell r="EX58">
            <v>443.47729224853333</v>
          </cell>
          <cell r="EY58">
            <v>85.81514846923352</v>
          </cell>
          <cell r="EZ58">
            <v>231.26048170404883</v>
          </cell>
          <cell r="FA58">
            <v>89.504541789300433</v>
          </cell>
          <cell r="FB58">
            <v>613.06363840791539</v>
          </cell>
          <cell r="FC58">
            <v>5992895.1705753896</v>
          </cell>
          <cell r="FD58">
            <v>1600942.4654610935</v>
          </cell>
          <cell r="FE58">
            <v>304180.3930721627</v>
          </cell>
          <cell r="FF58">
            <v>207167.83953095938</v>
          </cell>
          <cell r="FG58">
            <v>73696.131360393963</v>
          </cell>
          <cell r="FH58">
            <v>4351.6196389863808</v>
          </cell>
          <cell r="FI58">
            <v>3609.9761891842122</v>
          </cell>
          <cell r="FJ58">
            <v>3544.6002075171796</v>
          </cell>
          <cell r="FK58">
            <v>895.82032349166536</v>
          </cell>
          <cell r="FL58">
            <v>823.37867874771644</v>
          </cell>
          <cell r="FM58">
            <v>13225.395037927155</v>
          </cell>
          <cell r="FN58">
            <v>618.42251037076721</v>
          </cell>
          <cell r="FO58">
            <v>70.57606669005321</v>
          </cell>
          <cell r="FP58">
            <v>17.199764496935536</v>
          </cell>
          <cell r="FQ58">
            <v>7.2317890002063994</v>
          </cell>
          <cell r="FR58">
            <v>4.7053814589982688</v>
          </cell>
          <cell r="FS58">
            <v>0.28699835380658612</v>
          </cell>
          <cell r="FT58">
            <v>4408636</v>
          </cell>
          <cell r="FU58">
            <v>987578</v>
          </cell>
          <cell r="FV58">
            <v>396126</v>
          </cell>
          <cell r="FW58">
            <v>256861</v>
          </cell>
          <cell r="FX58">
            <v>12756</v>
          </cell>
          <cell r="FY58">
            <v>6061957</v>
          </cell>
          <cell r="FZ58">
            <v>4221.6780430235713</v>
          </cell>
          <cell r="GA58">
            <v>2542.5732041635388</v>
          </cell>
          <cell r="GB58">
            <v>2415.07203620371</v>
          </cell>
          <cell r="GC58">
            <v>536.51578339831349</v>
          </cell>
          <cell r="GD58">
            <v>467.16093321086379</v>
          </cell>
          <cell r="GE58">
            <v>10182.999999999998</v>
          </cell>
          <cell r="GF58">
            <v>1439</v>
          </cell>
          <cell r="GG58">
            <v>4818.260062458995</v>
          </cell>
          <cell r="GH58">
            <v>2901.8742785808354</v>
          </cell>
          <cell r="GI58">
            <v>2756.3554163566255</v>
          </cell>
          <cell r="GJ58">
            <v>612.33295047188449</v>
          </cell>
          <cell r="GK58">
            <v>533.1772921316566</v>
          </cell>
          <cell r="GL58">
            <v>11621.999999999996</v>
          </cell>
          <cell r="GM58">
            <v>914.98506573969701</v>
          </cell>
          <cell r="GN58">
            <v>340.32418540302029</v>
          </cell>
          <cell r="GO58">
            <v>143.71368715708033</v>
          </cell>
          <cell r="GP58">
            <v>419.47930419562465</v>
          </cell>
          <cell r="GQ58">
            <v>23.924499764423917</v>
          </cell>
          <cell r="GR58">
            <v>521.59327138186211</v>
          </cell>
          <cell r="GS58">
            <v>4278290.8150423495</v>
          </cell>
          <cell r="GT58">
            <v>1042642.3279054986</v>
          </cell>
          <cell r="GU58">
            <v>438387.93952324183</v>
          </cell>
          <cell r="GV58">
            <v>285238.20073044772</v>
          </cell>
          <cell r="GW58">
            <v>17397.716798463116</v>
          </cell>
          <cell r="GX58">
            <v>4675.8039832963514</v>
          </cell>
          <cell r="GY58">
            <v>3063.6739104238973</v>
          </cell>
          <cell r="GZ58">
            <v>3050.4258028261424</v>
          </cell>
          <cell r="HA58">
            <v>679.98158163585242</v>
          </cell>
          <cell r="HB58">
            <v>727.19250014722468</v>
          </cell>
          <cell r="HC58">
            <v>12197.077778329469</v>
          </cell>
          <cell r="HD58">
            <v>497.00076609909553</v>
          </cell>
          <cell r="HE58">
            <v>34854023</v>
          </cell>
          <cell r="HF58">
            <v>9608546</v>
          </cell>
          <cell r="HG58">
            <v>2922985</v>
          </cell>
          <cell r="HH58">
            <v>2358354</v>
          </cell>
          <cell r="HI58">
            <v>185307</v>
          </cell>
          <cell r="HJ58">
            <v>49929215</v>
          </cell>
          <cell r="HK58">
            <v>20523.217453744015</v>
          </cell>
          <cell r="HL58">
            <v>17864.244203891052</v>
          </cell>
          <cell r="HM58">
            <v>16413.541074859728</v>
          </cell>
          <cell r="HN58">
            <v>5185.5459905921889</v>
          </cell>
          <cell r="HO58">
            <v>3841.6618272126816</v>
          </cell>
          <cell r="HP58">
            <v>63828.210550299664</v>
          </cell>
          <cell r="HQ58">
            <v>10246</v>
          </cell>
          <cell r="HR58">
            <v>23767.158864351553</v>
          </cell>
          <cell r="HS58">
            <v>20754.140521141817</v>
          </cell>
          <cell r="HT58">
            <v>19069.458337357555</v>
          </cell>
          <cell r="HU58">
            <v>6009.2666427015283</v>
          </cell>
          <cell r="HV58">
            <v>4474.1861847472073</v>
          </cell>
          <cell r="HW58">
            <v>74074.210550299656</v>
          </cell>
          <cell r="HX58">
            <v>1466.478311477005</v>
          </cell>
          <cell r="HY58">
            <v>462.97007530675489</v>
          </cell>
          <cell r="HZ58">
            <v>153.2809662597389</v>
          </cell>
          <cell r="IA58">
            <v>392.45287989746737</v>
          </cell>
          <cell r="IB58">
            <v>41.416917479143727</v>
          </cell>
          <cell r="IC58">
            <v>674.04316062330304</v>
          </cell>
          <cell r="ID58">
            <v>34576991.998771757</v>
          </cell>
          <cell r="IE58">
            <v>10076635.875588011</v>
          </cell>
          <cell r="IF58">
            <v>2793077.894342172</v>
          </cell>
          <cell r="IG58">
            <v>2285228.3638421288</v>
          </cell>
          <cell r="IH58">
            <v>197280.86745592387</v>
          </cell>
          <cell r="II58">
            <v>23578.249830334389</v>
          </cell>
          <cell r="IJ58">
            <v>21765.199119859808</v>
          </cell>
          <cell r="IK58">
            <v>18221.948637831672</v>
          </cell>
          <cell r="IL58">
            <v>5822.9369203231981</v>
          </cell>
          <cell r="IM58">
            <v>4763.2918976953897</v>
          </cell>
          <cell r="IN58">
            <v>74151.626406044466</v>
          </cell>
          <cell r="IO58">
            <v>673.33944540331788</v>
          </cell>
        </row>
        <row r="59">
          <cell r="B59">
            <v>200351</v>
          </cell>
          <cell r="C59">
            <v>69.087324137035822</v>
          </cell>
          <cell r="D59">
            <v>20.629392097101864</v>
          </cell>
          <cell r="E59">
            <v>6.4175918504842802</v>
          </cell>
          <cell r="F59">
            <v>3.7378264487667101</v>
          </cell>
          <cell r="G59">
            <v>0.12786546661132192</v>
          </cell>
          <cell r="H59">
            <v>10163356</v>
          </cell>
          <cell r="I59">
            <v>2645995</v>
          </cell>
          <cell r="J59">
            <v>835083</v>
          </cell>
          <cell r="K59">
            <v>439690</v>
          </cell>
          <cell r="L59">
            <v>12244</v>
          </cell>
          <cell r="M59">
            <v>14096368</v>
          </cell>
          <cell r="N59">
            <v>6797.4245619693329</v>
          </cell>
          <cell r="O59">
            <v>5369.6690584802254</v>
          </cell>
          <cell r="P59">
            <v>5201.3374847527739</v>
          </cell>
          <cell r="Q59">
            <v>1015.6626398161774</v>
          </cell>
          <cell r="R59">
            <v>607.906254981492</v>
          </cell>
          <cell r="S59">
            <v>18992.000000000004</v>
          </cell>
          <cell r="T59">
            <v>4009</v>
          </cell>
          <cell r="U59">
            <v>8232.2852964330577</v>
          </cell>
          <cell r="V59">
            <v>6503.146483472181</v>
          </cell>
          <cell r="W59">
            <v>6299.2819864573794</v>
          </cell>
          <cell r="X59">
            <v>1230.0577284336507</v>
          </cell>
          <cell r="Y59">
            <v>736.22850520373299</v>
          </cell>
          <cell r="Z59">
            <v>23001.000000000004</v>
          </cell>
          <cell r="AA59">
            <v>1234.5728596655476</v>
          </cell>
          <cell r="AB59">
            <v>406.8791940524215</v>
          </cell>
          <cell r="AC59">
            <v>132.56796596744164</v>
          </cell>
          <cell r="AD59">
            <v>357.45476804564208</v>
          </cell>
          <cell r="AE59">
            <v>16.630706246034002</v>
          </cell>
          <cell r="AF59">
            <v>612.85891917742697</v>
          </cell>
          <cell r="AG59">
            <v>9738803.4517093934</v>
          </cell>
          <cell r="AH59">
            <v>2907995.0261703962</v>
          </cell>
          <cell r="AI59">
            <v>904647.36398227396</v>
          </cell>
          <cell r="AJ59">
            <v>526897.77141948696</v>
          </cell>
          <cell r="AK59">
            <v>18024.38671844907</v>
          </cell>
          <cell r="AL59">
            <v>7888.3991134777471</v>
          </cell>
          <cell r="AM59">
            <v>7147.0723219033316</v>
          </cell>
          <cell r="AN59">
            <v>6824.0268859858124</v>
          </cell>
          <cell r="AO59">
            <v>1474.0264182242195</v>
          </cell>
          <cell r="AP59">
            <v>1083.8016408802498</v>
          </cell>
          <cell r="AQ59">
            <v>24417.326380471361</v>
          </cell>
          <cell r="AR59">
            <v>577.31005353944397</v>
          </cell>
          <cell r="AS59">
            <v>67.339806145089881</v>
          </cell>
          <cell r="AT59">
            <v>20.752158837974559</v>
          </cell>
          <cell r="AU59">
            <v>5.4877216924344978</v>
          </cell>
          <cell r="AV59">
            <v>6.0305733859197357</v>
          </cell>
          <cell r="AW59">
            <v>0.38973993858131811</v>
          </cell>
          <cell r="AX59">
            <v>17661402</v>
          </cell>
          <cell r="AY59">
            <v>4057965</v>
          </cell>
          <cell r="AZ59">
            <v>1021338</v>
          </cell>
          <cell r="BA59">
            <v>1129978</v>
          </cell>
          <cell r="BB59">
            <v>74278</v>
          </cell>
          <cell r="BC59">
            <v>23944961</v>
          </cell>
          <cell r="BD59">
            <v>8450.8663090361206</v>
          </cell>
          <cell r="BE59">
            <v>6574.3940454261301</v>
          </cell>
          <cell r="BF59">
            <v>5257.9172753791445</v>
          </cell>
          <cell r="BG59">
            <v>1743.1621428253998</v>
          </cell>
          <cell r="BH59">
            <v>1797.6602273332091</v>
          </cell>
          <cell r="BI59">
            <v>23824.000000000007</v>
          </cell>
          <cell r="BJ59">
            <v>4510</v>
          </cell>
          <cell r="BK59">
            <v>10050.656732716145</v>
          </cell>
          <cell r="BL59">
            <v>7818.959069975821</v>
          </cell>
          <cell r="BM59">
            <v>6253.2667931746419</v>
          </cell>
          <cell r="BN59">
            <v>2073.1512825224509</v>
          </cell>
          <cell r="BO59">
            <v>2137.9661216109448</v>
          </cell>
          <cell r="BP59">
            <v>28334</v>
          </cell>
          <cell r="BQ59">
            <v>1757.238603375034</v>
          </cell>
          <cell r="BR59">
            <v>518.99043896805415</v>
          </cell>
          <cell r="BS59">
            <v>163.32871022147606</v>
          </cell>
          <cell r="BT59">
            <v>545.05332511244899</v>
          </cell>
          <cell r="BU59">
            <v>34.742365301856125</v>
          </cell>
          <cell r="BV59">
            <v>845.09638596738876</v>
          </cell>
          <cell r="BW59">
            <v>16124490.318917375</v>
          </cell>
          <cell r="BX59">
            <v>4969096.3404110614</v>
          </cell>
          <cell r="BY59">
            <v>1314032.8190419804</v>
          </cell>
          <cell r="BZ59">
            <v>1444018.4453348601</v>
          </cell>
          <cell r="CA59">
            <v>93323.07629472058</v>
          </cell>
          <cell r="CB59">
            <v>9176.0392060292379</v>
          </cell>
          <cell r="CC59">
            <v>9574.5431270207428</v>
          </cell>
          <cell r="CD59">
            <v>8045.326613184744</v>
          </cell>
          <cell r="CE59">
            <v>2649.3159087451622</v>
          </cell>
          <cell r="CF59">
            <v>2686.1463082288974</v>
          </cell>
          <cell r="CG59">
            <v>32131.371163208787</v>
          </cell>
          <cell r="CH59">
            <v>745.22064055011663</v>
          </cell>
          <cell r="CI59">
            <v>68.571200753097358</v>
          </cell>
          <cell r="CJ59">
            <v>21.238508785434039</v>
          </cell>
          <cell r="CK59">
            <v>5.4799377289006879</v>
          </cell>
          <cell r="CL59">
            <v>4.4051570787563152</v>
          </cell>
          <cell r="CM59">
            <v>0.30519565381159303</v>
          </cell>
          <cell r="CN59">
            <v>6862603</v>
          </cell>
          <cell r="CO59">
            <v>1796637</v>
          </cell>
          <cell r="CP59">
            <v>458558</v>
          </cell>
          <cell r="CQ59">
            <v>446813</v>
          </cell>
          <cell r="CR59">
            <v>13600</v>
          </cell>
          <cell r="CS59">
            <v>9578211</v>
          </cell>
          <cell r="CT59">
            <v>3562.2600928472921</v>
          </cell>
          <cell r="CU59">
            <v>3045.8099713395859</v>
          </cell>
          <cell r="CV59">
            <v>1911.9153818660177</v>
          </cell>
          <cell r="CW59">
            <v>1172.2486121059897</v>
          </cell>
          <cell r="CX59">
            <v>321.70265030816853</v>
          </cell>
          <cell r="CY59">
            <v>10013.936708467054</v>
          </cell>
          <cell r="CZ59">
            <v>1382</v>
          </cell>
          <cell r="DA59">
            <v>4053.8792823467015</v>
          </cell>
          <cell r="DB59">
            <v>3466.1550866459593</v>
          </cell>
          <cell r="DC59">
            <v>2175.7743550812897</v>
          </cell>
          <cell r="DD59">
            <v>1334.0279032174149</v>
          </cell>
          <cell r="DE59">
            <v>366.10008117568873</v>
          </cell>
          <cell r="DF59">
            <v>11395.936708467056</v>
          </cell>
          <cell r="DG59">
            <v>1692.8483859606667</v>
          </cell>
          <cell r="DH59">
            <v>518.3371646934944</v>
          </cell>
          <cell r="DI59">
            <v>210.75622981265798</v>
          </cell>
          <cell r="DJ59">
            <v>334.93527303467511</v>
          </cell>
          <cell r="DK59">
            <v>37.148311894182456</v>
          </cell>
          <cell r="DL59">
            <v>840.49352370336487</v>
          </cell>
          <cell r="DM59">
            <v>6567894.2933652541</v>
          </cell>
          <cell r="DN59">
            <v>2034269.1847224096</v>
          </cell>
          <cell r="DO59">
            <v>524879.9983427159</v>
          </cell>
          <cell r="DP59">
            <v>421935.23988471605</v>
          </cell>
          <cell r="DQ59">
            <v>29232.283684903923</v>
          </cell>
          <cell r="DR59">
            <v>3879.7888504575499</v>
          </cell>
          <cell r="DS59">
            <v>3924.6060735878805</v>
          </cell>
          <cell r="DT59">
            <v>2490.4601814583784</v>
          </cell>
          <cell r="DU59">
            <v>1259.7515814377484</v>
          </cell>
          <cell r="DV59">
            <v>786.90745808780059</v>
          </cell>
          <cell r="DW59">
            <v>12341.514145029356</v>
          </cell>
          <cell r="DX59">
            <v>776.09691059323552</v>
          </cell>
          <cell r="DY59">
            <v>73.272791691766557</v>
          </cell>
          <cell r="DZ59">
            <v>19.574099069543898</v>
          </cell>
          <cell r="EA59">
            <v>3.7190950190033636</v>
          </cell>
          <cell r="EB59">
            <v>2.532960367088795</v>
          </cell>
          <cell r="EC59">
            <v>0.90105385259738391</v>
          </cell>
          <cell r="ED59">
            <v>8285023</v>
          </cell>
          <cell r="EE59">
            <v>1719678</v>
          </cell>
          <cell r="EF59">
            <v>379628</v>
          </cell>
          <cell r="EG59">
            <v>272185</v>
          </cell>
          <cell r="EH59">
            <v>95423</v>
          </cell>
          <cell r="EI59">
            <v>10751937</v>
          </cell>
          <cell r="EJ59">
            <v>5428.150831351456</v>
          </cell>
          <cell r="EK59">
            <v>4069.2918557785442</v>
          </cell>
          <cell r="EL59">
            <v>4361.1087576044938</v>
          </cell>
          <cell r="EM59">
            <v>981.14045373812348</v>
          </cell>
          <cell r="EN59">
            <v>977.30810152738366</v>
          </cell>
          <cell r="EO59">
            <v>15817.000000000002</v>
          </cell>
          <cell r="EP59">
            <v>1958</v>
          </cell>
          <cell r="EQ59">
            <v>6100.1062797794857</v>
          </cell>
          <cell r="ER59">
            <v>4573.0329858041114</v>
          </cell>
          <cell r="ES59">
            <v>4900.974152267805</v>
          </cell>
          <cell r="ET59">
            <v>1102.5966722637127</v>
          </cell>
          <cell r="EU59">
            <v>1098.2899098848861</v>
          </cell>
          <cell r="EV59">
            <v>17775</v>
          </cell>
          <cell r="EW59">
            <v>1358.176828404291</v>
          </cell>
          <cell r="EX59">
            <v>376.04758271771266</v>
          </cell>
          <cell r="EY59">
            <v>77.459702541858235</v>
          </cell>
          <cell r="EZ59">
            <v>246.85817293569735</v>
          </cell>
          <cell r="FA59">
            <v>86.883252901778434</v>
          </cell>
          <cell r="FB59">
            <v>604.89097046413497</v>
          </cell>
          <cell r="FC59">
            <v>7878244.4008399751</v>
          </cell>
          <cell r="FD59">
            <v>2104594.8002749463</v>
          </cell>
          <cell r="FE59">
            <v>399874.75341337972</v>
          </cell>
          <cell r="FF59">
            <v>272342.30290435598</v>
          </cell>
          <cell r="FG59">
            <v>96880.742567343579</v>
          </cell>
          <cell r="FH59">
            <v>5800.6028641322418</v>
          </cell>
          <cell r="FI59">
            <v>5596.6183456490953</v>
          </cell>
          <cell r="FJ59">
            <v>5162.3584946933215</v>
          </cell>
          <cell r="FK59">
            <v>1103.233892018219</v>
          </cell>
          <cell r="FL59">
            <v>1115.0680865605632</v>
          </cell>
          <cell r="FM59">
            <v>18777.881683053442</v>
          </cell>
          <cell r="FN59">
            <v>572.5851925940799</v>
          </cell>
          <cell r="FO59">
            <v>70.57606669005321</v>
          </cell>
          <cell r="FP59">
            <v>17.199764496935536</v>
          </cell>
          <cell r="FQ59">
            <v>7.2317890002063994</v>
          </cell>
          <cell r="FR59">
            <v>4.7053814589982688</v>
          </cell>
          <cell r="FS59">
            <v>0.28699835380658612</v>
          </cell>
          <cell r="FT59">
            <v>4408636</v>
          </cell>
          <cell r="FU59">
            <v>987578</v>
          </cell>
          <cell r="FV59">
            <v>396126</v>
          </cell>
          <cell r="FW59">
            <v>256861</v>
          </cell>
          <cell r="FX59">
            <v>12756</v>
          </cell>
          <cell r="FY59">
            <v>6061957</v>
          </cell>
          <cell r="FZ59">
            <v>4221.6780430235713</v>
          </cell>
          <cell r="GA59">
            <v>2542.5732041635388</v>
          </cell>
          <cell r="GB59">
            <v>2415.07203620371</v>
          </cell>
          <cell r="GC59">
            <v>536.51578339831349</v>
          </cell>
          <cell r="GD59">
            <v>467.16093321086379</v>
          </cell>
          <cell r="GE59">
            <v>10182.999999999998</v>
          </cell>
          <cell r="GF59">
            <v>1857</v>
          </cell>
          <cell r="GG59">
            <v>4991.5549089662964</v>
          </cell>
          <cell r="GH59">
            <v>3006.2438749021908</v>
          </cell>
          <cell r="GI59">
            <v>2855.4912418631711</v>
          </cell>
          <cell r="GJ59">
            <v>634.35628322848811</v>
          </cell>
          <cell r="GK59">
            <v>552.35369103985079</v>
          </cell>
          <cell r="GL59">
            <v>12039.999999999996</v>
          </cell>
          <cell r="GM59">
            <v>883.21897292581059</v>
          </cell>
          <cell r="GN59">
            <v>328.50894375032402</v>
          </cell>
          <cell r="GO59">
            <v>138.7242917059458</v>
          </cell>
          <cell r="GP59">
            <v>404.9159861595972</v>
          </cell>
          <cell r="GQ59">
            <v>23.09389836064242</v>
          </cell>
          <cell r="GR59">
            <v>503.48480066445188</v>
          </cell>
          <cell r="GS59">
            <v>4278290.8150423495</v>
          </cell>
          <cell r="GT59">
            <v>1042642.3279054986</v>
          </cell>
          <cell r="GU59">
            <v>438387.93952324183</v>
          </cell>
          <cell r="GV59">
            <v>285238.20073044772</v>
          </cell>
          <cell r="GW59">
            <v>17397.716798463116</v>
          </cell>
          <cell r="GX59">
            <v>4843.9752158740384</v>
          </cell>
          <cell r="GY59">
            <v>3173.8628361300748</v>
          </cell>
          <cell r="GZ59">
            <v>3160.1382435060023</v>
          </cell>
          <cell r="HA59">
            <v>704.43798338458635</v>
          </cell>
          <cell r="HB59">
            <v>753.34690257895249</v>
          </cell>
          <cell r="HC59">
            <v>12635.761181473656</v>
          </cell>
          <cell r="HD59">
            <v>479.74608833917671</v>
          </cell>
          <cell r="HE59">
            <v>47381020</v>
          </cell>
          <cell r="HF59">
            <v>11207853</v>
          </cell>
          <cell r="HG59">
            <v>3090733</v>
          </cell>
          <cell r="HH59">
            <v>2545527</v>
          </cell>
          <cell r="HI59">
            <v>208301</v>
          </cell>
          <cell r="HJ59">
            <v>64433434</v>
          </cell>
          <cell r="HK59">
            <v>28460.379838227775</v>
          </cell>
          <cell r="HL59">
            <v>21601.738135188025</v>
          </cell>
          <cell r="HM59">
            <v>19147.350935806142</v>
          </cell>
          <cell r="HN59">
            <v>5448.7296318840035</v>
          </cell>
          <cell r="HO59">
            <v>4171.7381673611171</v>
          </cell>
          <cell r="HP59">
            <v>78829.936708467067</v>
          </cell>
          <cell r="HQ59">
            <v>13716</v>
          </cell>
          <cell r="HR59">
            <v>33428.482500241684</v>
          </cell>
          <cell r="HS59">
            <v>25367.537500800263</v>
          </cell>
          <cell r="HT59">
            <v>22484.788528844289</v>
          </cell>
          <cell r="HU59">
            <v>6374.1898696657172</v>
          </cell>
          <cell r="HV59">
            <v>4890.9383089151033</v>
          </cell>
          <cell r="HW59">
            <v>92545.936708467052</v>
          </cell>
          <cell r="HX59">
            <v>1417.3847107674553</v>
          </cell>
          <cell r="HY59">
            <v>441.81872204373121</v>
          </cell>
          <cell r="HZ59">
            <v>137.45884227619476</v>
          </cell>
          <cell r="IA59">
            <v>399.34910193277557</v>
          </cell>
          <cell r="IB59">
            <v>42.589169366604594</v>
          </cell>
          <cell r="IC59">
            <v>696.23190700391888</v>
          </cell>
          <cell r="ID59">
            <v>44587723.279874347</v>
          </cell>
          <cell r="IE59">
            <v>13058597.679484311</v>
          </cell>
          <cell r="IF59">
            <v>3581822.8743035924</v>
          </cell>
          <cell r="IG59">
            <v>2950431.9602738665</v>
          </cell>
          <cell r="IH59">
            <v>254858.20606388026</v>
          </cell>
          <cell r="II59">
            <v>31457.742517719085</v>
          </cell>
          <cell r="IJ59">
            <v>29556.460665765477</v>
          </cell>
          <cell r="IK59">
            <v>26057.420643094531</v>
          </cell>
          <cell r="IL59">
            <v>7388.1021542162562</v>
          </cell>
          <cell r="IM59">
            <v>5984.1083978435609</v>
          </cell>
          <cell r="IN59">
            <v>100443.8343786389</v>
          </cell>
          <cell r="IO59">
            <v>641.48719927504953</v>
          </cell>
        </row>
        <row r="60">
          <cell r="B60">
            <v>200352</v>
          </cell>
          <cell r="C60">
            <v>69.087324137035822</v>
          </cell>
          <cell r="D60">
            <v>20.629392097101864</v>
          </cell>
          <cell r="E60">
            <v>6.4175918504842802</v>
          </cell>
          <cell r="F60">
            <v>3.7378264487667101</v>
          </cell>
          <cell r="G60">
            <v>0.12786546661132192</v>
          </cell>
          <cell r="H60">
            <v>8379059</v>
          </cell>
          <cell r="I60">
            <v>1877247</v>
          </cell>
          <cell r="J60">
            <v>544826</v>
          </cell>
          <cell r="K60">
            <v>223599</v>
          </cell>
          <cell r="L60">
            <v>10160</v>
          </cell>
          <cell r="M60">
            <v>11034891</v>
          </cell>
          <cell r="N60">
            <v>6566.5663558960741</v>
          </cell>
          <cell r="O60">
            <v>3906.8398842641955</v>
          </cell>
          <cell r="P60">
            <v>3381.5033303934219</v>
          </cell>
          <cell r="Q60">
            <v>719.37816212122277</v>
          </cell>
          <cell r="R60">
            <v>478.71226732508342</v>
          </cell>
          <cell r="S60">
            <v>15052.999999999996</v>
          </cell>
          <cell r="T60">
            <v>2979</v>
          </cell>
          <cell r="U60">
            <v>7866.0947671240292</v>
          </cell>
          <cell r="V60">
            <v>4680.0064301502671</v>
          </cell>
          <cell r="W60">
            <v>4050.7053779083362</v>
          </cell>
          <cell r="X60">
            <v>861.74364042847867</v>
          </cell>
          <cell r="Y60">
            <v>573.4497843888862</v>
          </cell>
          <cell r="Z60">
            <v>18031.999999999996</v>
          </cell>
          <cell r="AA60">
            <v>1065.2120585960749</v>
          </cell>
          <cell r="AB60">
            <v>401.12060272099342</v>
          </cell>
          <cell r="AC60">
            <v>134.50151249492549</v>
          </cell>
          <cell r="AD60">
            <v>259.47275907811917</v>
          </cell>
          <cell r="AE60">
            <v>17.717331624472237</v>
          </cell>
          <cell r="AF60">
            <v>611.96156832298152</v>
          </cell>
          <cell r="AG60">
            <v>7623710.9133385932</v>
          </cell>
          <cell r="AH60">
            <v>2276430.9318778049</v>
          </cell>
          <cell r="AI60">
            <v>708174.26552582323</v>
          </cell>
          <cell r="AJ60">
            <v>412465.07439057733</v>
          </cell>
          <cell r="AK60">
            <v>14109.814867200768</v>
          </cell>
          <cell r="AL60">
            <v>7156.9889317498619</v>
          </cell>
          <cell r="AM60">
            <v>5675.1782791401938</v>
          </cell>
          <cell r="AN60">
            <v>5265.1769663373962</v>
          </cell>
          <cell r="AO60">
            <v>1589.6276582405976</v>
          </cell>
          <cell r="AP60">
            <v>796.38487139403367</v>
          </cell>
          <cell r="AQ60">
            <v>20483.356706862087</v>
          </cell>
          <cell r="AR60">
            <v>538.72473920757454</v>
          </cell>
          <cell r="AS60">
            <v>67.339806145089881</v>
          </cell>
          <cell r="AT60">
            <v>20.752158837974559</v>
          </cell>
          <cell r="AU60">
            <v>5.4877216924344978</v>
          </cell>
          <cell r="AV60">
            <v>6.0305733859197357</v>
          </cell>
          <cell r="AW60">
            <v>0.38973993858131811</v>
          </cell>
          <cell r="AX60">
            <v>14078864</v>
          </cell>
          <cell r="AY60">
            <v>3182720</v>
          </cell>
          <cell r="AZ60">
            <v>790591</v>
          </cell>
          <cell r="BA60">
            <v>598129</v>
          </cell>
          <cell r="BB60">
            <v>47160</v>
          </cell>
          <cell r="BC60">
            <v>18697464</v>
          </cell>
          <cell r="BD60">
            <v>7288.4737541914819</v>
          </cell>
          <cell r="BE60">
            <v>5299.4138925749339</v>
          </cell>
          <cell r="BF60">
            <v>3542.5874564771284</v>
          </cell>
          <cell r="BG60">
            <v>1218.7949118413139</v>
          </cell>
          <cell r="BH60">
            <v>1278.6307099992432</v>
          </cell>
          <cell r="BI60">
            <v>18627.900725084102</v>
          </cell>
          <cell r="BJ60">
            <v>3203</v>
          </cell>
          <cell r="BK60">
            <v>8541.7003941230141</v>
          </cell>
          <cell r="BL60">
            <v>6210.628900021291</v>
          </cell>
          <cell r="BM60">
            <v>4151.722527065981</v>
          </cell>
          <cell r="BN60">
            <v>1428.362278569381</v>
          </cell>
          <cell r="BO60">
            <v>1498.4866253044331</v>
          </cell>
          <cell r="BP60">
            <v>21830.900725084102</v>
          </cell>
          <cell r="BQ60">
            <v>1648.2507405301581</v>
          </cell>
          <cell r="BR60">
            <v>512.46339963881746</v>
          </cell>
          <cell r="BS60">
            <v>190.42481640956629</v>
          </cell>
          <cell r="BT60">
            <v>418.75160732967129</v>
          </cell>
          <cell r="BU60">
            <v>31.471752369107037</v>
          </cell>
          <cell r="BV60">
            <v>856.46782216898055</v>
          </cell>
          <cell r="BW60">
            <v>12590836.011647968</v>
          </cell>
          <cell r="BX60">
            <v>3880127.4279531115</v>
          </cell>
          <cell r="BY60">
            <v>1026064.787863131</v>
          </cell>
          <cell r="BZ60">
            <v>1127564.2878259236</v>
          </cell>
          <cell r="CA60">
            <v>72871.48470986406</v>
          </cell>
          <cell r="CB60">
            <v>7638.9081479181614</v>
          </cell>
          <cell r="CC60">
            <v>7571.5210699687286</v>
          </cell>
          <cell r="CD60">
            <v>5388.2934336471553</v>
          </cell>
          <cell r="CE60">
            <v>2692.6805010164994</v>
          </cell>
          <cell r="CF60">
            <v>2315.4568533462211</v>
          </cell>
          <cell r="CG60">
            <v>25606.860005896768</v>
          </cell>
          <cell r="CH60">
            <v>730.1740235114471</v>
          </cell>
          <cell r="CI60">
            <v>68.571200753097358</v>
          </cell>
          <cell r="CJ60">
            <v>21.238508785434039</v>
          </cell>
          <cell r="CK60">
            <v>5.4799377289006879</v>
          </cell>
          <cell r="CL60">
            <v>4.4051570787563152</v>
          </cell>
          <cell r="CM60">
            <v>0.30519565381159303</v>
          </cell>
          <cell r="CN60">
            <v>5657907</v>
          </cell>
          <cell r="CO60">
            <v>1593608</v>
          </cell>
          <cell r="CP60">
            <v>327982</v>
          </cell>
          <cell r="CQ60">
            <v>281089</v>
          </cell>
          <cell r="CR60">
            <v>11341</v>
          </cell>
          <cell r="CS60">
            <v>7871927</v>
          </cell>
          <cell r="CT60">
            <v>3387.4134750193343</v>
          </cell>
          <cell r="CU60">
            <v>2495.8801279514155</v>
          </cell>
          <cell r="CV60">
            <v>1367.8638235948324</v>
          </cell>
          <cell r="CW60">
            <v>768.89150831764675</v>
          </cell>
          <cell r="CX60">
            <v>253.89820279738481</v>
          </cell>
          <cell r="CY60">
            <v>8273.9471376806141</v>
          </cell>
          <cell r="CZ60">
            <v>904</v>
          </cell>
          <cell r="DA60">
            <v>3757.5175777482154</v>
          </cell>
          <cell r="DB60">
            <v>2768.5765324755284</v>
          </cell>
          <cell r="DC60">
            <v>1517.3147296682259</v>
          </cell>
          <cell r="DD60">
            <v>852.8995291513404</v>
          </cell>
          <cell r="DE60">
            <v>281.63876863730349</v>
          </cell>
          <cell r="DF60">
            <v>9177.9471376806141</v>
          </cell>
          <cell r="DG60">
            <v>1505.7566286597757</v>
          </cell>
          <cell r="DH60">
            <v>575.60554360947071</v>
          </cell>
          <cell r="DI60">
            <v>216.15950441060841</v>
          </cell>
          <cell r="DJ60">
            <v>329.56871283501778</v>
          </cell>
          <cell r="DK60">
            <v>40.267893709637057</v>
          </cell>
          <cell r="DL60">
            <v>857.70018958611456</v>
          </cell>
          <cell r="DM60">
            <v>5397874.8663072744</v>
          </cell>
          <cell r="DN60">
            <v>1671879.9074779544</v>
          </cell>
          <cell r="DO60">
            <v>431376.69766452006</v>
          </cell>
          <cell r="DP60">
            <v>346770.74947502965</v>
          </cell>
          <cell r="DQ60">
            <v>24024.779075221322</v>
          </cell>
          <cell r="DR60">
            <v>3584.8255711228344</v>
          </cell>
          <cell r="DS60">
            <v>2904.5583838439707</v>
          </cell>
          <cell r="DT60">
            <v>1995.6406674817927</v>
          </cell>
          <cell r="DU60">
            <v>1052.1955997947634</v>
          </cell>
          <cell r="DV60">
            <v>596.62368358421554</v>
          </cell>
          <cell r="DW60">
            <v>10133.843905827574</v>
          </cell>
          <cell r="DX60">
            <v>776.79576211679807</v>
          </cell>
          <cell r="DY60">
            <v>73.272791691766557</v>
          </cell>
          <cell r="DZ60">
            <v>19.574099069543898</v>
          </cell>
          <cell r="EA60">
            <v>3.7190950190033636</v>
          </cell>
          <cell r="EB60">
            <v>2.532960367088795</v>
          </cell>
          <cell r="EC60">
            <v>0.90105385259738391</v>
          </cell>
          <cell r="ED60">
            <v>7560019</v>
          </cell>
          <cell r="EE60">
            <v>1428937</v>
          </cell>
          <cell r="EF60">
            <v>263045</v>
          </cell>
          <cell r="EG60">
            <v>161170</v>
          </cell>
          <cell r="EH60">
            <v>63530</v>
          </cell>
          <cell r="EI60">
            <v>9476701</v>
          </cell>
          <cell r="EJ60">
            <v>5302.8825102393112</v>
          </cell>
          <cell r="EK60">
            <v>3161.2789008516024</v>
          </cell>
          <cell r="EL60">
            <v>3255.9970154750213</v>
          </cell>
          <cell r="EM60">
            <v>685.15284680348225</v>
          </cell>
          <cell r="EN60">
            <v>778.68872663058471</v>
          </cell>
          <cell r="EO60">
            <v>13184.000000000002</v>
          </cell>
          <cell r="EP60">
            <v>1639</v>
          </cell>
          <cell r="EQ60">
            <v>5962.1228344415431</v>
          </cell>
          <cell r="ER60">
            <v>3554.2807302277988</v>
          </cell>
          <cell r="ES60">
            <v>3660.7739502720146</v>
          </cell>
          <cell r="ET60">
            <v>770.32923605643339</v>
          </cell>
          <cell r="EU60">
            <v>875.49324900221154</v>
          </cell>
          <cell r="EV60">
            <v>14823</v>
          </cell>
          <cell r="EW60">
            <v>1268.0079243466523</v>
          </cell>
          <cell r="EX60">
            <v>402.03267790510665</v>
          </cell>
          <cell r="EY60">
            <v>71.855023984874663</v>
          </cell>
          <cell r="EZ60">
            <v>209.22222921861541</v>
          </cell>
          <cell r="FA60">
            <v>72.564808549242755</v>
          </cell>
          <cell r="FB60">
            <v>639.32409093975571</v>
          </cell>
          <cell r="FC60">
            <v>6943843.3829815574</v>
          </cell>
          <cell r="FD60">
            <v>1854978.8422644574</v>
          </cell>
          <cell r="FE60">
            <v>352447.51485684194</v>
          </cell>
          <cell r="FF60">
            <v>240041.08043750751</v>
          </cell>
          <cell r="FG60">
            <v>85390.179459634819</v>
          </cell>
          <cell r="FH60">
            <v>5476.1829556857138</v>
          </cell>
          <cell r="FI60">
            <v>4614.0001651863122</v>
          </cell>
          <cell r="FJ60">
            <v>4904.9808254330474</v>
          </cell>
          <cell r="FK60">
            <v>1147.3019924029661</v>
          </cell>
          <cell r="FL60">
            <v>1176.7436746103824</v>
          </cell>
          <cell r="FM60">
            <v>17319.20961331842</v>
          </cell>
          <cell r="FN60">
            <v>547.17860754525691</v>
          </cell>
          <cell r="FO60">
            <v>70.57606669005321</v>
          </cell>
          <cell r="FP60">
            <v>17.199764496935536</v>
          </cell>
          <cell r="FQ60">
            <v>7.2317890002063994</v>
          </cell>
          <cell r="FR60">
            <v>4.7053814589982688</v>
          </cell>
          <cell r="FS60">
            <v>0.28699835380658612</v>
          </cell>
          <cell r="FT60">
            <v>3243844</v>
          </cell>
          <cell r="FU60">
            <v>631966</v>
          </cell>
          <cell r="FV60">
            <v>230999</v>
          </cell>
          <cell r="FW60">
            <v>166119</v>
          </cell>
          <cell r="FX60">
            <v>11165</v>
          </cell>
          <cell r="FY60">
            <v>4284093</v>
          </cell>
          <cell r="FZ60">
            <v>3644.6896869810207</v>
          </cell>
          <cell r="GA60">
            <v>2088.5921501553448</v>
          </cell>
          <cell r="GB60">
            <v>1904.5512334608891</v>
          </cell>
          <cell r="GC60">
            <v>380.97699157002239</v>
          </cell>
          <cell r="GD60">
            <v>402.18993783272333</v>
          </cell>
          <cell r="GE60">
            <v>8421</v>
          </cell>
          <cell r="GF60">
            <v>1519</v>
          </cell>
          <cell r="GG60">
            <v>4302.1274775669572</v>
          </cell>
          <cell r="GH60">
            <v>2465.3373675981625</v>
          </cell>
          <cell r="GI60">
            <v>2248.098712813352</v>
          </cell>
          <cell r="GJ60">
            <v>449.69852704025919</v>
          </cell>
          <cell r="GK60">
            <v>474.73791498126945</v>
          </cell>
          <cell r="GL60">
            <v>9940</v>
          </cell>
          <cell r="GM60">
            <v>754.00927027725754</v>
          </cell>
          <cell r="GN60">
            <v>256.34057565747622</v>
          </cell>
          <cell r="GO60">
            <v>102.75305024792239</v>
          </cell>
          <cell r="GP60">
            <v>369.40080967872109</v>
          </cell>
          <cell r="GQ60">
            <v>23.518239533154855</v>
          </cell>
          <cell r="GR60">
            <v>430.9952716297787</v>
          </cell>
          <cell r="GS60">
            <v>3023544.3327439008</v>
          </cell>
          <cell r="GT60">
            <v>736853.90682970046</v>
          </cell>
          <cell r="GU60">
            <v>309816.56633261236</v>
          </cell>
          <cell r="GV60">
            <v>201582.91770824269</v>
          </cell>
          <cell r="GW60">
            <v>12295.276385543191</v>
          </cell>
          <cell r="GX60">
            <v>4009.9564447425296</v>
          </cell>
          <cell r="GY60">
            <v>2874.5113992967267</v>
          </cell>
          <cell r="GZ60">
            <v>3015.1568793830206</v>
          </cell>
          <cell r="HA60">
            <v>545.70242518841621</v>
          </cell>
          <cell r="HB60">
            <v>522.79748100234781</v>
          </cell>
          <cell r="HC60">
            <v>10968.124629613041</v>
          </cell>
          <cell r="HD60">
            <v>390.59485050281967</v>
          </cell>
          <cell r="HE60">
            <v>38919693</v>
          </cell>
          <cell r="HF60">
            <v>8714478</v>
          </cell>
          <cell r="HG60">
            <v>2157443</v>
          </cell>
          <cell r="HH60">
            <v>1430106</v>
          </cell>
          <cell r="HI60">
            <v>143356</v>
          </cell>
          <cell r="HJ60">
            <v>51365076</v>
          </cell>
          <cell r="HK60">
            <v>26190.025782327226</v>
          </cell>
          <cell r="HL60">
            <v>16952.004955797493</v>
          </cell>
          <cell r="HM60">
            <v>13452.502859401293</v>
          </cell>
          <cell r="HN60">
            <v>3773.1944206536882</v>
          </cell>
          <cell r="HO60">
            <v>3192.1198445850196</v>
          </cell>
          <cell r="HP60">
            <v>63559.847862764713</v>
          </cell>
          <cell r="HQ60">
            <v>10244</v>
          </cell>
          <cell r="HR60">
            <v>30429.563051003759</v>
          </cell>
          <cell r="HS60">
            <v>19678.829960473049</v>
          </cell>
          <cell r="HT60">
            <v>15628.615297727909</v>
          </cell>
          <cell r="HU60">
            <v>4363.0332112458918</v>
          </cell>
          <cell r="HV60">
            <v>3703.8063423141043</v>
          </cell>
          <cell r="HW60">
            <v>73803.847862764713</v>
          </cell>
          <cell r="HX60">
            <v>1279.0092626294279</v>
          </cell>
          <cell r="HY60">
            <v>442.83516944370797</v>
          </cell>
          <cell r="HZ60">
            <v>138.044411414596</v>
          </cell>
          <cell r="IA60">
            <v>327.77793125980452</v>
          </cell>
          <cell r="IB60">
            <v>38.70504738928453</v>
          </cell>
          <cell r="IC60">
            <v>695.96745274733223</v>
          </cell>
          <cell r="ID60">
            <v>35579809.507019289</v>
          </cell>
          <cell r="IE60">
            <v>10420271.016403027</v>
          </cell>
          <cell r="IF60">
            <v>2827879.8322429284</v>
          </cell>
          <cell r="IG60">
            <v>2328424.1098372811</v>
          </cell>
          <cell r="IH60">
            <v>208691.53449746416</v>
          </cell>
          <cell r="II60">
            <v>27818.257886477841</v>
          </cell>
          <cell r="IJ60">
            <v>23530.811767938463</v>
          </cell>
          <cell r="IK60">
            <v>20485.290228445461</v>
          </cell>
          <cell r="IL60">
            <v>7103.6634494825621</v>
          </cell>
          <cell r="IM60">
            <v>5391.8428880477304</v>
          </cell>
          <cell r="IN60">
            <v>84329.866220392054</v>
          </cell>
          <cell r="IO60">
            <v>609.09708863713649</v>
          </cell>
        </row>
        <row r="61">
          <cell r="B61">
            <v>200401</v>
          </cell>
          <cell r="C61">
            <v>69.087324137035822</v>
          </cell>
          <cell r="D61">
            <v>20.629392097101864</v>
          </cell>
          <cell r="E61">
            <v>6.4175918504842802</v>
          </cell>
          <cell r="F61">
            <v>3.7378264487667101</v>
          </cell>
          <cell r="G61">
            <v>0.12786546661132192</v>
          </cell>
          <cell r="H61">
            <v>5277609</v>
          </cell>
          <cell r="I61">
            <v>1099184</v>
          </cell>
          <cell r="J61">
            <v>366892</v>
          </cell>
          <cell r="K61">
            <v>192629</v>
          </cell>
          <cell r="L61">
            <v>7188</v>
          </cell>
          <cell r="M61">
            <v>6943502</v>
          </cell>
          <cell r="N61">
            <v>4954.6462457868729</v>
          </cell>
          <cell r="O61">
            <v>2721.8915722373395</v>
          </cell>
          <cell r="P61">
            <v>2802.5354628832843</v>
          </cell>
          <cell r="Q61">
            <v>814.1002324862817</v>
          </cell>
          <cell r="R61">
            <v>455.82648660622169</v>
          </cell>
          <cell r="S61">
            <v>11749</v>
          </cell>
          <cell r="T61">
            <v>3223</v>
          </cell>
          <cell r="U61">
            <v>6313.8108427884126</v>
          </cell>
          <cell r="V61">
            <v>3468.5641858487911</v>
          </cell>
          <cell r="W61">
            <v>3571.3304068676935</v>
          </cell>
          <cell r="X61">
            <v>1037.4252005093717</v>
          </cell>
          <cell r="Y61">
            <v>580.86936398573084</v>
          </cell>
          <cell r="Z61">
            <v>14971.999999999998</v>
          </cell>
          <cell r="AA61">
            <v>835.88329321396213</v>
          </cell>
          <cell r="AB61">
            <v>316.89884952525944</v>
          </cell>
          <cell r="AC61">
            <v>102.73258371571113</v>
          </cell>
          <cell r="AD61">
            <v>185.6798927820723</v>
          </cell>
          <cell r="AE61">
            <v>12.374555185142411</v>
          </cell>
          <cell r="AF61">
            <v>463.7658295484905</v>
          </cell>
          <cell r="AG61">
            <v>4797079.7332015652</v>
          </cell>
          <cell r="AH61">
            <v>1432402.2528501099</v>
          </cell>
          <cell r="AI61">
            <v>445605.618490213</v>
          </cell>
          <cell r="AJ61">
            <v>259536.0542266455</v>
          </cell>
          <cell r="AK61">
            <v>8878.3412314664693</v>
          </cell>
          <cell r="AL61">
            <v>5738.9348155970983</v>
          </cell>
          <cell r="AM61">
            <v>4520.0613855050797</v>
          </cell>
          <cell r="AN61">
            <v>4337.5295585218064</v>
          </cell>
          <cell r="AO61">
            <v>1397.7606855431368</v>
          </cell>
          <cell r="AP61">
            <v>717.46750478161084</v>
          </cell>
          <cell r="AQ61">
            <v>16711.753949948732</v>
          </cell>
          <cell r="AR61">
            <v>415.48613154523503</v>
          </cell>
          <cell r="AS61">
            <v>67.339806145089881</v>
          </cell>
          <cell r="AT61">
            <v>20.752158837974559</v>
          </cell>
          <cell r="AU61">
            <v>5.4877216924344978</v>
          </cell>
          <cell r="AV61">
            <v>6.0305733859197357</v>
          </cell>
          <cell r="AW61">
            <v>0.38973993858131811</v>
          </cell>
          <cell r="AX61">
            <v>8668209</v>
          </cell>
          <cell r="AY61">
            <v>1890438</v>
          </cell>
          <cell r="AZ61">
            <v>566947</v>
          </cell>
          <cell r="BA61">
            <v>634502</v>
          </cell>
          <cell r="BB61">
            <v>41582</v>
          </cell>
          <cell r="BC61">
            <v>11801678</v>
          </cell>
          <cell r="BD61">
            <v>5420.4616246778714</v>
          </cell>
          <cell r="BE61">
            <v>4156.3976891883494</v>
          </cell>
          <cell r="BF61">
            <v>3073.6748410002915</v>
          </cell>
          <cell r="BG61">
            <v>1223.3935889192662</v>
          </cell>
          <cell r="BH61">
            <v>1225.0722562142237</v>
          </cell>
          <cell r="BI61">
            <v>15099.000000000002</v>
          </cell>
          <cell r="BJ61">
            <v>2614</v>
          </cell>
          <cell r="BK61">
            <v>6358.8738829007971</v>
          </cell>
          <cell r="BL61">
            <v>4875.9700820314747</v>
          </cell>
          <cell r="BM61">
            <v>3605.8018715569351</v>
          </cell>
          <cell r="BN61">
            <v>1435.1924392692868</v>
          </cell>
          <cell r="BO61">
            <v>1437.1617242415089</v>
          </cell>
          <cell r="BP61">
            <v>17713.000000000004</v>
          </cell>
          <cell r="BQ61">
            <v>1363.1673091219932</v>
          </cell>
          <cell r="BR61">
            <v>387.7050039676181</v>
          </cell>
          <cell r="BS61">
            <v>157.23187801086812</v>
          </cell>
          <cell r="BT61">
            <v>442.10238476663801</v>
          </cell>
          <cell r="BU61">
            <v>28.933417373013981</v>
          </cell>
          <cell r="BV61">
            <v>666.27211652458641</v>
          </cell>
          <cell r="BW61">
            <v>7947227.0870677205</v>
          </cell>
          <cell r="BX61">
            <v>2449102.9641062994</v>
          </cell>
          <cell r="BY61">
            <v>647643.24367726978</v>
          </cell>
          <cell r="BZ61">
            <v>711708.8525599445</v>
          </cell>
          <cell r="CA61">
            <v>45995.85258876493</v>
          </cell>
          <cell r="CB61">
            <v>5829.9718852460419</v>
          </cell>
          <cell r="CC61">
            <v>6316.9237926855685</v>
          </cell>
          <cell r="CD61">
            <v>4119.0326788089606</v>
          </cell>
          <cell r="CE61">
            <v>1609.82812371758</v>
          </cell>
          <cell r="CF61">
            <v>1589.7137899674781</v>
          </cell>
          <cell r="CG61">
            <v>19465.470270425631</v>
          </cell>
          <cell r="CH61">
            <v>606.28784386116683</v>
          </cell>
          <cell r="CI61">
            <v>68.571200753097358</v>
          </cell>
          <cell r="CJ61">
            <v>21.238508785434039</v>
          </cell>
          <cell r="CK61">
            <v>5.4799377289006879</v>
          </cell>
          <cell r="CL61">
            <v>4.4051570787563152</v>
          </cell>
          <cell r="CM61">
            <v>0.30519565381159303</v>
          </cell>
          <cell r="CN61">
            <v>4225304</v>
          </cell>
          <cell r="CO61">
            <v>1113959</v>
          </cell>
          <cell r="CP61">
            <v>323947</v>
          </cell>
          <cell r="CQ61">
            <v>240962</v>
          </cell>
          <cell r="CR61">
            <v>10200</v>
          </cell>
          <cell r="CS61">
            <v>5914372</v>
          </cell>
          <cell r="CT61">
            <v>2959.1065606895427</v>
          </cell>
          <cell r="CU61">
            <v>2045.4575374551703</v>
          </cell>
          <cell r="CV61">
            <v>1597.1886707192803</v>
          </cell>
          <cell r="CW61">
            <v>735.71311271836123</v>
          </cell>
          <cell r="CX61">
            <v>321.48503676534983</v>
          </cell>
          <cell r="CY61">
            <v>7658.9509183477039</v>
          </cell>
          <cell r="CZ61">
            <v>855</v>
          </cell>
          <cell r="DA61">
            <v>3289.4437225753345</v>
          </cell>
          <cell r="DB61">
            <v>2273.8003239763116</v>
          </cell>
          <cell r="DC61">
            <v>1775.4893711707712</v>
          </cell>
          <cell r="DD61">
            <v>817.84377500884409</v>
          </cell>
          <cell r="DE61">
            <v>357.37372561644287</v>
          </cell>
          <cell r="DF61">
            <v>8513.9509183477039</v>
          </cell>
          <cell r="DG61">
            <v>1284.5041156964899</v>
          </cell>
          <cell r="DH61">
            <v>489.91065233554133</v>
          </cell>
          <cell r="DI61">
            <v>182.45504887837592</v>
          </cell>
          <cell r="DJ61">
            <v>294.63084193236568</v>
          </cell>
          <cell r="DK61">
            <v>28.54154983667522</v>
          </cell>
          <cell r="DL61">
            <v>694.66832223033271</v>
          </cell>
          <cell r="DM61">
            <v>4055555.8974049794</v>
          </cell>
          <cell r="DN61">
            <v>1256124.4168232509</v>
          </cell>
          <cell r="DO61">
            <v>324103.90265553823</v>
          </cell>
          <cell r="DP61">
            <v>260537.37682198145</v>
          </cell>
          <cell r="DQ61">
            <v>18050.406294249791</v>
          </cell>
          <cell r="DR61">
            <v>3157.2930346011049</v>
          </cell>
          <cell r="DS61">
            <v>2563.9867409188878</v>
          </cell>
          <cell r="DT61">
            <v>1776.3493235618</v>
          </cell>
          <cell r="DU61">
            <v>884.28412692039012</v>
          </cell>
          <cell r="DV61">
            <v>632.42558296730772</v>
          </cell>
          <cell r="DW61">
            <v>9014.3388089694909</v>
          </cell>
          <cell r="DX61">
            <v>656.10713390482431</v>
          </cell>
          <cell r="DY61">
            <v>73.272791691766557</v>
          </cell>
          <cell r="DZ61">
            <v>19.574099069543898</v>
          </cell>
          <cell r="EA61">
            <v>3.7190950190033636</v>
          </cell>
          <cell r="EB61">
            <v>2.532960367088795</v>
          </cell>
          <cell r="EC61">
            <v>0.90105385259738391</v>
          </cell>
          <cell r="ED61">
            <v>4071860</v>
          </cell>
          <cell r="EE61">
            <v>757841</v>
          </cell>
          <cell r="EF61">
            <v>176275</v>
          </cell>
          <cell r="EG61">
            <v>129942</v>
          </cell>
          <cell r="EH61">
            <v>45202</v>
          </cell>
          <cell r="EI61">
            <v>5181120</v>
          </cell>
          <cell r="EJ61">
            <v>3088.1789251556179</v>
          </cell>
          <cell r="EK61">
            <v>1908.0235500140241</v>
          </cell>
          <cell r="EL61">
            <v>2052.0407120157147</v>
          </cell>
          <cell r="EM61">
            <v>607.55249821152665</v>
          </cell>
          <cell r="EN61">
            <v>548.2043146031159</v>
          </cell>
          <cell r="EO61">
            <v>8204</v>
          </cell>
          <cell r="EP61">
            <v>1266</v>
          </cell>
          <cell r="EQ61">
            <v>3564.7311581208801</v>
          </cell>
          <cell r="ER61">
            <v>2202.4601436656276</v>
          </cell>
          <cell r="ES61">
            <v>2368.7013094574377</v>
          </cell>
          <cell r="ET61">
            <v>701.30694271857112</v>
          </cell>
          <cell r="EU61">
            <v>632.80044603748263</v>
          </cell>
          <cell r="EV61">
            <v>9470</v>
          </cell>
          <cell r="EW61">
            <v>1142.2628578101383</v>
          </cell>
          <cell r="EX61">
            <v>344.08840594894946</v>
          </cell>
          <cell r="EY61">
            <v>74.418416241926522</v>
          </cell>
          <cell r="EZ61">
            <v>185.28548925565775</v>
          </cell>
          <cell r="FA61">
            <v>71.43168163526002</v>
          </cell>
          <cell r="FB61">
            <v>547.10876451953538</v>
          </cell>
          <cell r="FC61">
            <v>3796351.2649004553</v>
          </cell>
          <cell r="FD61">
            <v>1014157.5617119528</v>
          </cell>
          <cell r="FE61">
            <v>192690.77584858707</v>
          </cell>
          <cell r="FF61">
            <v>131235.71617131098</v>
          </cell>
          <cell r="FG61">
            <v>46684.681367693578</v>
          </cell>
          <cell r="FH61">
            <v>3323.5355933559276</v>
          </cell>
          <cell r="FI61">
            <v>2947.3749890381887</v>
          </cell>
          <cell r="FJ61">
            <v>2589.2888558951513</v>
          </cell>
          <cell r="FK61">
            <v>708.28922814474345</v>
          </cell>
          <cell r="FL61">
            <v>653.5570813812277</v>
          </cell>
          <cell r="FM61">
            <v>10222.04574781524</v>
          </cell>
          <cell r="FN61">
            <v>506.85744593809528</v>
          </cell>
          <cell r="FO61">
            <v>70.57606669005321</v>
          </cell>
          <cell r="FP61">
            <v>17.199764496935536</v>
          </cell>
          <cell r="FQ61">
            <v>7.2317890002063994</v>
          </cell>
          <cell r="FR61">
            <v>4.7053814589982688</v>
          </cell>
          <cell r="FS61">
            <v>0.28699835380658612</v>
          </cell>
          <cell r="FT61">
            <v>2626665</v>
          </cell>
          <cell r="FU61">
            <v>442823</v>
          </cell>
          <cell r="FV61">
            <v>227265</v>
          </cell>
          <cell r="FW61">
            <v>135577</v>
          </cell>
          <cell r="FX61">
            <v>6031</v>
          </cell>
          <cell r="FY61">
            <v>3438361</v>
          </cell>
          <cell r="FZ61">
            <v>3569.7771202054018</v>
          </cell>
          <cell r="GA61">
            <v>1717.7070255297772</v>
          </cell>
          <cell r="GB61">
            <v>1658.6044021004006</v>
          </cell>
          <cell r="GC61">
            <v>384.19216524767546</v>
          </cell>
          <cell r="GD61">
            <v>246.71928691674538</v>
          </cell>
          <cell r="GE61">
            <v>7577.0000000000018</v>
          </cell>
          <cell r="GF61">
            <v>1238</v>
          </cell>
          <cell r="GG61">
            <v>4153.0401629418793</v>
          </cell>
          <cell r="GH61">
            <v>1998.3618094291917</v>
          </cell>
          <cell r="GI61">
            <v>1929.6024553932996</v>
          </cell>
          <cell r="GJ61">
            <v>446.96501737604052</v>
          </cell>
          <cell r="GK61">
            <v>287.03055485958959</v>
          </cell>
          <cell r="GL61">
            <v>8815</v>
          </cell>
          <cell r="GM61">
            <v>632.46799860932606</v>
          </cell>
          <cell r="GN61">
            <v>221.59300578631812</v>
          </cell>
          <cell r="GO61">
            <v>117.7781461485951</v>
          </cell>
          <cell r="GP61">
            <v>303.32798928184661</v>
          </cell>
          <cell r="GQ61">
            <v>21.0117003151468</v>
          </cell>
          <cell r="GR61">
            <v>390.05796937039128</v>
          </cell>
          <cell r="GS61">
            <v>2426659.9524047803</v>
          </cell>
          <cell r="GT61">
            <v>591389.99455447774</v>
          </cell>
          <cell r="GU61">
            <v>248655.01258538675</v>
          </cell>
          <cell r="GV61">
            <v>161788.00098742745</v>
          </cell>
          <cell r="GW61">
            <v>9868.0394679276724</v>
          </cell>
          <cell r="GX61">
            <v>3836.8106492985144</v>
          </cell>
          <cell r="GY61">
            <v>2668.811646179638</v>
          </cell>
          <cell r="GZ61">
            <v>2111.2152017715621</v>
          </cell>
          <cell r="HA61">
            <v>533.37643311609179</v>
          </cell>
          <cell r="HB61">
            <v>469.64497493875132</v>
          </cell>
          <cell r="HC61">
            <v>9619.858905304558</v>
          </cell>
          <cell r="HD61">
            <v>357.42322562590056</v>
          </cell>
          <cell r="HE61">
            <v>24869647</v>
          </cell>
          <cell r="HF61">
            <v>5304245</v>
          </cell>
          <cell r="HG61">
            <v>1661326</v>
          </cell>
          <cell r="HH61">
            <v>1333612</v>
          </cell>
          <cell r="HI61">
            <v>110203</v>
          </cell>
          <cell r="HJ61">
            <v>33279033</v>
          </cell>
          <cell r="HK61">
            <v>19992.170476515308</v>
          </cell>
          <cell r="HL61">
            <v>12549.47737442466</v>
          </cell>
          <cell r="HM61">
            <v>11184.044088718971</v>
          </cell>
          <cell r="HN61">
            <v>3764.9515975831109</v>
          </cell>
          <cell r="HO61">
            <v>2797.3073811056565</v>
          </cell>
          <cell r="HP61">
            <v>50287.950918347706</v>
          </cell>
          <cell r="HQ61">
            <v>9196</v>
          </cell>
          <cell r="HR61">
            <v>23679.899769327305</v>
          </cell>
          <cell r="HS61">
            <v>14819.156544951398</v>
          </cell>
          <cell r="HT61">
            <v>13250.925414446137</v>
          </cell>
          <cell r="HU61">
            <v>4438.7333748821138</v>
          </cell>
          <cell r="HV61">
            <v>3295.2358147407549</v>
          </cell>
          <cell r="HW61">
            <v>59483.950918347706</v>
          </cell>
          <cell r="HX61">
            <v>1050.2429166619102</v>
          </cell>
          <cell r="HY61">
            <v>357.93163962540461</v>
          </cell>
          <cell r="HZ61">
            <v>125.37433786992908</v>
          </cell>
          <cell r="IA61">
            <v>300.44877386567936</v>
          </cell>
          <cell r="IB61">
            <v>33.443130081016669</v>
          </cell>
          <cell r="IC61">
            <v>559.46238415940775</v>
          </cell>
          <cell r="ID61">
            <v>23022873.934979506</v>
          </cell>
          <cell r="IE61">
            <v>6743177.1900460916</v>
          </cell>
          <cell r="IF61">
            <v>1858698.5532569946</v>
          </cell>
          <cell r="IG61">
            <v>1524806.0007673099</v>
          </cell>
          <cell r="IH61">
            <v>129477.32095010244</v>
          </cell>
          <cell r="II61">
            <v>21921.475088977852</v>
          </cell>
          <cell r="IJ61">
            <v>18839.287851454545</v>
          </cell>
          <cell r="IK61">
            <v>14825.191381551469</v>
          </cell>
          <cell r="IL61">
            <v>5075.0947695629466</v>
          </cell>
          <cell r="IM61">
            <v>3871.5670643399994</v>
          </cell>
          <cell r="IN61">
            <v>64532.616155886812</v>
          </cell>
          <cell r="IO61">
            <v>515.69322588147099</v>
          </cell>
        </row>
        <row r="62">
          <cell r="B62">
            <v>200402</v>
          </cell>
          <cell r="C62">
            <v>69.087324137035822</v>
          </cell>
          <cell r="D62">
            <v>20.629392097101864</v>
          </cell>
          <cell r="E62">
            <v>6.4175918504842802</v>
          </cell>
          <cell r="F62">
            <v>3.7378264487667101</v>
          </cell>
          <cell r="G62">
            <v>0.12786546661132192</v>
          </cell>
          <cell r="H62">
            <v>7150772</v>
          </cell>
          <cell r="I62">
            <v>1531202</v>
          </cell>
          <cell r="J62">
            <v>539100</v>
          </cell>
          <cell r="K62">
            <v>334177</v>
          </cell>
          <cell r="L62">
            <v>12489</v>
          </cell>
          <cell r="M62">
            <v>9567740</v>
          </cell>
          <cell r="N62">
            <v>4983.5770201599908</v>
          </cell>
          <cell r="O62">
            <v>3518.8629547705614</v>
          </cell>
          <cell r="P62">
            <v>3852.9732973663904</v>
          </cell>
          <cell r="Q62">
            <v>985.43384270608385</v>
          </cell>
          <cell r="R62">
            <v>703.89590437581705</v>
          </cell>
          <cell r="S62">
            <v>14044.743019378844</v>
          </cell>
          <cell r="T62">
            <v>3182</v>
          </cell>
          <cell r="U62">
            <v>6112.6643987092939</v>
          </cell>
          <cell r="V62">
            <v>4316.102313769893</v>
          </cell>
          <cell r="W62">
            <v>4725.9092432433181</v>
          </cell>
          <cell r="X62">
            <v>1208.6953493897026</v>
          </cell>
          <cell r="Y62">
            <v>863.37171426663474</v>
          </cell>
          <cell r="Z62">
            <v>17226.743019378842</v>
          </cell>
          <cell r="AA62">
            <v>1169.8289867688311</v>
          </cell>
          <cell r="AB62">
            <v>354.76499134761565</v>
          </cell>
          <cell r="AC62">
            <v>114.07328669520197</v>
          </cell>
          <cell r="AD62">
            <v>276.47744335967991</v>
          </cell>
          <cell r="AE62">
            <v>14.465380083256964</v>
          </cell>
          <cell r="AF62">
            <v>555.40040210949803</v>
          </cell>
          <cell r="AG62">
            <v>6610095.546388831</v>
          </cell>
          <cell r="AH62">
            <v>1973766.599431254</v>
          </cell>
          <cell r="AI62">
            <v>614018.50251552474</v>
          </cell>
          <cell r="AJ62">
            <v>357625.51626923203</v>
          </cell>
          <cell r="AK62">
            <v>12233.835395158092</v>
          </cell>
          <cell r="AL62">
            <v>5650.4802164686371</v>
          </cell>
          <cell r="AM62">
            <v>5563.5889886814211</v>
          </cell>
          <cell r="AN62">
            <v>5382.666882879872</v>
          </cell>
          <cell r="AO62">
            <v>1293.5070287234375</v>
          </cell>
          <cell r="AP62">
            <v>845.73203916834609</v>
          </cell>
          <cell r="AQ62">
            <v>18735.975155921715</v>
          </cell>
          <cell r="AR62">
            <v>510.66143717510261</v>
          </cell>
          <cell r="AS62">
            <v>67.339806145089881</v>
          </cell>
          <cell r="AT62">
            <v>20.752158837974559</v>
          </cell>
          <cell r="AU62">
            <v>5.4877216924344978</v>
          </cell>
          <cell r="AV62">
            <v>6.0305733859197357</v>
          </cell>
          <cell r="AW62">
            <v>0.38973993858131811</v>
          </cell>
          <cell r="AX62">
            <v>11857680</v>
          </cell>
          <cell r="AY62">
            <v>2646596</v>
          </cell>
          <cell r="AZ62">
            <v>794894</v>
          </cell>
          <cell r="BA62">
            <v>929546</v>
          </cell>
          <cell r="BB62">
            <v>59109</v>
          </cell>
          <cell r="BC62">
            <v>16287825</v>
          </cell>
          <cell r="BD62">
            <v>6192.746747177448</v>
          </cell>
          <cell r="BE62">
            <v>4732.2723600212739</v>
          </cell>
          <cell r="BF62">
            <v>4301.8251366899585</v>
          </cell>
          <cell r="BG62">
            <v>1662.2379982780876</v>
          </cell>
          <cell r="BH62">
            <v>1737.9177578332356</v>
          </cell>
          <cell r="BI62">
            <v>18627.000000000004</v>
          </cell>
          <cell r="BJ62">
            <v>3241</v>
          </cell>
          <cell r="BK62">
            <v>7270.2521000309462</v>
          </cell>
          <cell r="BL62">
            <v>5555.6628533282446</v>
          </cell>
          <cell r="BM62">
            <v>5050.3200777976062</v>
          </cell>
          <cell r="BN62">
            <v>1951.4586646451505</v>
          </cell>
          <cell r="BO62">
            <v>2040.3063041980563</v>
          </cell>
          <cell r="BP62">
            <v>21868.000000000004</v>
          </cell>
          <cell r="BQ62">
            <v>1630.9860836805819</v>
          </cell>
          <cell r="BR62">
            <v>476.37807942476155</v>
          </cell>
          <cell r="BS62">
            <v>157.39477652011419</v>
          </cell>
          <cell r="BT62">
            <v>476.33394282990201</v>
          </cell>
          <cell r="BU62">
            <v>28.970650082480056</v>
          </cell>
          <cell r="BV62">
            <v>744.82462959575628</v>
          </cell>
          <cell r="BW62">
            <v>10968189.780251486</v>
          </cell>
          <cell r="BX62">
            <v>3380075.3152513294</v>
          </cell>
          <cell r="BY62">
            <v>893830.50575076928</v>
          </cell>
          <cell r="BZ62">
            <v>982249.23959518119</v>
          </cell>
          <cell r="CA62">
            <v>63480.159151232576</v>
          </cell>
          <cell r="CB62">
            <v>6724.8825051284348</v>
          </cell>
          <cell r="CC62">
            <v>7095.362824697675</v>
          </cell>
          <cell r="CD62">
            <v>5678.9083190225356</v>
          </cell>
          <cell r="CE62">
            <v>2062.102133137173</v>
          </cell>
          <cell r="CF62">
            <v>2191.1886329959189</v>
          </cell>
          <cell r="CG62">
            <v>23752.444414981739</v>
          </cell>
          <cell r="CH62">
            <v>685.73258042134535</v>
          </cell>
          <cell r="CI62">
            <v>68.571200753097358</v>
          </cell>
          <cell r="CJ62">
            <v>21.238508785434039</v>
          </cell>
          <cell r="CK62">
            <v>5.4799377289006879</v>
          </cell>
          <cell r="CL62">
            <v>4.4051570787563152</v>
          </cell>
          <cell r="CM62">
            <v>0.30519565381159303</v>
          </cell>
          <cell r="CN62">
            <v>6368250</v>
          </cell>
          <cell r="CO62">
            <v>1382106</v>
          </cell>
          <cell r="CP62">
            <v>466058</v>
          </cell>
          <cell r="CQ62">
            <v>405689</v>
          </cell>
          <cell r="CR62">
            <v>13976</v>
          </cell>
          <cell r="CS62">
            <v>8636079</v>
          </cell>
          <cell r="CT62">
            <v>3654.3275270779873</v>
          </cell>
          <cell r="CU62">
            <v>2548.0556995045717</v>
          </cell>
          <cell r="CV62">
            <v>1962.7210489353945</v>
          </cell>
          <cell r="CW62">
            <v>1036.6521256439967</v>
          </cell>
          <cell r="CX62">
            <v>306.18659395503062</v>
          </cell>
          <cell r="CY62">
            <v>9507.9429951169805</v>
          </cell>
          <cell r="CZ62">
            <v>1077</v>
          </cell>
          <cell r="DA62">
            <v>4068.266772263225</v>
          </cell>
          <cell r="DB62">
            <v>2836.6834278971164</v>
          </cell>
          <cell r="DC62">
            <v>2185.0457484828189</v>
          </cell>
          <cell r="DD62">
            <v>1154.0775603454852</v>
          </cell>
          <cell r="DE62">
            <v>340.8694861283351</v>
          </cell>
          <cell r="DF62">
            <v>10584.94299511698</v>
          </cell>
          <cell r="DG62">
            <v>1565.347199799601</v>
          </cell>
          <cell r="DH62">
            <v>487.22602825814073</v>
          </cell>
          <cell r="DI62">
            <v>213.29438997952616</v>
          </cell>
          <cell r="DJ62">
            <v>351.52663385860546</v>
          </cell>
          <cell r="DK62">
            <v>41.001029921282331</v>
          </cell>
          <cell r="DL62">
            <v>815.88337357924127</v>
          </cell>
          <cell r="DM62">
            <v>5921863.0682860827</v>
          </cell>
          <cell r="DN62">
            <v>1834174.3971320242</v>
          </cell>
          <cell r="DO62">
            <v>473251.75141866924</v>
          </cell>
          <cell r="DP62">
            <v>380432.84539548762</v>
          </cell>
          <cell r="DQ62">
            <v>26356.937767735686</v>
          </cell>
          <cell r="DR62">
            <v>3783.0987713423656</v>
          </cell>
          <cell r="DS62">
            <v>3764.5246574557937</v>
          </cell>
          <cell r="DT62">
            <v>2218.7726149951532</v>
          </cell>
          <cell r="DU62">
            <v>1082.2305019098756</v>
          </cell>
          <cell r="DV62">
            <v>642.83599261624011</v>
          </cell>
          <cell r="DW62">
            <v>11491.462538319427</v>
          </cell>
          <cell r="DX62">
            <v>751.52131168701408</v>
          </cell>
          <cell r="DY62">
            <v>73.272791691766557</v>
          </cell>
          <cell r="DZ62">
            <v>19.574099069543898</v>
          </cell>
          <cell r="EA62">
            <v>3.7190950190033636</v>
          </cell>
          <cell r="EB62">
            <v>2.532960367088795</v>
          </cell>
          <cell r="EC62">
            <v>0.90105385259738391</v>
          </cell>
          <cell r="ED62">
            <v>7181088</v>
          </cell>
          <cell r="EE62">
            <v>1243552</v>
          </cell>
          <cell r="EF62">
            <v>332825</v>
          </cell>
          <cell r="EG62">
            <v>236564</v>
          </cell>
          <cell r="EH62">
            <v>70492</v>
          </cell>
          <cell r="EI62">
            <v>9064521</v>
          </cell>
          <cell r="EJ62">
            <v>4206.9391069877056</v>
          </cell>
          <cell r="EK62">
            <v>2624.1631177389118</v>
          </cell>
          <cell r="EL62">
            <v>3031.3804469517722</v>
          </cell>
          <cell r="EM62">
            <v>894.913331231141</v>
          </cell>
          <cell r="EN62">
            <v>799.60399709046794</v>
          </cell>
          <cell r="EO62">
            <v>11556.999999999998</v>
          </cell>
          <cell r="EP62">
            <v>1550</v>
          </cell>
          <cell r="EQ62">
            <v>4771.1647378461412</v>
          </cell>
          <cell r="ER62">
            <v>2976.1102348536747</v>
          </cell>
          <cell r="ES62">
            <v>3437.9426770093346</v>
          </cell>
          <cell r="ET62">
            <v>1014.9371837368318</v>
          </cell>
          <cell r="EU62">
            <v>906.84516655401603</v>
          </cell>
          <cell r="EV62">
            <v>13106.999999999998</v>
          </cell>
          <cell r="EW62">
            <v>1505.1016669027815</v>
          </cell>
          <cell r="EX62">
            <v>417.84473754922629</v>
          </cell>
          <cell r="EY62">
            <v>96.809351193000225</v>
          </cell>
          <cell r="EZ62">
            <v>233.08240528641414</v>
          </cell>
          <cell r="FA62">
            <v>77.733225692614596</v>
          </cell>
          <cell r="FB62">
            <v>691.57862211032284</v>
          </cell>
          <cell r="FC62">
            <v>6641827.5901864348</v>
          </cell>
          <cell r="FD62">
            <v>1774298.3207196114</v>
          </cell>
          <cell r="FE62">
            <v>337118.14900751389</v>
          </cell>
          <cell r="FF62">
            <v>229600.7243964409</v>
          </cell>
          <cell r="FG62">
            <v>81676.215689998906</v>
          </cell>
          <cell r="FH62">
            <v>4412.876376553404</v>
          </cell>
          <cell r="FI62">
            <v>4246.3100794959309</v>
          </cell>
          <cell r="FJ62">
            <v>3482.289105888452</v>
          </cell>
          <cell r="FK62">
            <v>985.06244653818931</v>
          </cell>
          <cell r="FL62">
            <v>1050.7246413904952</v>
          </cell>
          <cell r="FM62">
            <v>14177.262649866472</v>
          </cell>
          <cell r="FN62">
            <v>639.37032302109276</v>
          </cell>
          <cell r="FO62">
            <v>70.57606669005321</v>
          </cell>
          <cell r="FP62">
            <v>17.199764496935536</v>
          </cell>
          <cell r="FQ62">
            <v>7.2317890002063994</v>
          </cell>
          <cell r="FR62">
            <v>4.7053814589982688</v>
          </cell>
          <cell r="FS62">
            <v>0.28699835380658612</v>
          </cell>
          <cell r="FT62">
            <v>3482677</v>
          </cell>
          <cell r="FU62">
            <v>657617</v>
          </cell>
          <cell r="FV62">
            <v>348207</v>
          </cell>
          <cell r="FW62">
            <v>218862</v>
          </cell>
          <cell r="FX62">
            <v>9416</v>
          </cell>
          <cell r="FY62">
            <v>4716779</v>
          </cell>
          <cell r="FZ62">
            <v>3484.3022573371427</v>
          </cell>
          <cell r="GA62">
            <v>2069.3322578976281</v>
          </cell>
          <cell r="GB62">
            <v>2325.6488543742012</v>
          </cell>
          <cell r="GC62">
            <v>518.62801787753187</v>
          </cell>
          <cell r="GD62">
            <v>368.08861251349663</v>
          </cell>
          <cell r="GE62">
            <v>8766.0000000000018</v>
          </cell>
          <cell r="GF62">
            <v>1637</v>
          </cell>
          <cell r="GG62">
            <v>4134.9756311976153</v>
          </cell>
          <cell r="GH62">
            <v>2455.7681358554673</v>
          </cell>
          <cell r="GI62">
            <v>2759.9503801112041</v>
          </cell>
          <cell r="GJ62">
            <v>615.47881245493545</v>
          </cell>
          <cell r="GK62">
            <v>436.82704038077861</v>
          </cell>
          <cell r="GL62">
            <v>10403</v>
          </cell>
          <cell r="GM62">
            <v>842.24849445879568</v>
          </cell>
          <cell r="GN62">
            <v>267.78464562613073</v>
          </cell>
          <cell r="GO62">
            <v>126.1642247300004</v>
          </cell>
          <cell r="GP62">
            <v>355.59631878639982</v>
          </cell>
          <cell r="GQ62">
            <v>21.555442153471425</v>
          </cell>
          <cell r="GR62">
            <v>453.40565221570694</v>
          </cell>
          <cell r="GS62">
            <v>3328917.0926624252</v>
          </cell>
          <cell r="GT62">
            <v>811274.87984091102</v>
          </cell>
          <cell r="GU62">
            <v>341107.50488604535</v>
          </cell>
          <cell r="GV62">
            <v>221942.44452792394</v>
          </cell>
          <cell r="GW62">
            <v>13537.078082694754</v>
          </cell>
          <cell r="GX62">
            <v>3952.4167921505045</v>
          </cell>
          <cell r="GY62">
            <v>3029.5795262794031</v>
          </cell>
          <cell r="GZ62">
            <v>2703.6785238924699</v>
          </cell>
          <cell r="HA62">
            <v>624.14156953419058</v>
          </cell>
          <cell r="HB62">
            <v>628.01208095444508</v>
          </cell>
          <cell r="HC62">
            <v>10937.828492811015</v>
          </cell>
          <cell r="HD62">
            <v>431.23541415008884</v>
          </cell>
          <cell r="HE62">
            <v>36040467</v>
          </cell>
          <cell r="HF62">
            <v>7461073</v>
          </cell>
          <cell r="HG62">
            <v>2481084</v>
          </cell>
          <cell r="HH62">
            <v>2124838</v>
          </cell>
          <cell r="HI62">
            <v>165482</v>
          </cell>
          <cell r="HJ62">
            <v>48272944</v>
          </cell>
          <cell r="HK62">
            <v>22521.892658740275</v>
          </cell>
          <cell r="HL62">
            <v>15492.686389932946</v>
          </cell>
          <cell r="HM62">
            <v>15474.548784317718</v>
          </cell>
          <cell r="HN62">
            <v>5097.8653157368408</v>
          </cell>
          <cell r="HO62">
            <v>3915.6928657680478</v>
          </cell>
          <cell r="HP62">
            <v>62502.686014495826</v>
          </cell>
          <cell r="HQ62">
            <v>10687</v>
          </cell>
          <cell r="HR62">
            <v>26357.323640047223</v>
          </cell>
          <cell r="HS62">
            <v>18140.326965704397</v>
          </cell>
          <cell r="HT62">
            <v>18159.168126644283</v>
          </cell>
          <cell r="HU62">
            <v>5944.6475705721059</v>
          </cell>
          <cell r="HV62">
            <v>4588.2197115278204</v>
          </cell>
          <cell r="HW62">
            <v>73189.686014495819</v>
          </cell>
          <cell r="HX62">
            <v>1367.379613051465</v>
          </cell>
          <cell r="HY62">
            <v>411.29760307549577</v>
          </cell>
          <cell r="HZ62">
            <v>136.62982702162421</v>
          </cell>
          <cell r="IA62">
            <v>357.43716928125787</v>
          </cell>
          <cell r="IB62">
            <v>36.0667122335553</v>
          </cell>
          <cell r="IC62">
            <v>659.55938095484032</v>
          </cell>
          <cell r="ID62">
            <v>33470893.077775259</v>
          </cell>
          <cell r="IE62">
            <v>9773589.5123751294</v>
          </cell>
          <cell r="IF62">
            <v>2659326.4135785224</v>
          </cell>
          <cell r="IG62">
            <v>2171850.7701842654</v>
          </cell>
          <cell r="IH62">
            <v>197284.22608682001</v>
          </cell>
          <cell r="II62">
            <v>24478.127915832465</v>
          </cell>
          <cell r="IJ62">
            <v>23762.816606011529</v>
          </cell>
          <cell r="IK62">
            <v>19463.732565200677</v>
          </cell>
          <cell r="IL62">
            <v>6076.1749388052403</v>
          </cell>
          <cell r="IM62">
            <v>5469.9808734790404</v>
          </cell>
          <cell r="IN62">
            <v>79250.832899328947</v>
          </cell>
          <cell r="IO62">
            <v>609.11592009790411</v>
          </cell>
        </row>
        <row r="63">
          <cell r="B63">
            <v>200403</v>
          </cell>
          <cell r="C63">
            <v>69.087324137035822</v>
          </cell>
          <cell r="D63">
            <v>20.629392097101864</v>
          </cell>
          <cell r="E63">
            <v>6.4175918504842802</v>
          </cell>
          <cell r="F63">
            <v>3.7378264487667101</v>
          </cell>
          <cell r="G63">
            <v>0.12786546661132192</v>
          </cell>
          <cell r="H63">
            <v>7432815</v>
          </cell>
          <cell r="I63">
            <v>1976273</v>
          </cell>
          <cell r="J63">
            <v>597615</v>
          </cell>
          <cell r="K63">
            <v>329692</v>
          </cell>
          <cell r="L63">
            <v>12471</v>
          </cell>
          <cell r="M63">
            <v>10348866</v>
          </cell>
          <cell r="N63">
            <v>4588.0731259002278</v>
          </cell>
          <cell r="O63">
            <v>3988.4257509896911</v>
          </cell>
          <cell r="P63">
            <v>3715.0688294723996</v>
          </cell>
          <cell r="Q63">
            <v>951.47315609601083</v>
          </cell>
          <cell r="R63">
            <v>616.24490895326448</v>
          </cell>
          <cell r="S63">
            <v>13859.285771411593</v>
          </cell>
          <cell r="T63">
            <v>3026</v>
          </cell>
          <cell r="U63">
            <v>5589.8209437865189</v>
          </cell>
          <cell r="V63">
            <v>4859.2481383446175</v>
          </cell>
          <cell r="W63">
            <v>4526.2071856186185</v>
          </cell>
          <cell r="X63">
            <v>1159.2153022523119</v>
          </cell>
          <cell r="Y63">
            <v>750.7942014095272</v>
          </cell>
          <cell r="Z63">
            <v>16885.285771411596</v>
          </cell>
          <cell r="AA63">
            <v>1329.7053831862181</v>
          </cell>
          <cell r="AB63">
            <v>406.70345364854114</v>
          </cell>
          <cell r="AC63">
            <v>132.0343889468509</v>
          </cell>
          <cell r="AD63">
            <v>284.40963413735204</v>
          </cell>
          <cell r="AE63">
            <v>16.610410651263919</v>
          </cell>
          <cell r="AF63">
            <v>612.89255865136863</v>
          </cell>
          <cell r="AG63">
            <v>7149754.597927494</v>
          </cell>
          <cell r="AH63">
            <v>2134908.1447436619</v>
          </cell>
          <cell r="AI63">
            <v>664147.98103353847</v>
          </cell>
          <cell r="AJ63">
            <v>386822.65049542545</v>
          </cell>
          <cell r="AK63">
            <v>13232.625799880447</v>
          </cell>
          <cell r="AL63">
            <v>5376.946418608436</v>
          </cell>
          <cell r="AM63">
            <v>5249.2992759008503</v>
          </cell>
          <cell r="AN63">
            <v>5030.1136418398128</v>
          </cell>
          <cell r="AO63">
            <v>1360.0898284219666</v>
          </cell>
          <cell r="AP63">
            <v>796.64651751843053</v>
          </cell>
          <cell r="AQ63">
            <v>17813.095682289495</v>
          </cell>
          <cell r="AR63">
            <v>580.96953974649466</v>
          </cell>
          <cell r="AS63">
            <v>67.339806145089881</v>
          </cell>
          <cell r="AT63">
            <v>20.752158837974559</v>
          </cell>
          <cell r="AU63">
            <v>5.4877216924344978</v>
          </cell>
          <cell r="AV63">
            <v>6.0305733859197357</v>
          </cell>
          <cell r="AW63">
            <v>0.38973993858131811</v>
          </cell>
          <cell r="AX63">
            <v>11930764</v>
          </cell>
          <cell r="AY63">
            <v>3217111</v>
          </cell>
          <cell r="AZ63">
            <v>884532</v>
          </cell>
          <cell r="BA63">
            <v>1030560</v>
          </cell>
          <cell r="BB63">
            <v>62679</v>
          </cell>
          <cell r="BC63">
            <v>17125646</v>
          </cell>
          <cell r="BD63">
            <v>5801.0609482775972</v>
          </cell>
          <cell r="BE63">
            <v>5175.2682861594139</v>
          </cell>
          <cell r="BF63">
            <v>4294.6838770742543</v>
          </cell>
          <cell r="BG63">
            <v>1735.2302581465901</v>
          </cell>
          <cell r="BH63">
            <v>1754.7566303421438</v>
          </cell>
          <cell r="BI63">
            <v>18761</v>
          </cell>
          <cell r="BJ63">
            <v>3115</v>
          </cell>
          <cell r="BK63">
            <v>6764.2454722307293</v>
          </cell>
          <cell r="BL63">
            <v>6034.5487462301235</v>
          </cell>
          <cell r="BM63">
            <v>5007.7556897221039</v>
          </cell>
          <cell r="BN63">
            <v>2023.3408201702896</v>
          </cell>
          <cell r="BO63">
            <v>2046.1092716467533</v>
          </cell>
          <cell r="BP63">
            <v>21876</v>
          </cell>
          <cell r="BQ63">
            <v>1763.7982017328304</v>
          </cell>
          <cell r="BR63">
            <v>533.11542176368687</v>
          </cell>
          <cell r="BS63">
            <v>176.63241875305732</v>
          </cell>
          <cell r="BT63">
            <v>509.33584185449558</v>
          </cell>
          <cell r="BU63">
            <v>30.633261316271039</v>
          </cell>
          <cell r="BV63">
            <v>782.85088681660272</v>
          </cell>
          <cell r="BW63">
            <v>11532376.81749434</v>
          </cell>
          <cell r="BX63">
            <v>3553941.2599492366</v>
          </cell>
          <cell r="BY63">
            <v>939807.79051154095</v>
          </cell>
          <cell r="BZ63">
            <v>1032774.6498428278</v>
          </cell>
          <cell r="CA63">
            <v>66745.482202053958</v>
          </cell>
          <cell r="CB63">
            <v>6538.3765592710333</v>
          </cell>
          <cell r="CC63">
            <v>6666.3636332107199</v>
          </cell>
          <cell r="CD63">
            <v>5320.6981886232807</v>
          </cell>
          <cell r="CE63">
            <v>2027.6889332635371</v>
          </cell>
          <cell r="CF63">
            <v>2178.8565544146518</v>
          </cell>
          <cell r="CG63">
            <v>22731.983868783223</v>
          </cell>
          <cell r="CH63">
            <v>753.37225729417548</v>
          </cell>
          <cell r="CI63">
            <v>68.571200753097358</v>
          </cell>
          <cell r="CJ63">
            <v>21.238508785434039</v>
          </cell>
          <cell r="CK63">
            <v>5.4799377289006879</v>
          </cell>
          <cell r="CL63">
            <v>4.4051570787563152</v>
          </cell>
          <cell r="CM63">
            <v>0.30519565381159303</v>
          </cell>
          <cell r="CN63">
            <v>6512868</v>
          </cell>
          <cell r="CO63">
            <v>1589457</v>
          </cell>
          <cell r="CP63">
            <v>526362</v>
          </cell>
          <cell r="CQ63">
            <v>388666</v>
          </cell>
          <cell r="CR63">
            <v>12843</v>
          </cell>
          <cell r="CS63">
            <v>9030196</v>
          </cell>
          <cell r="CT63">
            <v>3519.9634856079592</v>
          </cell>
          <cell r="CU63">
            <v>2817.8019120518188</v>
          </cell>
          <cell r="CV63">
            <v>2067.8826860907393</v>
          </cell>
          <cell r="CW63">
            <v>1017.197052218727</v>
          </cell>
          <cell r="CX63">
            <v>306.10033768257631</v>
          </cell>
          <cell r="CY63">
            <v>9728.9454736518201</v>
          </cell>
          <cell r="CZ63">
            <v>1126</v>
          </cell>
          <cell r="DA63">
            <v>3927.3538749907098</v>
          </cell>
          <cell r="DB63">
            <v>3143.9261525014263</v>
          </cell>
          <cell r="DC63">
            <v>2307.213445096852</v>
          </cell>
          <cell r="DD63">
            <v>1134.9244959483881</v>
          </cell>
          <cell r="DE63">
            <v>341.52750511444469</v>
          </cell>
          <cell r="DF63">
            <v>10854.94547365182</v>
          </cell>
          <cell r="DG63">
            <v>1658.334901133758</v>
          </cell>
          <cell r="DH63">
            <v>505.56435580885642</v>
          </cell>
          <cell r="DI63">
            <v>228.13754016499519</v>
          </cell>
          <cell r="DJ63">
            <v>342.45978599238464</v>
          </cell>
          <cell r="DK63">
            <v>37.604584719161508</v>
          </cell>
          <cell r="DL63">
            <v>831.89694705689408</v>
          </cell>
          <cell r="DM63">
            <v>6192113.8275581673</v>
          </cell>
          <cell r="DN63">
            <v>1917878.9708019132</v>
          </cell>
          <cell r="DO63">
            <v>494849.11759768077</v>
          </cell>
          <cell r="DP63">
            <v>397794.31831956957</v>
          </cell>
          <cell r="DQ63">
            <v>27559.765722668319</v>
          </cell>
          <cell r="DR63">
            <v>3733.9344563783766</v>
          </cell>
          <cell r="DS63">
            <v>3793.5407209107602</v>
          </cell>
          <cell r="DT63">
            <v>2169.0823756572136</v>
          </cell>
          <cell r="DU63">
            <v>1161.5796499049832</v>
          </cell>
          <cell r="DV63">
            <v>732.88312923783394</v>
          </cell>
          <cell r="DW63">
            <v>11591.020332089167</v>
          </cell>
          <cell r="DX63">
            <v>779.06825639847671</v>
          </cell>
          <cell r="DY63">
            <v>73.272791691766557</v>
          </cell>
          <cell r="DZ63">
            <v>19.574099069543898</v>
          </cell>
          <cell r="EA63">
            <v>3.7190950190033636</v>
          </cell>
          <cell r="EB63">
            <v>2.532960367088795</v>
          </cell>
          <cell r="EC63">
            <v>0.90105385259738391</v>
          </cell>
          <cell r="ED63">
            <v>6568361</v>
          </cell>
          <cell r="EE63">
            <v>1590958</v>
          </cell>
          <cell r="EF63">
            <v>337842</v>
          </cell>
          <cell r="EG63">
            <v>249006</v>
          </cell>
          <cell r="EH63">
            <v>76171</v>
          </cell>
          <cell r="EI63">
            <v>8822338</v>
          </cell>
          <cell r="EJ63">
            <v>3854.3029862523795</v>
          </cell>
          <cell r="EK63">
            <v>3115.9764057408997</v>
          </cell>
          <cell r="EL63">
            <v>3257.6103719254506</v>
          </cell>
          <cell r="EM63">
            <v>905.85914249595396</v>
          </cell>
          <cell r="EN63">
            <v>794.25109358531745</v>
          </cell>
          <cell r="EO63">
            <v>11928.000000000002</v>
          </cell>
          <cell r="EP63">
            <v>1611</v>
          </cell>
          <cell r="EQ63">
            <v>4374.8665435002486</v>
          </cell>
          <cell r="ER63">
            <v>3536.8213076229076</v>
          </cell>
          <cell r="ES63">
            <v>3697.5844085763479</v>
          </cell>
          <cell r="ET63">
            <v>1028.2048063592154</v>
          </cell>
          <cell r="EU63">
            <v>901.52293394128208</v>
          </cell>
          <cell r="EV63">
            <v>13539.000000000002</v>
          </cell>
          <cell r="EW63">
            <v>1501.3854559194799</v>
          </cell>
          <cell r="EX63">
            <v>449.82707963532386</v>
          </cell>
          <cell r="EY63">
            <v>91.368299589427536</v>
          </cell>
          <cell r="EZ63">
            <v>242.17548727641994</v>
          </cell>
          <cell r="FA63">
            <v>84.491472298985528</v>
          </cell>
          <cell r="FB63">
            <v>651.62404904350387</v>
          </cell>
          <cell r="FC63">
            <v>6464373.3450835636</v>
          </cell>
          <cell r="FD63">
            <v>1726893.1803700179</v>
          </cell>
          <cell r="FE63">
            <v>328111.13311764097</v>
          </cell>
          <cell r="FF63">
            <v>223466.32499061423</v>
          </cell>
          <cell r="FG63">
            <v>79494.016438162987</v>
          </cell>
          <cell r="FH63">
            <v>4305.6054123853528</v>
          </cell>
          <cell r="FI63">
            <v>3839.0156096649748</v>
          </cell>
          <cell r="FJ63">
            <v>3591.0828437438445</v>
          </cell>
          <cell r="FK63">
            <v>922.74543350272688</v>
          </cell>
          <cell r="FL63">
            <v>940.85254138857579</v>
          </cell>
          <cell r="FM63">
            <v>13599.301840685475</v>
          </cell>
          <cell r="FN63">
            <v>648.73462647956853</v>
          </cell>
          <cell r="FO63">
            <v>70.57606669005321</v>
          </cell>
          <cell r="FP63">
            <v>17.199764496935536</v>
          </cell>
          <cell r="FQ63">
            <v>7.2317890002063994</v>
          </cell>
          <cell r="FR63">
            <v>4.7053814589982688</v>
          </cell>
          <cell r="FS63">
            <v>0.28699835380658612</v>
          </cell>
          <cell r="FT63">
            <v>3363336</v>
          </cell>
          <cell r="FU63">
            <v>758555</v>
          </cell>
          <cell r="FV63">
            <v>358283</v>
          </cell>
          <cell r="FW63">
            <v>233223</v>
          </cell>
          <cell r="FX63">
            <v>8542</v>
          </cell>
          <cell r="FY63">
            <v>4721939</v>
          </cell>
          <cell r="FZ63">
            <v>2943.5202156561172</v>
          </cell>
          <cell r="GA63">
            <v>1908.8185907071495</v>
          </cell>
          <cell r="GB63">
            <v>2261.7374454493956</v>
          </cell>
          <cell r="GC63">
            <v>518.14543885214403</v>
          </cell>
          <cell r="GD63">
            <v>346.77830933519436</v>
          </cell>
          <cell r="GE63">
            <v>7979.0000000000009</v>
          </cell>
          <cell r="GF63">
            <v>1616</v>
          </cell>
          <cell r="GG63">
            <v>3539.676208700394</v>
          </cell>
          <cell r="GH63">
            <v>2295.414760976952</v>
          </cell>
          <cell r="GI63">
            <v>2719.8108521226909</v>
          </cell>
          <cell r="GJ63">
            <v>623.08628722726178</v>
          </cell>
          <cell r="GK63">
            <v>417.01189097270208</v>
          </cell>
          <cell r="GL63">
            <v>9595</v>
          </cell>
          <cell r="GM63">
            <v>950.18182503050525</v>
          </cell>
          <cell r="GN63">
            <v>330.46533153648937</v>
          </cell>
          <cell r="GO63">
            <v>131.73085169521113</v>
          </cell>
          <cell r="GP63">
            <v>374.30289316403343</v>
          </cell>
          <cell r="GQ63">
            <v>20.483828362964275</v>
          </cell>
          <cell r="GR63">
            <v>492.12496091714434</v>
          </cell>
          <cell r="GS63">
            <v>3332558.8177036317</v>
          </cell>
          <cell r="GT63">
            <v>812162.38768895285</v>
          </cell>
          <cell r="GU63">
            <v>341480.66519845603</v>
          </cell>
          <cell r="GV63">
            <v>222185.24221120827</v>
          </cell>
          <cell r="GW63">
            <v>13551.887197751175</v>
          </cell>
          <cell r="GX63">
            <v>3507.2853741405138</v>
          </cell>
          <cell r="GY63">
            <v>2457.6326476148843</v>
          </cell>
          <cell r="GZ63">
            <v>2592.2603612140015</v>
          </cell>
          <cell r="HA63">
            <v>593.59744813363875</v>
          </cell>
          <cell r="HB63">
            <v>661.58956995820301</v>
          </cell>
          <cell r="HC63">
            <v>9812.3654010612408</v>
          </cell>
          <cell r="HD63">
            <v>481.22331435897263</v>
          </cell>
          <cell r="HE63">
            <v>35808144</v>
          </cell>
          <cell r="HF63">
            <v>9132354</v>
          </cell>
          <cell r="HG63">
            <v>2704634</v>
          </cell>
          <cell r="HH63">
            <v>2231147</v>
          </cell>
          <cell r="HI63">
            <v>172706</v>
          </cell>
          <cell r="HJ63">
            <v>50048985</v>
          </cell>
          <cell r="HK63">
            <v>20706.92076169428</v>
          </cell>
          <cell r="HL63">
            <v>17006.290945648972</v>
          </cell>
          <cell r="HM63">
            <v>15596.983210012237</v>
          </cell>
          <cell r="HN63">
            <v>5127.9050478094259</v>
          </cell>
          <cell r="HO63">
            <v>3818.1312798984968</v>
          </cell>
          <cell r="HP63">
            <v>62256.231245063413</v>
          </cell>
          <cell r="HQ63">
            <v>10494</v>
          </cell>
          <cell r="HR63">
            <v>24195.963043208601</v>
          </cell>
          <cell r="HS63">
            <v>19869.959105676029</v>
          </cell>
          <cell r="HT63">
            <v>18258.571581136614</v>
          </cell>
          <cell r="HU63">
            <v>5968.7717119574672</v>
          </cell>
          <cell r="HV63">
            <v>4456.9658030847095</v>
          </cell>
          <cell r="HW63">
            <v>72750.23124506342</v>
          </cell>
          <cell r="HX63">
            <v>1479.9222471969654</v>
          </cell>
          <cell r="HY63">
            <v>459.60607927931079</v>
          </cell>
          <cell r="HZ63">
            <v>148.12955044052981</v>
          </cell>
          <cell r="IA63">
            <v>373.8033732351094</v>
          </cell>
          <cell r="IB63">
            <v>38.749680305033635</v>
          </cell>
          <cell r="IC63">
            <v>687.95636994481924</v>
          </cell>
          <cell r="ID63">
            <v>34671177.405767202</v>
          </cell>
          <cell r="IE63">
            <v>10145783.943553783</v>
          </cell>
          <cell r="IF63">
            <v>2768396.687458857</v>
          </cell>
          <cell r="IG63">
            <v>2263043.1858596457</v>
          </cell>
          <cell r="IH63">
            <v>200583.77736051689</v>
          </cell>
          <cell r="II63">
            <v>23427.70201031565</v>
          </cell>
          <cell r="IJ63">
            <v>22074.955926307513</v>
          </cell>
          <cell r="IK63">
            <v>18689.023758094081</v>
          </cell>
          <cell r="IL63">
            <v>6054.1004921222839</v>
          </cell>
          <cell r="IM63">
            <v>5176.3982510704946</v>
          </cell>
          <cell r="IN63">
            <v>75422.180437910021</v>
          </cell>
          <cell r="IO63">
            <v>663.58443510131542</v>
          </cell>
        </row>
        <row r="64">
          <cell r="B64">
            <v>200404</v>
          </cell>
          <cell r="C64">
            <v>69.087324137035822</v>
          </cell>
          <cell r="D64">
            <v>20.629392097101864</v>
          </cell>
          <cell r="E64">
            <v>6.4175918504842802</v>
          </cell>
          <cell r="F64">
            <v>3.7378264487667101</v>
          </cell>
          <cell r="G64">
            <v>0.12786546661132192</v>
          </cell>
          <cell r="H64">
            <v>7393286</v>
          </cell>
          <cell r="I64">
            <v>2128457</v>
          </cell>
          <cell r="J64">
            <v>627635</v>
          </cell>
          <cell r="K64">
            <v>342372</v>
          </cell>
          <cell r="L64">
            <v>13294</v>
          </cell>
          <cell r="M64">
            <v>10505044</v>
          </cell>
          <cell r="N64">
            <v>4461.4910882833774</v>
          </cell>
          <cell r="O64">
            <v>4058.7589864469046</v>
          </cell>
          <cell r="P64">
            <v>3656.3821688191106</v>
          </cell>
          <cell r="Q64">
            <v>1001.7156584157387</v>
          </cell>
          <cell r="R64">
            <v>668.19407304430433</v>
          </cell>
          <cell r="S64">
            <v>13846.541975009435</v>
          </cell>
          <cell r="T64">
            <v>2963</v>
          </cell>
          <cell r="U64">
            <v>5416.1986332027027</v>
          </cell>
          <cell r="V64">
            <v>4927.2865147313796</v>
          </cell>
          <cell r="W64">
            <v>4438.805707184446</v>
          </cell>
          <cell r="X64">
            <v>1216.0712355152557</v>
          </cell>
          <cell r="Y64">
            <v>811.17988437565123</v>
          </cell>
          <cell r="Z64">
            <v>16809.541975009433</v>
          </cell>
          <cell r="AA64">
            <v>1365.0322856841399</v>
          </cell>
          <cell r="AB64">
            <v>431.97345915169234</v>
          </cell>
          <cell r="AC64">
            <v>141.39726795974397</v>
          </cell>
          <cell r="AD64">
            <v>281.53942795541514</v>
          </cell>
          <cell r="AE64">
            <v>16.388473452139561</v>
          </cell>
          <cell r="AF64">
            <v>624.94528498264469</v>
          </cell>
          <cell r="AG64">
            <v>7257653.7990182331</v>
          </cell>
          <cell r="AH64">
            <v>2167126.7167330738</v>
          </cell>
          <cell r="AI64">
            <v>674170.8476337879</v>
          </cell>
          <cell r="AJ64">
            <v>392660.31308658031</v>
          </cell>
          <cell r="AK64">
            <v>13432.323528324678</v>
          </cell>
          <cell r="AL64">
            <v>5316.836733558117</v>
          </cell>
          <cell r="AM64">
            <v>5016.8052476855137</v>
          </cell>
          <cell r="AN64">
            <v>4767.9198994546732</v>
          </cell>
          <cell r="AO64">
            <v>1394.6903136734454</v>
          </cell>
          <cell r="AP64">
            <v>819.62017802036655</v>
          </cell>
          <cell r="AQ64">
            <v>17315.872372392118</v>
          </cell>
          <cell r="AR64">
            <v>606.67136913927084</v>
          </cell>
          <cell r="AS64">
            <v>67.339806145089881</v>
          </cell>
          <cell r="AT64">
            <v>20.752158837974559</v>
          </cell>
          <cell r="AU64">
            <v>5.4877216924344978</v>
          </cell>
          <cell r="AV64">
            <v>6.0305733859197357</v>
          </cell>
          <cell r="AW64">
            <v>0.38973993858131811</v>
          </cell>
          <cell r="AX64">
            <v>11679639</v>
          </cell>
          <cell r="AY64">
            <v>3329978</v>
          </cell>
          <cell r="AZ64">
            <v>855366</v>
          </cell>
          <cell r="BA64">
            <v>752573</v>
          </cell>
          <cell r="BB64">
            <v>61557</v>
          </cell>
          <cell r="BC64">
            <v>16679113</v>
          </cell>
          <cell r="BD64">
            <v>5566.6898351478358</v>
          </cell>
          <cell r="BE64">
            <v>5242.9256608044579</v>
          </cell>
          <cell r="BF64">
            <v>3964.5468154164951</v>
          </cell>
          <cell r="BG64">
            <v>1667.4430613116224</v>
          </cell>
          <cell r="BH64">
            <v>1758.3946273195886</v>
          </cell>
          <cell r="BI64">
            <v>18200</v>
          </cell>
          <cell r="BJ64">
            <v>3272</v>
          </cell>
          <cell r="BK64">
            <v>6567.4705571590293</v>
          </cell>
          <cell r="BL64">
            <v>6185.4999883952378</v>
          </cell>
          <cell r="BM64">
            <v>4677.2939132210431</v>
          </cell>
          <cell r="BN64">
            <v>1967.2163413452283</v>
          </cell>
          <cell r="BO64">
            <v>2074.5191998794617</v>
          </cell>
          <cell r="BP64">
            <v>21472</v>
          </cell>
          <cell r="BQ64">
            <v>1778.4075160060411</v>
          </cell>
          <cell r="BR64">
            <v>538.35227649299975</v>
          </cell>
          <cell r="BS64">
            <v>182.87625620066021</v>
          </cell>
          <cell r="BT64">
            <v>382.55731420234798</v>
          </cell>
          <cell r="BU64">
            <v>29.672899630708031</v>
          </cell>
          <cell r="BV64">
            <v>776.78432377049182</v>
          </cell>
          <cell r="BW64">
            <v>11231682.360920483</v>
          </cell>
          <cell r="BX64">
            <v>3461276.0225252635</v>
          </cell>
          <cell r="BY64">
            <v>915303.30220666225</v>
          </cell>
          <cell r="BZ64">
            <v>1005846.1495854787</v>
          </cell>
          <cell r="CA64">
            <v>65005.164762108645</v>
          </cell>
          <cell r="CB64">
            <v>6315.5841728248352</v>
          </cell>
          <cell r="CC64">
            <v>6429.3886617757635</v>
          </cell>
          <cell r="CD64">
            <v>5005.0417764586646</v>
          </cell>
          <cell r="CE64">
            <v>2629.2691637139928</v>
          </cell>
          <cell r="CF64">
            <v>2190.7250579190377</v>
          </cell>
          <cell r="CG64">
            <v>22570.008832692292</v>
          </cell>
          <cell r="CH64">
            <v>738.99452692462285</v>
          </cell>
          <cell r="CI64">
            <v>68.571200753097358</v>
          </cell>
          <cell r="CJ64">
            <v>21.238508785434039</v>
          </cell>
          <cell r="CK64">
            <v>5.4799377289006879</v>
          </cell>
          <cell r="CL64">
            <v>4.4051570787563152</v>
          </cell>
          <cell r="CM64">
            <v>0.30519565381159303</v>
          </cell>
          <cell r="CN64">
            <v>6186516</v>
          </cell>
          <cell r="CO64">
            <v>1674818</v>
          </cell>
          <cell r="CP64">
            <v>430028</v>
          </cell>
          <cell r="CQ64">
            <v>436199</v>
          </cell>
          <cell r="CR64">
            <v>14015</v>
          </cell>
          <cell r="CS64">
            <v>8741576</v>
          </cell>
          <cell r="CT64">
            <v>3057.5571866544997</v>
          </cell>
          <cell r="CU64">
            <v>2703.967109292636</v>
          </cell>
          <cell r="CV64">
            <v>1607.8308974989243</v>
          </cell>
          <cell r="CW64">
            <v>1005.6556646460139</v>
          </cell>
          <cell r="CX64">
            <v>331.91831349291374</v>
          </cell>
          <cell r="CY64">
            <v>8706.9291715849868</v>
          </cell>
          <cell r="CZ64">
            <v>1026</v>
          </cell>
          <cell r="DA64">
            <v>3417.8511102280681</v>
          </cell>
          <cell r="DB64">
            <v>3022.5949744632935</v>
          </cell>
          <cell r="DC64">
            <v>1797.2931600630288</v>
          </cell>
          <cell r="DD64">
            <v>1124.1592945243976</v>
          </cell>
          <cell r="DE64">
            <v>371.03063230619944</v>
          </cell>
          <cell r="DF64">
            <v>9732.9291715849868</v>
          </cell>
          <cell r="DG64">
            <v>1810.0601227147026</v>
          </cell>
          <cell r="DH64">
            <v>554.09937955626651</v>
          </cell>
          <cell r="DI64">
            <v>239.26425001523927</v>
          </cell>
          <cell r="DJ64">
            <v>388.02241116953479</v>
          </cell>
          <cell r="DK64">
            <v>37.773161511995802</v>
          </cell>
          <cell r="DL64">
            <v>898.14441735801233</v>
          </cell>
          <cell r="DM64">
            <v>5994203.6279445775</v>
          </cell>
          <cell r="DN64">
            <v>1856580.3867453935</v>
          </cell>
          <cell r="DO64">
            <v>479032.92132452759</v>
          </cell>
          <cell r="DP64">
            <v>385080.15395886317</v>
          </cell>
          <cell r="DQ64">
            <v>26678.910026637303</v>
          </cell>
          <cell r="DR64">
            <v>3311.6047100991073</v>
          </cell>
          <cell r="DS64">
            <v>3350.6270810701485</v>
          </cell>
          <cell r="DT64">
            <v>2002.108218398766</v>
          </cell>
          <cell r="DU64">
            <v>992.41730084145559</v>
          </cell>
          <cell r="DV64">
            <v>706.29274751505125</v>
          </cell>
          <cell r="DW64">
            <v>10363.050057924529</v>
          </cell>
          <cell r="DX64">
            <v>843.53312501037249</v>
          </cell>
          <cell r="DY64">
            <v>73.272791691766557</v>
          </cell>
          <cell r="DZ64">
            <v>19.574099069543898</v>
          </cell>
          <cell r="EA64">
            <v>3.7190950190033636</v>
          </cell>
          <cell r="EB64">
            <v>2.532960367088795</v>
          </cell>
          <cell r="EC64">
            <v>0.90105385259738391</v>
          </cell>
          <cell r="ED64">
            <v>6959753</v>
          </cell>
          <cell r="EE64">
            <v>1662958</v>
          </cell>
          <cell r="EF64">
            <v>321617</v>
          </cell>
          <cell r="EG64">
            <v>210087</v>
          </cell>
          <cell r="EH64">
            <v>71312</v>
          </cell>
          <cell r="EI64">
            <v>9225727</v>
          </cell>
          <cell r="EJ64">
            <v>4080.933217071844</v>
          </cell>
          <cell r="EK64">
            <v>3368.4150338823438</v>
          </cell>
          <cell r="EL64">
            <v>3328.4952897205326</v>
          </cell>
          <cell r="EM64">
            <v>925.02654900697723</v>
          </cell>
          <cell r="EN64">
            <v>760.12991031830143</v>
          </cell>
          <cell r="EO64">
            <v>12463</v>
          </cell>
          <cell r="EP64">
            <v>1778</v>
          </cell>
          <cell r="EQ64">
            <v>4663.128455774704</v>
          </cell>
          <cell r="ER64">
            <v>3848.9608037806674</v>
          </cell>
          <cell r="ES64">
            <v>3803.3460178857504</v>
          </cell>
          <cell r="ET64">
            <v>1056.9929458724514</v>
          </cell>
          <cell r="EU64">
            <v>868.57177668642623</v>
          </cell>
          <cell r="EV64">
            <v>14240.999999999996</v>
          </cell>
          <cell r="EW64">
            <v>1492.5072440115202</v>
          </cell>
          <cell r="EX64">
            <v>432.05376328242897</v>
          </cell>
          <cell r="EY64">
            <v>84.561593525162436</v>
          </cell>
          <cell r="EZ64">
            <v>198.75913157262588</v>
          </cell>
          <cell r="FA64">
            <v>82.102598673022754</v>
          </cell>
          <cell r="FB64">
            <v>647.8285934976476</v>
          </cell>
          <cell r="FC64">
            <v>6759947.7267610645</v>
          </cell>
          <cell r="FD64">
            <v>1805852.9428656602</v>
          </cell>
          <cell r="FE64">
            <v>343113.55332384846</v>
          </cell>
          <cell r="FF64">
            <v>233684.00848581007</v>
          </cell>
          <cell r="FG64">
            <v>83128.76856361705</v>
          </cell>
          <cell r="FH64">
            <v>4529.2562256460888</v>
          </cell>
          <cell r="FI64">
            <v>4179.6949739451593</v>
          </cell>
          <cell r="FJ64">
            <v>4057.557799236014</v>
          </cell>
          <cell r="FK64">
            <v>1175.7145779258085</v>
          </cell>
          <cell r="FL64">
            <v>1012.498628632707</v>
          </cell>
          <cell r="FM64">
            <v>14954.722205385777</v>
          </cell>
          <cell r="FN64">
            <v>616.91062350041227</v>
          </cell>
          <cell r="FO64">
            <v>70.57606669005321</v>
          </cell>
          <cell r="FP64">
            <v>17.199764496935536</v>
          </cell>
          <cell r="FQ64">
            <v>7.2317890002063994</v>
          </cell>
          <cell r="FR64">
            <v>4.7053814589982688</v>
          </cell>
          <cell r="FS64">
            <v>0.28699835380658612</v>
          </cell>
          <cell r="FT64">
            <v>3638448</v>
          </cell>
          <cell r="FU64">
            <v>820253</v>
          </cell>
          <cell r="FV64">
            <v>337088</v>
          </cell>
          <cell r="FW64">
            <v>255310</v>
          </cell>
          <cell r="FX64">
            <v>9313</v>
          </cell>
          <cell r="FY64">
            <v>5060412</v>
          </cell>
          <cell r="FZ64">
            <v>2938.1221811209457</v>
          </cell>
          <cell r="GA64">
            <v>1988.9483822871146</v>
          </cell>
          <cell r="GB64">
            <v>2063.1714154240549</v>
          </cell>
          <cell r="GC64">
            <v>518.32679735645627</v>
          </cell>
          <cell r="GD64">
            <v>384.43122381142933</v>
          </cell>
          <cell r="GE64">
            <v>7893</v>
          </cell>
          <cell r="GF64">
            <v>1565</v>
          </cell>
          <cell r="GG64">
            <v>3520.6840984469663</v>
          </cell>
          <cell r="GH64">
            <v>2383.3110097138642</v>
          </cell>
          <cell r="GI64">
            <v>2472.250759797379</v>
          </cell>
          <cell r="GJ64">
            <v>621.09905604933022</v>
          </cell>
          <cell r="GK64">
            <v>460.65507599246149</v>
          </cell>
          <cell r="GL64">
            <v>9458</v>
          </cell>
          <cell r="GM64">
            <v>1033.4491531361707</v>
          </cell>
          <cell r="GN64">
            <v>344.16532154503744</v>
          </cell>
          <cell r="GO64">
            <v>136.34862833559291</v>
          </cell>
          <cell r="GP64">
            <v>411.06164550300372</v>
          </cell>
          <cell r="GQ64">
            <v>20.216861780879203</v>
          </cell>
          <cell r="GR64">
            <v>535.0403890886023</v>
          </cell>
          <cell r="GS64">
            <v>3571439.7479114556</v>
          </cell>
          <cell r="GT64">
            <v>870378.94657466549</v>
          </cell>
          <cell r="GU64">
            <v>365958.31838112464</v>
          </cell>
          <cell r="GV64">
            <v>238111.68799692349</v>
          </cell>
          <cell r="GW64">
            <v>14523.299135830941</v>
          </cell>
          <cell r="GX64">
            <v>3455.8446703191316</v>
          </cell>
          <cell r="GY64">
            <v>2528.9559757715674</v>
          </cell>
          <cell r="GZ64">
            <v>2683.9897316780975</v>
          </cell>
          <cell r="HA64">
            <v>579.26029003643339</v>
          </cell>
          <cell r="HB64">
            <v>718.37554677090657</v>
          </cell>
          <cell r="HC64">
            <v>9966.4262145761368</v>
          </cell>
          <cell r="HD64">
            <v>507.74589517344003</v>
          </cell>
          <cell r="HE64">
            <v>35857642</v>
          </cell>
          <cell r="HF64">
            <v>9616464</v>
          </cell>
          <cell r="HG64">
            <v>2571734</v>
          </cell>
          <cell r="HH64">
            <v>1996541</v>
          </cell>
          <cell r="HI64">
            <v>169491</v>
          </cell>
          <cell r="HJ64">
            <v>50211872</v>
          </cell>
          <cell r="HK64">
            <v>20104.793508278504</v>
          </cell>
          <cell r="HL64">
            <v>17363.015172713458</v>
          </cell>
          <cell r="HM64">
            <v>14620.426586879117</v>
          </cell>
          <cell r="HN64">
            <v>5118.1677307368082</v>
          </cell>
          <cell r="HO64">
            <v>3903.068147986537</v>
          </cell>
          <cell r="HP64">
            <v>61109.471146594427</v>
          </cell>
          <cell r="HQ64">
            <v>10604</v>
          </cell>
          <cell r="HR64">
            <v>23585.332854811473</v>
          </cell>
          <cell r="HS64">
            <v>20367.653291084443</v>
          </cell>
          <cell r="HT64">
            <v>17188.989558151647</v>
          </cell>
          <cell r="HU64">
            <v>5985.5388733066629</v>
          </cell>
          <cell r="HV64">
            <v>4585.9565692402002</v>
          </cell>
          <cell r="HW64">
            <v>71713.471146594413</v>
          </cell>
          <cell r="HX64">
            <v>1520.336482878381</v>
          </cell>
          <cell r="HY64">
            <v>472.14393639592373</v>
          </cell>
          <cell r="HZ64">
            <v>149.61519356909434</v>
          </cell>
          <cell r="IA64">
            <v>333.56077744375705</v>
          </cell>
          <cell r="IB64">
            <v>36.95870151427998</v>
          </cell>
          <cell r="IC64">
            <v>700.17349874695753</v>
          </cell>
          <cell r="ID64">
            <v>34814927.262555815</v>
          </cell>
          <cell r="IE64">
            <v>10161215.015444057</v>
          </cell>
          <cell r="IF64">
            <v>2777578.942869951</v>
          </cell>
          <cell r="IG64">
            <v>2255382.3131136559</v>
          </cell>
          <cell r="IH64">
            <v>202768.46601651862</v>
          </cell>
          <cell r="II64">
            <v>22899.488142679023</v>
          </cell>
          <cell r="IJ64">
            <v>21521.434952673437</v>
          </cell>
          <cell r="IK64">
            <v>18564.818696620052</v>
          </cell>
          <cell r="IL64">
            <v>6761.5333265433001</v>
          </cell>
          <cell r="IM64">
            <v>5486.3525423958308</v>
          </cell>
          <cell r="IN64">
            <v>75233.627660911647</v>
          </cell>
          <cell r="IO64">
            <v>667.41261269909569</v>
          </cell>
        </row>
        <row r="65">
          <cell r="B65">
            <v>200405</v>
          </cell>
          <cell r="C65">
            <v>69.087324137035822</v>
          </cell>
          <cell r="D65">
            <v>20.629392097101864</v>
          </cell>
          <cell r="E65">
            <v>6.4175918504842802</v>
          </cell>
          <cell r="F65">
            <v>3.7378264487667101</v>
          </cell>
          <cell r="G65">
            <v>0.12786546661132192</v>
          </cell>
          <cell r="H65">
            <v>6910517</v>
          </cell>
          <cell r="I65">
            <v>2078051</v>
          </cell>
          <cell r="J65">
            <v>623864</v>
          </cell>
          <cell r="K65">
            <v>350619</v>
          </cell>
          <cell r="L65">
            <v>13833</v>
          </cell>
          <cell r="M65">
            <v>9976884</v>
          </cell>
          <cell r="N65">
            <v>4173.3279437751398</v>
          </cell>
          <cell r="O65">
            <v>4047.0772905656072</v>
          </cell>
          <cell r="P65">
            <v>3640.5350616502842</v>
          </cell>
          <cell r="Q65">
            <v>848.02567709337995</v>
          </cell>
          <cell r="R65">
            <v>761.03402691558506</v>
          </cell>
          <cell r="S65">
            <v>13469.999999999996</v>
          </cell>
          <cell r="T65">
            <v>2639</v>
          </cell>
          <cell r="U65">
            <v>4990.9532179861717</v>
          </cell>
          <cell r="V65">
            <v>4839.967934203517</v>
          </cell>
          <cell r="W65">
            <v>4353.7772314865942</v>
          </cell>
          <cell r="X65">
            <v>1014.1681983888091</v>
          </cell>
          <cell r="Y65">
            <v>910.13341793490429</v>
          </cell>
          <cell r="Z65">
            <v>16108.999999999996</v>
          </cell>
          <cell r="AA65">
            <v>1384.608650527156</v>
          </cell>
          <cell r="AB65">
            <v>429.35222469443318</v>
          </cell>
          <cell r="AC65">
            <v>143.29258637493083</v>
          </cell>
          <cell r="AD65">
            <v>345.72075968958814</v>
          </cell>
          <cell r="AE65">
            <v>15.198870547339228</v>
          </cell>
          <cell r="AF65">
            <v>619.33602334098964</v>
          </cell>
          <cell r="AG65">
            <v>6892762.1878560651</v>
          </cell>
          <cell r="AH65">
            <v>2058170.5194330204</v>
          </cell>
          <cell r="AI65">
            <v>640275.69451627007</v>
          </cell>
          <cell r="AJ65">
            <v>372918.60891477414</v>
          </cell>
          <cell r="AK65">
            <v>12756.989279870319</v>
          </cell>
          <cell r="AL65">
            <v>4978.1302357397626</v>
          </cell>
          <cell r="AM65">
            <v>4793.6645044702054</v>
          </cell>
          <cell r="AN65">
            <v>4468.3099852839759</v>
          </cell>
          <cell r="AO65">
            <v>1078.6699914972016</v>
          </cell>
          <cell r="AP65">
            <v>839.33797844627384</v>
          </cell>
          <cell r="AQ65">
            <v>16158.112695437419</v>
          </cell>
          <cell r="AR65">
            <v>617.45354720896216</v>
          </cell>
          <cell r="AS65">
            <v>67.339806145089881</v>
          </cell>
          <cell r="AT65">
            <v>20.752158837974559</v>
          </cell>
          <cell r="AU65">
            <v>5.4877216924344978</v>
          </cell>
          <cell r="AV65">
            <v>6.0305733859197357</v>
          </cell>
          <cell r="AW65">
            <v>0.38973993858131811</v>
          </cell>
          <cell r="AX65">
            <v>10635722</v>
          </cell>
          <cell r="AY65">
            <v>3214607</v>
          </cell>
          <cell r="AZ65">
            <v>827470</v>
          </cell>
          <cell r="BA65">
            <v>865027</v>
          </cell>
          <cell r="BB65">
            <v>64197</v>
          </cell>
          <cell r="BC65">
            <v>15607023</v>
          </cell>
          <cell r="BD65">
            <v>5440.0312581428479</v>
          </cell>
          <cell r="BE65">
            <v>5181.9782054064426</v>
          </cell>
          <cell r="BF65">
            <v>3972.3060233627484</v>
          </cell>
          <cell r="BG65">
            <v>1825.6481307149729</v>
          </cell>
          <cell r="BH65">
            <v>1694.0363823729849</v>
          </cell>
          <cell r="BI65">
            <v>18113.999999999996</v>
          </cell>
          <cell r="BJ65">
            <v>3193</v>
          </cell>
          <cell r="BK65">
            <v>6398.9591485729088</v>
          </cell>
          <cell r="BL65">
            <v>6095.4184400240192</v>
          </cell>
          <cell r="BM65">
            <v>4672.5143226117962</v>
          </cell>
          <cell r="BN65">
            <v>2147.4596842853002</v>
          </cell>
          <cell r="BO65">
            <v>1992.6484045059728</v>
          </cell>
          <cell r="BP65">
            <v>21306.999999999996</v>
          </cell>
          <cell r="BQ65">
            <v>1662.1018751732413</v>
          </cell>
          <cell r="BR65">
            <v>527.38085688951207</v>
          </cell>
          <cell r="BS65">
            <v>177.09309011544536</v>
          </cell>
          <cell r="BT65">
            <v>402.81408136790753</v>
          </cell>
          <cell r="BU65">
            <v>32.216922892584272</v>
          </cell>
          <cell r="BV65">
            <v>732.48336227530876</v>
          </cell>
          <cell r="BW65">
            <v>10509739.033219591</v>
          </cell>
          <cell r="BX65">
            <v>3238794.2028392218</v>
          </cell>
          <cell r="BY65">
            <v>856469.98671424133</v>
          </cell>
          <cell r="BZ65">
            <v>941192.97537237196</v>
          </cell>
          <cell r="CA65">
            <v>60826.801854572193</v>
          </cell>
          <cell r="CB65">
            <v>6323.1617689644672</v>
          </cell>
          <cell r="CC65">
            <v>6141.2813160143942</v>
          </cell>
          <cell r="CD65">
            <v>4836.2699310058706</v>
          </cell>
          <cell r="CE65">
            <v>2336.5443734642922</v>
          </cell>
          <cell r="CF65">
            <v>1888.0388439757969</v>
          </cell>
          <cell r="CG65">
            <v>21525.296233424822</v>
          </cell>
          <cell r="CH65">
            <v>725.05496931397238</v>
          </cell>
          <cell r="CI65">
            <v>68.571200753097358</v>
          </cell>
          <cell r="CJ65">
            <v>21.238508785434039</v>
          </cell>
          <cell r="CK65">
            <v>5.4799377289006879</v>
          </cell>
          <cell r="CL65">
            <v>4.4051570787563152</v>
          </cell>
          <cell r="CM65">
            <v>0.30519565381159303</v>
          </cell>
          <cell r="CN65">
            <v>5781942</v>
          </cell>
          <cell r="CO65">
            <v>1651708</v>
          </cell>
          <cell r="CP65">
            <v>418524</v>
          </cell>
          <cell r="CQ65">
            <v>419310</v>
          </cell>
          <cell r="CR65">
            <v>13704</v>
          </cell>
          <cell r="CS65">
            <v>8285188</v>
          </cell>
          <cell r="CT65">
            <v>2973.752545311067</v>
          </cell>
          <cell r="CU65">
            <v>2658.2113480342923</v>
          </cell>
          <cell r="CV65">
            <v>1693.6589146191347</v>
          </cell>
          <cell r="CW65">
            <v>958.68080176554395</v>
          </cell>
          <cell r="CX65">
            <v>305.6238936401985</v>
          </cell>
          <cell r="CY65">
            <v>8589.9275033702361</v>
          </cell>
          <cell r="CZ65">
            <v>998</v>
          </cell>
          <cell r="DA65">
            <v>3319.2508093017741</v>
          </cell>
          <cell r="DB65">
            <v>2967.0492194013518</v>
          </cell>
          <cell r="DC65">
            <v>1890.4325889169356</v>
          </cell>
          <cell r="DD65">
            <v>1070.0628174794867</v>
          </cell>
          <cell r="DE65">
            <v>341.13206827068836</v>
          </cell>
          <cell r="DF65">
            <v>9587.9275033702379</v>
          </cell>
          <cell r="DG65">
            <v>1741.9418815224358</v>
          </cell>
          <cell r="DH65">
            <v>556.6837210517383</v>
          </cell>
          <cell r="DI65">
            <v>221.39059729169199</v>
          </cell>
          <cell r="DJ65">
            <v>391.85549964970932</v>
          </cell>
          <cell r="DK65">
            <v>40.172124741804907</v>
          </cell>
          <cell r="DL65">
            <v>864.12710119967926</v>
          </cell>
          <cell r="DM65">
            <v>5681252.8962515322</v>
          </cell>
          <cell r="DN65">
            <v>1759650.3812697267</v>
          </cell>
          <cell r="DO65">
            <v>454023.14312235231</v>
          </cell>
          <cell r="DP65">
            <v>364975.54567026877</v>
          </cell>
          <cell r="DQ65">
            <v>25286.033686119648</v>
          </cell>
          <cell r="DR65">
            <v>3261.4480175918311</v>
          </cell>
          <cell r="DS65">
            <v>3160.9517482300948</v>
          </cell>
          <cell r="DT65">
            <v>2050.7787985420018</v>
          </cell>
          <cell r="DU65">
            <v>931.4034025209055</v>
          </cell>
          <cell r="DV65">
            <v>629.4422774159583</v>
          </cell>
          <cell r="DW65">
            <v>10034.02424430079</v>
          </cell>
          <cell r="DX65">
            <v>825.70938621220603</v>
          </cell>
          <cell r="DY65">
            <v>73.272791691766557</v>
          </cell>
          <cell r="DZ65">
            <v>19.574099069543898</v>
          </cell>
          <cell r="EA65">
            <v>3.7190950190033636</v>
          </cell>
          <cell r="EB65">
            <v>2.532960367088795</v>
          </cell>
          <cell r="EC65">
            <v>0.90105385259738391</v>
          </cell>
          <cell r="ED65">
            <v>5856754</v>
          </cell>
          <cell r="EE65">
            <v>1586601</v>
          </cell>
          <cell r="EF65">
            <v>313716</v>
          </cell>
          <cell r="EG65">
            <v>215121</v>
          </cell>
          <cell r="EH65">
            <v>73573</v>
          </cell>
          <cell r="EI65">
            <v>8045765</v>
          </cell>
          <cell r="EJ65">
            <v>3730.8790819364358</v>
          </cell>
          <cell r="EK65">
            <v>3340.544541866384</v>
          </cell>
          <cell r="EL65">
            <v>3530.0791919384842</v>
          </cell>
          <cell r="EM65">
            <v>905.52491129510008</v>
          </cell>
          <cell r="EN65">
            <v>812.97227296360006</v>
          </cell>
          <cell r="EO65">
            <v>12320.000000000004</v>
          </cell>
          <cell r="EP65">
            <v>1497</v>
          </cell>
          <cell r="EQ65">
            <v>4184.2172301230303</v>
          </cell>
          <cell r="ER65">
            <v>3746.4532414746614</v>
          </cell>
          <cell r="ES65">
            <v>3959.0181976472431</v>
          </cell>
          <cell r="ET65">
            <v>1015.555008065292</v>
          </cell>
          <cell r="EU65">
            <v>911.75632268977779</v>
          </cell>
          <cell r="EV65">
            <v>13817.000000000005</v>
          </cell>
          <cell r="EW65">
            <v>1399.7251284746972</v>
          </cell>
          <cell r="EX65">
            <v>423.49414172202228</v>
          </cell>
          <cell r="EY65">
            <v>79.240858298260534</v>
          </cell>
          <cell r="EZ65">
            <v>211.82604417442786</v>
          </cell>
          <cell r="FA65">
            <v>80.693709677769874</v>
          </cell>
          <cell r="FB65">
            <v>582.30911196352304</v>
          </cell>
          <cell r="FC65">
            <v>5895356.6284590615</v>
          </cell>
          <cell r="FD65">
            <v>1574886.0120026886</v>
          </cell>
          <cell r="FE65">
            <v>299229.645355716</v>
          </cell>
          <cell r="FF65">
            <v>203796.0386791018</v>
          </cell>
          <cell r="FG65">
            <v>72496.675503431907</v>
          </cell>
          <cell r="FH65">
            <v>4211.7959508831036</v>
          </cell>
          <cell r="FI65">
            <v>3718.7905494957931</v>
          </cell>
          <cell r="FJ65">
            <v>3776.203990994436</v>
          </cell>
          <cell r="FK65">
            <v>962.09150991502361</v>
          </cell>
          <cell r="FL65">
            <v>898.41792864560603</v>
          </cell>
          <cell r="FM65">
            <v>13567.299929933963</v>
          </cell>
          <cell r="FN65">
            <v>593.02624999454565</v>
          </cell>
          <cell r="FO65">
            <v>70.57606669005321</v>
          </cell>
          <cell r="FP65">
            <v>17.199764496935536</v>
          </cell>
          <cell r="FQ65">
            <v>7.2317890002063994</v>
          </cell>
          <cell r="FR65">
            <v>4.7053814589982688</v>
          </cell>
          <cell r="FS65">
            <v>0.28699835380658612</v>
          </cell>
          <cell r="FT65">
            <v>3272676</v>
          </cell>
          <cell r="FU65">
            <v>789935</v>
          </cell>
          <cell r="FV65">
            <v>300901</v>
          </cell>
          <cell r="FW65">
            <v>249982</v>
          </cell>
          <cell r="FX65">
            <v>9134</v>
          </cell>
          <cell r="FY65">
            <v>4622628</v>
          </cell>
          <cell r="FZ65">
            <v>2954.2721219947007</v>
          </cell>
          <cell r="GA65">
            <v>2067.9316617528925</v>
          </cell>
          <cell r="GB65">
            <v>2026.3716697525733</v>
          </cell>
          <cell r="GC65">
            <v>546.7602515896308</v>
          </cell>
          <cell r="GD65">
            <v>385.66429491020205</v>
          </cell>
          <cell r="GE65">
            <v>7980.9999999999991</v>
          </cell>
          <cell r="GF65">
            <v>1599</v>
          </cell>
          <cell r="GG65">
            <v>3546.1630032213047</v>
          </cell>
          <cell r="GH65">
            <v>2482.2434932455471</v>
          </cell>
          <cell r="GI65">
            <v>2432.3569222189767</v>
          </cell>
          <cell r="GJ65">
            <v>656.3041235720666</v>
          </cell>
          <cell r="GK65">
            <v>462.93245774210448</v>
          </cell>
          <cell r="GL65">
            <v>9580</v>
          </cell>
          <cell r="GM65">
            <v>922.87805073459072</v>
          </cell>
          <cell r="GN65">
            <v>318.23429174031418</v>
          </cell>
          <cell r="GO65">
            <v>123.70758470985243</v>
          </cell>
          <cell r="GP65">
            <v>380.8935385617005</v>
          </cell>
          <cell r="GQ65">
            <v>19.730740083661338</v>
          </cell>
          <cell r="GR65">
            <v>482.52901878914406</v>
          </cell>
          <cell r="GS65">
            <v>3262469.0201130728</v>
          </cell>
          <cell r="GT65">
            <v>795081.12956940127</v>
          </cell>
          <cell r="GU65">
            <v>334298.70322446106</v>
          </cell>
          <cell r="GV65">
            <v>217512.28083046249</v>
          </cell>
          <cell r="GW65">
            <v>13266.866262602314</v>
          </cell>
          <cell r="GX65">
            <v>3535.1030588670073</v>
          </cell>
          <cell r="GY65">
            <v>2498.414376468907</v>
          </cell>
          <cell r="GZ65">
            <v>2702.3298855000326</v>
          </cell>
          <cell r="HA65">
            <v>571.05794351832492</v>
          </cell>
          <cell r="HB65">
            <v>672.39577463130036</v>
          </cell>
          <cell r="HC65">
            <v>9979.3010389855717</v>
          </cell>
          <cell r="HD65">
            <v>463.22162062663909</v>
          </cell>
          <cell r="HE65">
            <v>32457611</v>
          </cell>
          <cell r="HF65">
            <v>9320902</v>
          </cell>
          <cell r="HG65">
            <v>2484475</v>
          </cell>
          <cell r="HH65">
            <v>2100059</v>
          </cell>
          <cell r="HI65">
            <v>174441</v>
          </cell>
          <cell r="HJ65">
            <v>46537488</v>
          </cell>
          <cell r="HK65">
            <v>19272.262951160192</v>
          </cell>
          <cell r="HL65">
            <v>17295.74304762562</v>
          </cell>
          <cell r="HM65">
            <v>14862.950861323225</v>
          </cell>
          <cell r="HN65">
            <v>5084.6397724586277</v>
          </cell>
          <cell r="HO65">
            <v>3959.3308708025706</v>
          </cell>
          <cell r="HP65">
            <v>60474.927503370229</v>
          </cell>
          <cell r="HQ65">
            <v>9926</v>
          </cell>
          <cell r="HR65">
            <v>22439.543409205191</v>
          </cell>
          <cell r="HS65">
            <v>20131.132328349096</v>
          </cell>
          <cell r="HT65">
            <v>17308.099262881547</v>
          </cell>
          <cell r="HU65">
            <v>5903.5498317909542</v>
          </cell>
          <cell r="HV65">
            <v>4618.6026711434479</v>
          </cell>
          <cell r="HW65">
            <v>70400.927503370243</v>
          </cell>
          <cell r="HX65">
            <v>1446.4470336185709</v>
          </cell>
          <cell r="HY65">
            <v>463.00932545528519</v>
          </cell>
          <cell r="HZ65">
            <v>143.54406929755331</v>
          </cell>
          <cell r="IA65">
            <v>355.72817369831654</v>
          </cell>
          <cell r="IB65">
            <v>37.769215587625524</v>
          </cell>
          <cell r="IC65">
            <v>661.03515465434953</v>
          </cell>
          <cell r="ID65">
            <v>32241579.765899323</v>
          </cell>
          <cell r="IE65">
            <v>9426582.2451140601</v>
          </cell>
          <cell r="IF65">
            <v>2584297.1729330407</v>
          </cell>
          <cell r="IG65">
            <v>2100395.4494669791</v>
          </cell>
          <cell r="IH65">
            <v>184633.36658659636</v>
          </cell>
          <cell r="II65">
            <v>22290.19038826516</v>
          </cell>
          <cell r="IJ65">
            <v>20359.37880051279</v>
          </cell>
          <cell r="IK65">
            <v>18003.510598379627</v>
          </cell>
          <cell r="IL65">
            <v>5904.4956367393825</v>
          </cell>
          <cell r="IM65">
            <v>4888.4617727429986</v>
          </cell>
          <cell r="IN65">
            <v>71446.037196639954</v>
          </cell>
          <cell r="IO65">
            <v>651.36555960291412</v>
          </cell>
        </row>
        <row r="66">
          <cell r="B66">
            <v>200406</v>
          </cell>
          <cell r="C66">
            <v>69.087324137035822</v>
          </cell>
          <cell r="D66">
            <v>20.629392097101864</v>
          </cell>
          <cell r="E66">
            <v>6.4175918504842802</v>
          </cell>
          <cell r="F66">
            <v>3.7378264487667101</v>
          </cell>
          <cell r="G66">
            <v>0.12786546661132192</v>
          </cell>
          <cell r="T66">
            <v>0</v>
          </cell>
          <cell r="AS66">
            <v>67.339806145089881</v>
          </cell>
          <cell r="AT66">
            <v>20.752158837974559</v>
          </cell>
          <cell r="AU66">
            <v>5.4877216924344978</v>
          </cell>
          <cell r="AV66">
            <v>6.0305733859197357</v>
          </cell>
          <cell r="AW66">
            <v>0.38973993858131811</v>
          </cell>
          <cell r="BJ66">
            <v>0</v>
          </cell>
          <cell r="CI66">
            <v>68.571200753097358</v>
          </cell>
          <cell r="CJ66">
            <v>21.238508785434039</v>
          </cell>
          <cell r="CK66">
            <v>5.4799377289006879</v>
          </cell>
          <cell r="CL66">
            <v>4.4051570787563152</v>
          </cell>
          <cell r="CM66">
            <v>0.30519565381159303</v>
          </cell>
          <cell r="CZ66">
            <v>0</v>
          </cell>
          <cell r="DY66">
            <v>73.272791691766557</v>
          </cell>
          <cell r="DZ66">
            <v>19.574099069543898</v>
          </cell>
          <cell r="EA66">
            <v>3.7190950190033636</v>
          </cell>
          <cell r="EB66">
            <v>2.532960367088795</v>
          </cell>
          <cell r="EC66">
            <v>0.90105385259738391</v>
          </cell>
          <cell r="EP66">
            <v>0</v>
          </cell>
          <cell r="FO66">
            <v>70.57606669005321</v>
          </cell>
          <cell r="FP66">
            <v>17.199764496935536</v>
          </cell>
          <cell r="FQ66">
            <v>7.2317890002063994</v>
          </cell>
          <cell r="FR66">
            <v>4.7053814589982688</v>
          </cell>
          <cell r="FS66">
            <v>0.28699835380658612</v>
          </cell>
          <cell r="GF66">
            <v>0</v>
          </cell>
        </row>
        <row r="67">
          <cell r="B67">
            <v>200407</v>
          </cell>
          <cell r="C67">
            <v>69.087324137035822</v>
          </cell>
          <cell r="D67">
            <v>20.629392097101864</v>
          </cell>
          <cell r="E67">
            <v>6.4175918504842802</v>
          </cell>
          <cell r="F67">
            <v>3.7378264487667101</v>
          </cell>
          <cell r="G67">
            <v>0.12786546661132192</v>
          </cell>
          <cell r="T67">
            <v>0</v>
          </cell>
          <cell r="AS67">
            <v>67.339806145089881</v>
          </cell>
          <cell r="AT67">
            <v>20.752158837974559</v>
          </cell>
          <cell r="AU67">
            <v>5.4877216924344978</v>
          </cell>
          <cell r="AV67">
            <v>6.0305733859197357</v>
          </cell>
          <cell r="AW67">
            <v>0.38973993858131811</v>
          </cell>
          <cell r="BJ67">
            <v>0</v>
          </cell>
          <cell r="CI67">
            <v>68.571200753097358</v>
          </cell>
          <cell r="CJ67">
            <v>21.238508785434039</v>
          </cell>
          <cell r="CK67">
            <v>5.4799377289006879</v>
          </cell>
          <cell r="CL67">
            <v>4.4051570787563152</v>
          </cell>
          <cell r="CM67">
            <v>0.30519565381159303</v>
          </cell>
          <cell r="CZ67">
            <v>0</v>
          </cell>
          <cell r="DY67">
            <v>73.272791691766557</v>
          </cell>
          <cell r="DZ67">
            <v>19.574099069543898</v>
          </cell>
          <cell r="EA67">
            <v>3.7190950190033636</v>
          </cell>
          <cell r="EB67">
            <v>2.532960367088795</v>
          </cell>
          <cell r="EC67">
            <v>0.90105385259738391</v>
          </cell>
          <cell r="EP67">
            <v>0</v>
          </cell>
          <cell r="FO67">
            <v>70.57606669005321</v>
          </cell>
          <cell r="FP67">
            <v>17.199764496935536</v>
          </cell>
          <cell r="FQ67">
            <v>7.2317890002063994</v>
          </cell>
          <cell r="FR67">
            <v>4.7053814589982688</v>
          </cell>
          <cell r="FS67">
            <v>0.28699835380658612</v>
          </cell>
          <cell r="GF67">
            <v>0</v>
          </cell>
        </row>
        <row r="68">
          <cell r="B68">
            <v>200408</v>
          </cell>
          <cell r="C68">
            <v>69.087324137035822</v>
          </cell>
          <cell r="D68">
            <v>20.629392097101864</v>
          </cell>
          <cell r="E68">
            <v>6.4175918504842802</v>
          </cell>
          <cell r="F68">
            <v>3.7378264487667101</v>
          </cell>
          <cell r="G68">
            <v>0.12786546661132192</v>
          </cell>
          <cell r="T68">
            <v>0</v>
          </cell>
          <cell r="AS68">
            <v>67.339806145089881</v>
          </cell>
          <cell r="AT68">
            <v>20.752158837974559</v>
          </cell>
          <cell r="AU68">
            <v>5.4877216924344978</v>
          </cell>
          <cell r="AV68">
            <v>6.0305733859197357</v>
          </cell>
          <cell r="AW68">
            <v>0.38973993858131811</v>
          </cell>
          <cell r="BJ68">
            <v>0</v>
          </cell>
          <cell r="CI68">
            <v>68.571200753097358</v>
          </cell>
          <cell r="CJ68">
            <v>21.238508785434039</v>
          </cell>
          <cell r="CK68">
            <v>5.4799377289006879</v>
          </cell>
          <cell r="CL68">
            <v>4.4051570787563152</v>
          </cell>
          <cell r="CM68">
            <v>0.30519565381159303</v>
          </cell>
          <cell r="CZ68">
            <v>0</v>
          </cell>
          <cell r="DY68">
            <v>73.272791691766557</v>
          </cell>
          <cell r="DZ68">
            <v>19.574099069543898</v>
          </cell>
          <cell r="EA68">
            <v>3.7190950190033636</v>
          </cell>
          <cell r="EB68">
            <v>2.532960367088795</v>
          </cell>
          <cell r="EC68">
            <v>0.90105385259738391</v>
          </cell>
          <cell r="EP68">
            <v>0</v>
          </cell>
          <cell r="FO68">
            <v>70.57606669005321</v>
          </cell>
          <cell r="FP68">
            <v>17.199764496935536</v>
          </cell>
          <cell r="FQ68">
            <v>7.2317890002063994</v>
          </cell>
          <cell r="FR68">
            <v>4.7053814589982688</v>
          </cell>
          <cell r="FS68">
            <v>0.28699835380658612</v>
          </cell>
          <cell r="GF68">
            <v>0</v>
          </cell>
        </row>
        <row r="69">
          <cell r="B69">
            <v>200409</v>
          </cell>
          <cell r="C69">
            <v>69.087324137035822</v>
          </cell>
          <cell r="D69">
            <v>20.629392097101864</v>
          </cell>
          <cell r="E69">
            <v>6.4175918504842802</v>
          </cell>
          <cell r="F69">
            <v>3.7378264487667101</v>
          </cell>
          <cell r="G69">
            <v>0.12786546661132192</v>
          </cell>
          <cell r="T69">
            <v>0</v>
          </cell>
          <cell r="AS69">
            <v>67.339806145089881</v>
          </cell>
          <cell r="AT69">
            <v>20.752158837974559</v>
          </cell>
          <cell r="AU69">
            <v>5.4877216924344978</v>
          </cell>
          <cell r="AV69">
            <v>6.0305733859197357</v>
          </cell>
          <cell r="AW69">
            <v>0.38973993858131811</v>
          </cell>
          <cell r="BJ69">
            <v>0</v>
          </cell>
          <cell r="CI69">
            <v>68.571200753097358</v>
          </cell>
          <cell r="CJ69">
            <v>21.238508785434039</v>
          </cell>
          <cell r="CK69">
            <v>5.4799377289006879</v>
          </cell>
          <cell r="CL69">
            <v>4.4051570787563152</v>
          </cell>
          <cell r="CM69">
            <v>0.30519565381159303</v>
          </cell>
          <cell r="CZ69">
            <v>0</v>
          </cell>
          <cell r="DY69">
            <v>73.272791691766557</v>
          </cell>
          <cell r="DZ69">
            <v>19.574099069543898</v>
          </cell>
          <cell r="EA69">
            <v>3.7190950190033636</v>
          </cell>
          <cell r="EB69">
            <v>2.532960367088795</v>
          </cell>
          <cell r="EC69">
            <v>0.90105385259738391</v>
          </cell>
          <cell r="EP69">
            <v>0</v>
          </cell>
          <cell r="FO69">
            <v>70.57606669005321</v>
          </cell>
          <cell r="FP69">
            <v>17.199764496935536</v>
          </cell>
          <cell r="FQ69">
            <v>7.2317890002063994</v>
          </cell>
          <cell r="FR69">
            <v>4.7053814589982688</v>
          </cell>
          <cell r="FS69">
            <v>0.28699835380658612</v>
          </cell>
          <cell r="GF69">
            <v>0</v>
          </cell>
        </row>
        <row r="70">
          <cell r="B70">
            <v>200410</v>
          </cell>
          <cell r="C70">
            <v>69.087324137035822</v>
          </cell>
          <cell r="D70">
            <v>20.629392097101864</v>
          </cell>
          <cell r="E70">
            <v>6.4175918504842802</v>
          </cell>
          <cell r="F70">
            <v>3.7378264487667101</v>
          </cell>
          <cell r="G70">
            <v>0.12786546661132192</v>
          </cell>
          <cell r="T70">
            <v>0</v>
          </cell>
          <cell r="AS70">
            <v>67.339806145089881</v>
          </cell>
          <cell r="AT70">
            <v>20.752158837974559</v>
          </cell>
          <cell r="AU70">
            <v>5.4877216924344978</v>
          </cell>
          <cell r="AV70">
            <v>6.0305733859197357</v>
          </cell>
          <cell r="AW70">
            <v>0.38973993858131811</v>
          </cell>
          <cell r="BJ70">
            <v>0</v>
          </cell>
          <cell r="CI70">
            <v>68.571200753097358</v>
          </cell>
          <cell r="CJ70">
            <v>21.238508785434039</v>
          </cell>
          <cell r="CK70">
            <v>5.4799377289006879</v>
          </cell>
          <cell r="CL70">
            <v>4.4051570787563152</v>
          </cell>
          <cell r="CM70">
            <v>0.30519565381159303</v>
          </cell>
          <cell r="CZ70">
            <v>0</v>
          </cell>
          <cell r="DY70">
            <v>73.272791691766557</v>
          </cell>
          <cell r="DZ70">
            <v>19.574099069543898</v>
          </cell>
          <cell r="EA70">
            <v>3.7190950190033636</v>
          </cell>
          <cell r="EB70">
            <v>2.532960367088795</v>
          </cell>
          <cell r="EC70">
            <v>0.90105385259738391</v>
          </cell>
          <cell r="EP70">
            <v>0</v>
          </cell>
          <cell r="FO70">
            <v>70.57606669005321</v>
          </cell>
          <cell r="FP70">
            <v>17.199764496935536</v>
          </cell>
          <cell r="FQ70">
            <v>7.2317890002063994</v>
          </cell>
          <cell r="FR70">
            <v>4.7053814589982688</v>
          </cell>
          <cell r="FS70">
            <v>0.28699835380658612</v>
          </cell>
          <cell r="GF70">
            <v>0</v>
          </cell>
        </row>
        <row r="71">
          <cell r="B71">
            <v>200411</v>
          </cell>
          <cell r="C71">
            <v>69.087324137035822</v>
          </cell>
          <cell r="D71">
            <v>20.629392097101864</v>
          </cell>
          <cell r="E71">
            <v>6.4175918504842802</v>
          </cell>
          <cell r="F71">
            <v>3.7378264487667101</v>
          </cell>
          <cell r="G71">
            <v>0.12786546661132192</v>
          </cell>
          <cell r="T71">
            <v>0</v>
          </cell>
          <cell r="AS71">
            <v>67.339806145089881</v>
          </cell>
          <cell r="AT71">
            <v>20.752158837974559</v>
          </cell>
          <cell r="AU71">
            <v>5.4877216924344978</v>
          </cell>
          <cell r="AV71">
            <v>6.0305733859197357</v>
          </cell>
          <cell r="AW71">
            <v>0.38973993858131811</v>
          </cell>
          <cell r="BJ71">
            <v>0</v>
          </cell>
          <cell r="CI71">
            <v>68.571200753097358</v>
          </cell>
          <cell r="CJ71">
            <v>21.238508785434039</v>
          </cell>
          <cell r="CK71">
            <v>5.4799377289006879</v>
          </cell>
          <cell r="CL71">
            <v>4.4051570787563152</v>
          </cell>
          <cell r="CM71">
            <v>0.30519565381159303</v>
          </cell>
          <cell r="CZ71">
            <v>0</v>
          </cell>
          <cell r="DY71">
            <v>73.272791691766557</v>
          </cell>
          <cell r="DZ71">
            <v>19.574099069543898</v>
          </cell>
          <cell r="EA71">
            <v>3.7190950190033636</v>
          </cell>
          <cell r="EB71">
            <v>2.532960367088795</v>
          </cell>
          <cell r="EC71">
            <v>0.90105385259738391</v>
          </cell>
          <cell r="EP71">
            <v>0</v>
          </cell>
          <cell r="FO71">
            <v>70.57606669005321</v>
          </cell>
          <cell r="FP71">
            <v>17.199764496935536</v>
          </cell>
          <cell r="FQ71">
            <v>7.2317890002063994</v>
          </cell>
          <cell r="FR71">
            <v>4.7053814589982688</v>
          </cell>
          <cell r="FS71">
            <v>0.28699835380658612</v>
          </cell>
          <cell r="GF71">
            <v>0</v>
          </cell>
        </row>
        <row r="72">
          <cell r="B72">
            <v>200412</v>
          </cell>
          <cell r="C72">
            <v>69.087324137035822</v>
          </cell>
          <cell r="D72">
            <v>20.629392097101864</v>
          </cell>
          <cell r="E72">
            <v>6.4175918504842802</v>
          </cell>
          <cell r="F72">
            <v>3.7378264487667101</v>
          </cell>
          <cell r="G72">
            <v>0.12786546661132192</v>
          </cell>
          <cell r="K72" t="str">
            <v>doorcopiëren</v>
          </cell>
          <cell r="T72">
            <v>0</v>
          </cell>
          <cell r="AS72">
            <v>67.339806145089881</v>
          </cell>
          <cell r="AT72">
            <v>20.752158837974559</v>
          </cell>
          <cell r="AU72">
            <v>5.4877216924344978</v>
          </cell>
          <cell r="AV72">
            <v>6.0305733859197357</v>
          </cell>
          <cell r="AW72">
            <v>0.38973993858131811</v>
          </cell>
          <cell r="BJ72">
            <v>0</v>
          </cell>
          <cell r="CI72">
            <v>68.571200753097358</v>
          </cell>
          <cell r="CJ72">
            <v>21.238508785434039</v>
          </cell>
          <cell r="CK72">
            <v>5.4799377289006879</v>
          </cell>
          <cell r="CL72">
            <v>4.4051570787563152</v>
          </cell>
          <cell r="CM72">
            <v>0.30519565381159303</v>
          </cell>
          <cell r="CZ72">
            <v>0</v>
          </cell>
          <cell r="DY72">
            <v>73.272791691766557</v>
          </cell>
          <cell r="DZ72">
            <v>19.574099069543898</v>
          </cell>
          <cell r="EA72">
            <v>3.7190950190033636</v>
          </cell>
          <cell r="EB72">
            <v>2.532960367088795</v>
          </cell>
          <cell r="EC72">
            <v>0.90105385259738391</v>
          </cell>
          <cell r="EP72">
            <v>0</v>
          </cell>
          <cell r="FO72">
            <v>70.57606669005321</v>
          </cell>
          <cell r="FP72">
            <v>17.199764496935536</v>
          </cell>
          <cell r="FQ72">
            <v>7.2317890002063994</v>
          </cell>
          <cell r="FR72">
            <v>4.7053814589982688</v>
          </cell>
          <cell r="FS72">
            <v>0.28699835380658612</v>
          </cell>
          <cell r="GF72">
            <v>0</v>
          </cell>
        </row>
        <row r="73">
          <cell r="B73">
            <v>200413</v>
          </cell>
          <cell r="C73">
            <v>69.087324137035822</v>
          </cell>
          <cell r="D73">
            <v>20.629392097101864</v>
          </cell>
          <cell r="E73">
            <v>6.4175918504842802</v>
          </cell>
          <cell r="F73">
            <v>3.7378264487667101</v>
          </cell>
          <cell r="G73">
            <v>0.12786546661132192</v>
          </cell>
          <cell r="K73" t="str">
            <v xml:space="preserve">en </v>
          </cell>
          <cell r="T73">
            <v>0</v>
          </cell>
          <cell r="AS73">
            <v>67.339806145089881</v>
          </cell>
          <cell r="AT73">
            <v>20.752158837974559</v>
          </cell>
          <cell r="AU73">
            <v>5.4877216924344978</v>
          </cell>
          <cell r="AV73">
            <v>6.0305733859197357</v>
          </cell>
          <cell r="AW73">
            <v>0.38973993858131811</v>
          </cell>
          <cell r="BJ73">
            <v>0</v>
          </cell>
          <cell r="CI73">
            <v>68.571200753097358</v>
          </cell>
          <cell r="CJ73">
            <v>21.238508785434039</v>
          </cell>
          <cell r="CK73">
            <v>5.4799377289006879</v>
          </cell>
          <cell r="CL73">
            <v>4.4051570787563152</v>
          </cell>
          <cell r="CM73">
            <v>0.30519565381159303</v>
          </cell>
          <cell r="CZ73">
            <v>0</v>
          </cell>
          <cell r="DY73">
            <v>73.272791691766557</v>
          </cell>
          <cell r="DZ73">
            <v>19.574099069543898</v>
          </cell>
          <cell r="EA73">
            <v>3.7190950190033636</v>
          </cell>
          <cell r="EB73">
            <v>2.532960367088795</v>
          </cell>
          <cell r="EC73">
            <v>0.90105385259738391</v>
          </cell>
          <cell r="EP73">
            <v>0</v>
          </cell>
          <cell r="FO73">
            <v>70.57606669005321</v>
          </cell>
          <cell r="FP73">
            <v>17.199764496935536</v>
          </cell>
          <cell r="FQ73">
            <v>7.2317890002063994</v>
          </cell>
          <cell r="FR73">
            <v>4.7053814589982688</v>
          </cell>
          <cell r="FS73">
            <v>0.28699835380658612</v>
          </cell>
          <cell r="GF73">
            <v>0</v>
          </cell>
        </row>
        <row r="74">
          <cell r="B74">
            <v>200414</v>
          </cell>
          <cell r="C74">
            <v>69.087324137035822</v>
          </cell>
          <cell r="D74">
            <v>20.629392097101864</v>
          </cell>
          <cell r="E74">
            <v>6.4175918504842802</v>
          </cell>
          <cell r="F74">
            <v>3.7378264487667101</v>
          </cell>
          <cell r="G74">
            <v>0.12786546661132192</v>
          </cell>
          <cell r="K74" t="str">
            <v>filename aanpassen</v>
          </cell>
          <cell r="T74">
            <v>0</v>
          </cell>
          <cell r="AS74">
            <v>67.339806145089881</v>
          </cell>
          <cell r="AT74">
            <v>20.752158837974559</v>
          </cell>
          <cell r="AU74">
            <v>5.4877216924344978</v>
          </cell>
          <cell r="AV74">
            <v>6.0305733859197357</v>
          </cell>
          <cell r="AW74">
            <v>0.38973993858131811</v>
          </cell>
          <cell r="BJ74">
            <v>0</v>
          </cell>
          <cell r="CI74">
            <v>68.571200753097358</v>
          </cell>
          <cell r="CJ74">
            <v>21.238508785434039</v>
          </cell>
          <cell r="CK74">
            <v>5.4799377289006879</v>
          </cell>
          <cell r="CL74">
            <v>4.4051570787563152</v>
          </cell>
          <cell r="CM74">
            <v>0.30519565381159303</v>
          </cell>
          <cell r="CZ74">
            <v>0</v>
          </cell>
          <cell r="DY74">
            <v>73.272791691766557</v>
          </cell>
          <cell r="DZ74">
            <v>19.574099069543898</v>
          </cell>
          <cell r="EA74">
            <v>3.7190950190033636</v>
          </cell>
          <cell r="EB74">
            <v>2.532960367088795</v>
          </cell>
          <cell r="EC74">
            <v>0.90105385259738391</v>
          </cell>
          <cell r="EP74">
            <v>0</v>
          </cell>
          <cell r="FO74">
            <v>70.57606669005321</v>
          </cell>
          <cell r="FP74">
            <v>17.199764496935536</v>
          </cell>
          <cell r="FQ74">
            <v>7.2317890002063994</v>
          </cell>
          <cell r="FR74">
            <v>4.7053814589982688</v>
          </cell>
          <cell r="FS74">
            <v>0.28699835380658612</v>
          </cell>
          <cell r="GF74">
            <v>0</v>
          </cell>
        </row>
        <row r="75">
          <cell r="B75">
            <v>200415</v>
          </cell>
          <cell r="C75">
            <v>69.087324137035822</v>
          </cell>
          <cell r="D75">
            <v>20.629392097101864</v>
          </cell>
          <cell r="E75">
            <v>6.4175918504842802</v>
          </cell>
          <cell r="F75">
            <v>3.7378264487667101</v>
          </cell>
          <cell r="G75">
            <v>0.12786546661132192</v>
          </cell>
          <cell r="T75">
            <v>0</v>
          </cell>
          <cell r="AS75">
            <v>67.339806145089881</v>
          </cell>
          <cell r="AT75">
            <v>20.752158837974559</v>
          </cell>
          <cell r="AU75">
            <v>5.4877216924344978</v>
          </cell>
          <cell r="AV75">
            <v>6.0305733859197357</v>
          </cell>
          <cell r="AW75">
            <v>0.38973993858131811</v>
          </cell>
          <cell r="BJ75">
            <v>0</v>
          </cell>
          <cell r="CI75">
            <v>68.571200753097358</v>
          </cell>
          <cell r="CJ75">
            <v>21.238508785434039</v>
          </cell>
          <cell r="CK75">
            <v>5.4799377289006879</v>
          </cell>
          <cell r="CL75">
            <v>4.4051570787563152</v>
          </cell>
          <cell r="CM75">
            <v>0.30519565381159303</v>
          </cell>
          <cell r="CZ75">
            <v>0</v>
          </cell>
          <cell r="DY75">
            <v>73.272791691766557</v>
          </cell>
          <cell r="DZ75">
            <v>19.574099069543898</v>
          </cell>
          <cell r="EA75">
            <v>3.7190950190033636</v>
          </cell>
          <cell r="EB75">
            <v>2.532960367088795</v>
          </cell>
          <cell r="EC75">
            <v>0.90105385259738391</v>
          </cell>
          <cell r="EP75">
            <v>0</v>
          </cell>
          <cell r="FO75">
            <v>70.57606669005321</v>
          </cell>
          <cell r="FP75">
            <v>17.199764496935536</v>
          </cell>
          <cell r="FQ75">
            <v>7.2317890002063994</v>
          </cell>
          <cell r="FR75">
            <v>4.7053814589982688</v>
          </cell>
          <cell r="FS75">
            <v>0.28699835380658612</v>
          </cell>
          <cell r="GF75">
            <v>0</v>
          </cell>
        </row>
        <row r="76">
          <cell r="B76">
            <v>200416</v>
          </cell>
          <cell r="C76">
            <v>69.087324137035822</v>
          </cell>
          <cell r="D76">
            <v>20.629392097101864</v>
          </cell>
          <cell r="E76">
            <v>6.4175918504842802</v>
          </cell>
          <cell r="F76">
            <v>3.7378264487667101</v>
          </cell>
          <cell r="G76">
            <v>0.12786546661132192</v>
          </cell>
          <cell r="T76">
            <v>0</v>
          </cell>
          <cell r="AS76">
            <v>67.339806145089881</v>
          </cell>
          <cell r="AT76">
            <v>20.752158837974559</v>
          </cell>
          <cell r="AU76">
            <v>5.4877216924344978</v>
          </cell>
          <cell r="AV76">
            <v>6.0305733859197357</v>
          </cell>
          <cell r="AW76">
            <v>0.38973993858131811</v>
          </cell>
          <cell r="BJ76">
            <v>0</v>
          </cell>
          <cell r="CI76">
            <v>68.571200753097358</v>
          </cell>
          <cell r="CJ76">
            <v>21.238508785434039</v>
          </cell>
          <cell r="CK76">
            <v>5.4799377289006879</v>
          </cell>
          <cell r="CL76">
            <v>4.4051570787563152</v>
          </cell>
          <cell r="CM76">
            <v>0.30519565381159303</v>
          </cell>
          <cell r="CZ76">
            <v>0</v>
          </cell>
          <cell r="DY76">
            <v>73.272791691766557</v>
          </cell>
          <cell r="DZ76">
            <v>19.574099069543898</v>
          </cell>
          <cell r="EA76">
            <v>3.7190950190033636</v>
          </cell>
          <cell r="EB76">
            <v>2.532960367088795</v>
          </cell>
          <cell r="EC76">
            <v>0.90105385259738391</v>
          </cell>
          <cell r="EP76">
            <v>0</v>
          </cell>
          <cell r="FO76">
            <v>70.57606669005321</v>
          </cell>
          <cell r="FP76">
            <v>17.199764496935536</v>
          </cell>
          <cell r="FQ76">
            <v>7.2317890002063994</v>
          </cell>
          <cell r="FR76">
            <v>4.7053814589982688</v>
          </cell>
          <cell r="FS76">
            <v>0.28699835380658612</v>
          </cell>
          <cell r="GF76">
            <v>0</v>
          </cell>
        </row>
        <row r="77">
          <cell r="B77">
            <v>200417</v>
          </cell>
          <cell r="C77">
            <v>69.087324137035822</v>
          </cell>
          <cell r="D77">
            <v>20.629392097101864</v>
          </cell>
          <cell r="E77">
            <v>6.4175918504842802</v>
          </cell>
          <cell r="F77">
            <v>3.7378264487667101</v>
          </cell>
          <cell r="G77">
            <v>0.12786546661132192</v>
          </cell>
          <cell r="T77">
            <v>0</v>
          </cell>
          <cell r="AS77">
            <v>67.339806145089881</v>
          </cell>
          <cell r="AT77">
            <v>20.752158837974559</v>
          </cell>
          <cell r="AU77">
            <v>5.4877216924344978</v>
          </cell>
          <cell r="AV77">
            <v>6.0305733859197357</v>
          </cell>
          <cell r="AW77">
            <v>0.38973993858131811</v>
          </cell>
          <cell r="BJ77">
            <v>0</v>
          </cell>
          <cell r="CI77">
            <v>68.571200753097358</v>
          </cell>
          <cell r="CJ77">
            <v>21.238508785434039</v>
          </cell>
          <cell r="CK77">
            <v>5.4799377289006879</v>
          </cell>
          <cell r="CL77">
            <v>4.4051570787563152</v>
          </cell>
          <cell r="CM77">
            <v>0.30519565381159303</v>
          </cell>
          <cell r="CZ77">
            <v>0</v>
          </cell>
          <cell r="DY77">
            <v>73.272791691766557</v>
          </cell>
          <cell r="DZ77">
            <v>19.574099069543898</v>
          </cell>
          <cell r="EA77">
            <v>3.7190950190033636</v>
          </cell>
          <cell r="EB77">
            <v>2.532960367088795</v>
          </cell>
          <cell r="EC77">
            <v>0.90105385259738391</v>
          </cell>
          <cell r="EP77">
            <v>0</v>
          </cell>
          <cell r="FO77">
            <v>70.57606669005321</v>
          </cell>
          <cell r="FP77">
            <v>17.199764496935536</v>
          </cell>
          <cell r="FQ77">
            <v>7.2317890002063994</v>
          </cell>
          <cell r="FR77">
            <v>4.7053814589982688</v>
          </cell>
          <cell r="FS77">
            <v>0.28699835380658612</v>
          </cell>
          <cell r="GF77">
            <v>0</v>
          </cell>
        </row>
        <row r="78">
          <cell r="B78">
            <v>200418</v>
          </cell>
          <cell r="C78">
            <v>69.087324137035822</v>
          </cell>
          <cell r="D78">
            <v>20.629392097101864</v>
          </cell>
          <cell r="E78">
            <v>6.4175918504842802</v>
          </cell>
          <cell r="F78">
            <v>3.7378264487667101</v>
          </cell>
          <cell r="G78">
            <v>0.12786546661132192</v>
          </cell>
          <cell r="T78">
            <v>0</v>
          </cell>
          <cell r="AS78">
            <v>67.339806145089881</v>
          </cell>
          <cell r="AT78">
            <v>20.752158837974559</v>
          </cell>
          <cell r="AU78">
            <v>5.4877216924344978</v>
          </cell>
          <cell r="AV78">
            <v>6.0305733859197357</v>
          </cell>
          <cell r="AW78">
            <v>0.38973993858131811</v>
          </cell>
          <cell r="BJ78">
            <v>0</v>
          </cell>
          <cell r="CI78">
            <v>68.571200753097358</v>
          </cell>
          <cell r="CJ78">
            <v>21.238508785434039</v>
          </cell>
          <cell r="CK78">
            <v>5.4799377289006879</v>
          </cell>
          <cell r="CL78">
            <v>4.4051570787563152</v>
          </cell>
          <cell r="CM78">
            <v>0.30519565381159303</v>
          </cell>
          <cell r="CZ78">
            <v>0</v>
          </cell>
          <cell r="DY78">
            <v>73.272791691766557</v>
          </cell>
          <cell r="DZ78">
            <v>19.574099069543898</v>
          </cell>
          <cell r="EA78">
            <v>3.7190950190033636</v>
          </cell>
          <cell r="EB78">
            <v>2.532960367088795</v>
          </cell>
          <cell r="EC78">
            <v>0.90105385259738391</v>
          </cell>
          <cell r="EP78">
            <v>0</v>
          </cell>
          <cell r="FO78">
            <v>70.57606669005321</v>
          </cell>
          <cell r="FP78">
            <v>17.199764496935536</v>
          </cell>
          <cell r="FQ78">
            <v>7.2317890002063994</v>
          </cell>
          <cell r="FR78">
            <v>4.7053814589982688</v>
          </cell>
          <cell r="FS78">
            <v>0.28699835380658612</v>
          </cell>
          <cell r="GF78">
            <v>0</v>
          </cell>
        </row>
        <row r="79">
          <cell r="B79">
            <v>200419</v>
          </cell>
          <cell r="C79">
            <v>69.087324137035822</v>
          </cell>
          <cell r="D79">
            <v>20.629392097101864</v>
          </cell>
          <cell r="E79">
            <v>6.4175918504842802</v>
          </cell>
          <cell r="F79">
            <v>3.7378264487667101</v>
          </cell>
          <cell r="G79">
            <v>0.12786546661132192</v>
          </cell>
          <cell r="T79">
            <v>0</v>
          </cell>
          <cell r="AS79">
            <v>67.339806145089881</v>
          </cell>
          <cell r="AT79">
            <v>20.752158837974559</v>
          </cell>
          <cell r="AU79">
            <v>5.4877216924344978</v>
          </cell>
          <cell r="AV79">
            <v>6.0305733859197357</v>
          </cell>
          <cell r="AW79">
            <v>0.38973993858131811</v>
          </cell>
          <cell r="BJ79">
            <v>0</v>
          </cell>
          <cell r="CI79">
            <v>68.571200753097358</v>
          </cell>
          <cell r="CJ79">
            <v>21.238508785434039</v>
          </cell>
          <cell r="CK79">
            <v>5.4799377289006879</v>
          </cell>
          <cell r="CL79">
            <v>4.4051570787563152</v>
          </cell>
          <cell r="CM79">
            <v>0.30519565381159303</v>
          </cell>
          <cell r="CZ79">
            <v>0</v>
          </cell>
          <cell r="DY79">
            <v>73.272791691766557</v>
          </cell>
          <cell r="DZ79">
            <v>19.574099069543898</v>
          </cell>
          <cell r="EA79">
            <v>3.7190950190033636</v>
          </cell>
          <cell r="EB79">
            <v>2.532960367088795</v>
          </cell>
          <cell r="EC79">
            <v>0.90105385259738391</v>
          </cell>
          <cell r="EP79">
            <v>0</v>
          </cell>
          <cell r="FO79">
            <v>70.57606669005321</v>
          </cell>
          <cell r="FP79">
            <v>17.199764496935536</v>
          </cell>
          <cell r="FQ79">
            <v>7.2317890002063994</v>
          </cell>
          <cell r="FR79">
            <v>4.7053814589982688</v>
          </cell>
          <cell r="FS79">
            <v>0.28699835380658612</v>
          </cell>
          <cell r="GF79">
            <v>0</v>
          </cell>
        </row>
        <row r="80">
          <cell r="B80">
            <v>200420</v>
          </cell>
          <cell r="C80">
            <v>69.087324137035822</v>
          </cell>
          <cell r="D80">
            <v>20.629392097101864</v>
          </cell>
          <cell r="E80">
            <v>6.4175918504842802</v>
          </cell>
          <cell r="F80">
            <v>3.7378264487667101</v>
          </cell>
          <cell r="G80">
            <v>0.12786546661132192</v>
          </cell>
          <cell r="T80">
            <v>0</v>
          </cell>
          <cell r="AS80">
            <v>67.339806145089881</v>
          </cell>
          <cell r="AT80">
            <v>20.752158837974559</v>
          </cell>
          <cell r="AU80">
            <v>5.4877216924344978</v>
          </cell>
          <cell r="AV80">
            <v>6.0305733859197357</v>
          </cell>
          <cell r="AW80">
            <v>0.38973993858131811</v>
          </cell>
          <cell r="BJ80">
            <v>0</v>
          </cell>
          <cell r="CI80">
            <v>68.571200753097358</v>
          </cell>
          <cell r="CJ80">
            <v>21.238508785434039</v>
          </cell>
          <cell r="CK80">
            <v>5.4799377289006879</v>
          </cell>
          <cell r="CL80">
            <v>4.4051570787563152</v>
          </cell>
          <cell r="CM80">
            <v>0.30519565381159303</v>
          </cell>
          <cell r="CZ80">
            <v>0</v>
          </cell>
          <cell r="DY80">
            <v>73.272791691766557</v>
          </cell>
          <cell r="DZ80">
            <v>19.574099069543898</v>
          </cell>
          <cell r="EA80">
            <v>3.7190950190033636</v>
          </cell>
          <cell r="EB80">
            <v>2.532960367088795</v>
          </cell>
          <cell r="EC80">
            <v>0.90105385259738391</v>
          </cell>
          <cell r="EP80">
            <v>0</v>
          </cell>
          <cell r="FO80">
            <v>70.57606669005321</v>
          </cell>
          <cell r="FP80">
            <v>17.199764496935536</v>
          </cell>
          <cell r="FQ80">
            <v>7.2317890002063994</v>
          </cell>
          <cell r="FR80">
            <v>4.7053814589982688</v>
          </cell>
          <cell r="FS80">
            <v>0.28699835380658612</v>
          </cell>
          <cell r="GF80">
            <v>0</v>
          </cell>
        </row>
        <row r="81">
          <cell r="B81">
            <v>200421</v>
          </cell>
          <cell r="C81">
            <v>69.087324137035822</v>
          </cell>
          <cell r="D81">
            <v>20.629392097101864</v>
          </cell>
          <cell r="E81">
            <v>6.4175918504842802</v>
          </cell>
          <cell r="F81">
            <v>3.7378264487667101</v>
          </cell>
          <cell r="G81">
            <v>0.12786546661132192</v>
          </cell>
          <cell r="T81">
            <v>0</v>
          </cell>
          <cell r="AS81">
            <v>67.339806145089881</v>
          </cell>
          <cell r="AT81">
            <v>20.752158837974559</v>
          </cell>
          <cell r="AU81">
            <v>5.4877216924344978</v>
          </cell>
          <cell r="AV81">
            <v>6.0305733859197357</v>
          </cell>
          <cell r="AW81">
            <v>0.38973993858131811</v>
          </cell>
          <cell r="BJ81">
            <v>0</v>
          </cell>
          <cell r="CI81">
            <v>68.571200753097358</v>
          </cell>
          <cell r="CJ81">
            <v>21.238508785434039</v>
          </cell>
          <cell r="CK81">
            <v>5.4799377289006879</v>
          </cell>
          <cell r="CL81">
            <v>4.4051570787563152</v>
          </cell>
          <cell r="CM81">
            <v>0.30519565381159303</v>
          </cell>
          <cell r="CZ81">
            <v>0</v>
          </cell>
          <cell r="DY81">
            <v>73.272791691766557</v>
          </cell>
          <cell r="DZ81">
            <v>19.574099069543898</v>
          </cell>
          <cell r="EA81">
            <v>3.7190950190033636</v>
          </cell>
          <cell r="EB81">
            <v>2.532960367088795</v>
          </cell>
          <cell r="EC81">
            <v>0.90105385259738391</v>
          </cell>
          <cell r="EP81">
            <v>0</v>
          </cell>
          <cell r="FO81">
            <v>70.57606669005321</v>
          </cell>
          <cell r="FP81">
            <v>17.199764496935536</v>
          </cell>
          <cell r="FQ81">
            <v>7.2317890002063994</v>
          </cell>
          <cell r="FR81">
            <v>4.7053814589982688</v>
          </cell>
          <cell r="FS81">
            <v>0.28699835380658612</v>
          </cell>
          <cell r="GF81">
            <v>0</v>
          </cell>
        </row>
        <row r="82">
          <cell r="B82">
            <v>200422</v>
          </cell>
          <cell r="C82">
            <v>69.087324137035822</v>
          </cell>
          <cell r="D82">
            <v>20.629392097101864</v>
          </cell>
          <cell r="E82">
            <v>6.4175918504842802</v>
          </cell>
          <cell r="F82">
            <v>3.7378264487667101</v>
          </cell>
          <cell r="G82">
            <v>0.12786546661132192</v>
          </cell>
          <cell r="T82">
            <v>0</v>
          </cell>
          <cell r="AS82">
            <v>67.339806145089881</v>
          </cell>
          <cell r="AT82">
            <v>20.752158837974559</v>
          </cell>
          <cell r="AU82">
            <v>5.4877216924344978</v>
          </cell>
          <cell r="AV82">
            <v>6.0305733859197357</v>
          </cell>
          <cell r="AW82">
            <v>0.38973993858131811</v>
          </cell>
          <cell r="BJ82">
            <v>0</v>
          </cell>
          <cell r="CI82">
            <v>68.571200753097358</v>
          </cell>
          <cell r="CJ82">
            <v>21.238508785434039</v>
          </cell>
          <cell r="CK82">
            <v>5.4799377289006879</v>
          </cell>
          <cell r="CL82">
            <v>4.4051570787563152</v>
          </cell>
          <cell r="CM82">
            <v>0.30519565381159303</v>
          </cell>
          <cell r="CZ82">
            <v>0</v>
          </cell>
          <cell r="DY82">
            <v>73.272791691766557</v>
          </cell>
          <cell r="DZ82">
            <v>19.574099069543898</v>
          </cell>
          <cell r="EA82">
            <v>3.7190950190033636</v>
          </cell>
          <cell r="EB82">
            <v>2.532960367088795</v>
          </cell>
          <cell r="EC82">
            <v>0.90105385259738391</v>
          </cell>
          <cell r="EP82">
            <v>0</v>
          </cell>
          <cell r="FO82">
            <v>70.57606669005321</v>
          </cell>
          <cell r="FP82">
            <v>17.199764496935536</v>
          </cell>
          <cell r="FQ82">
            <v>7.2317890002063994</v>
          </cell>
          <cell r="FR82">
            <v>4.7053814589982688</v>
          </cell>
          <cell r="FS82">
            <v>0.28699835380658612</v>
          </cell>
          <cell r="GF82">
            <v>0</v>
          </cell>
        </row>
        <row r="83">
          <cell r="B83">
            <v>200423</v>
          </cell>
          <cell r="C83">
            <v>69.087324137035822</v>
          </cell>
          <cell r="D83">
            <v>20.629392097101864</v>
          </cell>
          <cell r="E83">
            <v>6.4175918504842802</v>
          </cell>
          <cell r="F83">
            <v>3.7378264487667101</v>
          </cell>
          <cell r="G83">
            <v>0.12786546661132192</v>
          </cell>
          <cell r="T83">
            <v>0</v>
          </cell>
          <cell r="AS83">
            <v>67.339806145089881</v>
          </cell>
          <cell r="AT83">
            <v>20.752158837974559</v>
          </cell>
          <cell r="AU83">
            <v>5.4877216924344978</v>
          </cell>
          <cell r="AV83">
            <v>6.0305733859197357</v>
          </cell>
          <cell r="AW83">
            <v>0.38973993858131811</v>
          </cell>
          <cell r="BJ83">
            <v>0</v>
          </cell>
          <cell r="CI83">
            <v>68.571200753097358</v>
          </cell>
          <cell r="CJ83">
            <v>21.238508785434039</v>
          </cell>
          <cell r="CK83">
            <v>5.4799377289006879</v>
          </cell>
          <cell r="CL83">
            <v>4.4051570787563152</v>
          </cell>
          <cell r="CM83">
            <v>0.30519565381159303</v>
          </cell>
          <cell r="CZ83">
            <v>0</v>
          </cell>
          <cell r="DY83">
            <v>73.272791691766557</v>
          </cell>
          <cell r="DZ83">
            <v>19.574099069543898</v>
          </cell>
          <cell r="EA83">
            <v>3.7190950190033636</v>
          </cell>
          <cell r="EB83">
            <v>2.532960367088795</v>
          </cell>
          <cell r="EC83">
            <v>0.90105385259738391</v>
          </cell>
          <cell r="EP83">
            <v>0</v>
          </cell>
          <cell r="FO83">
            <v>70.57606669005321</v>
          </cell>
          <cell r="FP83">
            <v>17.199764496935536</v>
          </cell>
          <cell r="FQ83">
            <v>7.2317890002063994</v>
          </cell>
          <cell r="FR83">
            <v>4.7053814589982688</v>
          </cell>
          <cell r="FS83">
            <v>0.28699835380658612</v>
          </cell>
          <cell r="GF83">
            <v>0</v>
          </cell>
        </row>
        <row r="84">
          <cell r="B84">
            <v>200424</v>
          </cell>
          <cell r="C84">
            <v>69.087324137035822</v>
          </cell>
          <cell r="D84">
            <v>20.629392097101864</v>
          </cell>
          <cell r="E84">
            <v>6.4175918504842802</v>
          </cell>
          <cell r="F84">
            <v>3.7378264487667101</v>
          </cell>
          <cell r="G84">
            <v>0.12786546661132192</v>
          </cell>
          <cell r="T84">
            <v>0</v>
          </cell>
          <cell r="AS84">
            <v>67.339806145089881</v>
          </cell>
          <cell r="AT84">
            <v>20.752158837974559</v>
          </cell>
          <cell r="AU84">
            <v>5.4877216924344978</v>
          </cell>
          <cell r="AV84">
            <v>6.0305733859197357</v>
          </cell>
          <cell r="AW84">
            <v>0.38973993858131811</v>
          </cell>
          <cell r="BJ84">
            <v>0</v>
          </cell>
          <cell r="CI84">
            <v>68.571200753097358</v>
          </cell>
          <cell r="CJ84">
            <v>21.238508785434039</v>
          </cell>
          <cell r="CK84">
            <v>5.4799377289006879</v>
          </cell>
          <cell r="CL84">
            <v>4.4051570787563152</v>
          </cell>
          <cell r="CM84">
            <v>0.30519565381159303</v>
          </cell>
          <cell r="CZ84">
            <v>0</v>
          </cell>
          <cell r="DY84">
            <v>73.272791691766557</v>
          </cell>
          <cell r="DZ84">
            <v>19.574099069543898</v>
          </cell>
          <cell r="EA84">
            <v>3.7190950190033636</v>
          </cell>
          <cell r="EB84">
            <v>2.532960367088795</v>
          </cell>
          <cell r="EC84">
            <v>0.90105385259738391</v>
          </cell>
          <cell r="EP84">
            <v>0</v>
          </cell>
          <cell r="FO84">
            <v>70.57606669005321</v>
          </cell>
          <cell r="FP84">
            <v>17.199764496935536</v>
          </cell>
          <cell r="FQ84">
            <v>7.2317890002063994</v>
          </cell>
          <cell r="FR84">
            <v>4.7053814589982688</v>
          </cell>
          <cell r="FS84">
            <v>0.28699835380658612</v>
          </cell>
          <cell r="GF84">
            <v>0</v>
          </cell>
        </row>
        <row r="85">
          <cell r="B85">
            <v>200425</v>
          </cell>
          <cell r="C85">
            <v>69.087324137035822</v>
          </cell>
          <cell r="D85">
            <v>20.629392097101864</v>
          </cell>
          <cell r="E85">
            <v>6.4175918504842802</v>
          </cell>
          <cell r="F85">
            <v>3.7378264487667101</v>
          </cell>
          <cell r="G85">
            <v>0.12786546661132192</v>
          </cell>
          <cell r="T85">
            <v>0</v>
          </cell>
          <cell r="AS85">
            <v>67.339806145089881</v>
          </cell>
          <cell r="AT85">
            <v>20.752158837974559</v>
          </cell>
          <cell r="AU85">
            <v>5.4877216924344978</v>
          </cell>
          <cell r="AV85">
            <v>6.0305733859197357</v>
          </cell>
          <cell r="AW85">
            <v>0.38973993858131811</v>
          </cell>
          <cell r="BJ85">
            <v>0</v>
          </cell>
          <cell r="CI85">
            <v>68.571200753097358</v>
          </cell>
          <cell r="CJ85">
            <v>21.238508785434039</v>
          </cell>
          <cell r="CK85">
            <v>5.4799377289006879</v>
          </cell>
          <cell r="CL85">
            <v>4.4051570787563152</v>
          </cell>
          <cell r="CM85">
            <v>0.30519565381159303</v>
          </cell>
          <cell r="CZ85">
            <v>0</v>
          </cell>
          <cell r="DY85">
            <v>73.272791691766557</v>
          </cell>
          <cell r="DZ85">
            <v>19.574099069543898</v>
          </cell>
          <cell r="EA85">
            <v>3.7190950190033636</v>
          </cell>
          <cell r="EB85">
            <v>2.532960367088795</v>
          </cell>
          <cell r="EC85">
            <v>0.90105385259738391</v>
          </cell>
          <cell r="EP85">
            <v>0</v>
          </cell>
          <cell r="FO85">
            <v>70.57606669005321</v>
          </cell>
          <cell r="FP85">
            <v>17.199764496935536</v>
          </cell>
          <cell r="FQ85">
            <v>7.2317890002063994</v>
          </cell>
          <cell r="FR85">
            <v>4.7053814589982688</v>
          </cell>
          <cell r="FS85">
            <v>0.28699835380658612</v>
          </cell>
          <cell r="GF85">
            <v>0</v>
          </cell>
        </row>
        <row r="86">
          <cell r="B86">
            <v>200426</v>
          </cell>
          <cell r="C86">
            <v>69.087324137035822</v>
          </cell>
          <cell r="D86">
            <v>20.629392097101864</v>
          </cell>
          <cell r="E86">
            <v>6.4175918504842802</v>
          </cell>
          <cell r="F86">
            <v>3.7378264487667101</v>
          </cell>
          <cell r="G86">
            <v>0.12786546661132192</v>
          </cell>
          <cell r="T86">
            <v>0</v>
          </cell>
          <cell r="AS86">
            <v>67.339806145089881</v>
          </cell>
          <cell r="AT86">
            <v>20.752158837974559</v>
          </cell>
          <cell r="AU86">
            <v>5.4877216924344978</v>
          </cell>
          <cell r="AV86">
            <v>6.0305733859197357</v>
          </cell>
          <cell r="AW86">
            <v>0.38973993858131811</v>
          </cell>
          <cell r="BJ86">
            <v>0</v>
          </cell>
          <cell r="CI86">
            <v>68.571200753097358</v>
          </cell>
          <cell r="CJ86">
            <v>21.238508785434039</v>
          </cell>
          <cell r="CK86">
            <v>5.4799377289006879</v>
          </cell>
          <cell r="CL86">
            <v>4.4051570787563152</v>
          </cell>
          <cell r="CM86">
            <v>0.30519565381159303</v>
          </cell>
          <cell r="CZ86">
            <v>0</v>
          </cell>
          <cell r="DY86">
            <v>73.272791691766557</v>
          </cell>
          <cell r="DZ86">
            <v>19.574099069543898</v>
          </cell>
          <cell r="EA86">
            <v>3.7190950190033636</v>
          </cell>
          <cell r="EB86">
            <v>2.532960367088795</v>
          </cell>
          <cell r="EC86">
            <v>0.90105385259738391</v>
          </cell>
          <cell r="EP86">
            <v>0</v>
          </cell>
          <cell r="FO86">
            <v>70.57606669005321</v>
          </cell>
          <cell r="FP86">
            <v>17.199764496935536</v>
          </cell>
          <cell r="FQ86">
            <v>7.2317890002063994</v>
          </cell>
          <cell r="FR86">
            <v>4.7053814589982688</v>
          </cell>
          <cell r="FS86">
            <v>0.28699835380658612</v>
          </cell>
          <cell r="GF86">
            <v>0</v>
          </cell>
        </row>
        <row r="87">
          <cell r="B87">
            <v>200427</v>
          </cell>
          <cell r="C87">
            <v>69.087324137035822</v>
          </cell>
          <cell r="D87">
            <v>20.629392097101864</v>
          </cell>
          <cell r="E87">
            <v>6.4175918504842802</v>
          </cell>
          <cell r="F87">
            <v>3.7378264487667101</v>
          </cell>
          <cell r="G87">
            <v>0.12786546661132192</v>
          </cell>
          <cell r="T87">
            <v>0</v>
          </cell>
          <cell r="AS87">
            <v>67.339806145089881</v>
          </cell>
          <cell r="AT87">
            <v>20.752158837974559</v>
          </cell>
          <cell r="AU87">
            <v>5.4877216924344978</v>
          </cell>
          <cell r="AV87">
            <v>6.0305733859197357</v>
          </cell>
          <cell r="AW87">
            <v>0.38973993858131811</v>
          </cell>
          <cell r="BJ87">
            <v>0</v>
          </cell>
          <cell r="CI87">
            <v>68.571200753097358</v>
          </cell>
          <cell r="CJ87">
            <v>21.238508785434039</v>
          </cell>
          <cell r="CK87">
            <v>5.4799377289006879</v>
          </cell>
          <cell r="CL87">
            <v>4.4051570787563152</v>
          </cell>
          <cell r="CM87">
            <v>0.30519565381159303</v>
          </cell>
          <cell r="CZ87">
            <v>0</v>
          </cell>
          <cell r="DY87">
            <v>73.272791691766557</v>
          </cell>
          <cell r="DZ87">
            <v>19.574099069543898</v>
          </cell>
          <cell r="EA87">
            <v>3.7190950190033636</v>
          </cell>
          <cell r="EB87">
            <v>2.532960367088795</v>
          </cell>
          <cell r="EC87">
            <v>0.90105385259738391</v>
          </cell>
          <cell r="EP87">
            <v>0</v>
          </cell>
          <cell r="FO87">
            <v>70.57606669005321</v>
          </cell>
          <cell r="FP87">
            <v>17.199764496935536</v>
          </cell>
          <cell r="FQ87">
            <v>7.2317890002063994</v>
          </cell>
          <cell r="FR87">
            <v>4.7053814589982688</v>
          </cell>
          <cell r="FS87">
            <v>0.28699835380658612</v>
          </cell>
          <cell r="GF87">
            <v>0</v>
          </cell>
        </row>
        <row r="88">
          <cell r="B88">
            <v>200428</v>
          </cell>
          <cell r="C88">
            <v>69.087324137035822</v>
          </cell>
          <cell r="D88">
            <v>20.629392097101864</v>
          </cell>
          <cell r="E88">
            <v>6.4175918504842802</v>
          </cell>
          <cell r="F88">
            <v>3.7378264487667101</v>
          </cell>
          <cell r="G88">
            <v>0.12786546661132192</v>
          </cell>
          <cell r="T88">
            <v>0</v>
          </cell>
          <cell r="AS88">
            <v>67.339806145089881</v>
          </cell>
          <cell r="AT88">
            <v>20.752158837974559</v>
          </cell>
          <cell r="AU88">
            <v>5.4877216924344978</v>
          </cell>
          <cell r="AV88">
            <v>6.0305733859197357</v>
          </cell>
          <cell r="AW88">
            <v>0.38973993858131811</v>
          </cell>
          <cell r="BJ88">
            <v>0</v>
          </cell>
          <cell r="CI88">
            <v>68.571200753097358</v>
          </cell>
          <cell r="CJ88">
            <v>21.238508785434039</v>
          </cell>
          <cell r="CK88">
            <v>5.4799377289006879</v>
          </cell>
          <cell r="CL88">
            <v>4.4051570787563152</v>
          </cell>
          <cell r="CM88">
            <v>0.30519565381159303</v>
          </cell>
          <cell r="CZ88">
            <v>0</v>
          </cell>
          <cell r="DY88">
            <v>73.272791691766557</v>
          </cell>
          <cell r="DZ88">
            <v>19.574099069543898</v>
          </cell>
          <cell r="EA88">
            <v>3.7190950190033636</v>
          </cell>
          <cell r="EB88">
            <v>2.532960367088795</v>
          </cell>
          <cell r="EC88">
            <v>0.90105385259738391</v>
          </cell>
          <cell r="EP88">
            <v>0</v>
          </cell>
          <cell r="FO88">
            <v>70.57606669005321</v>
          </cell>
          <cell r="FP88">
            <v>17.199764496935536</v>
          </cell>
          <cell r="FQ88">
            <v>7.2317890002063994</v>
          </cell>
          <cell r="FR88">
            <v>4.7053814589982688</v>
          </cell>
          <cell r="FS88">
            <v>0.28699835380658612</v>
          </cell>
          <cell r="GF88">
            <v>0</v>
          </cell>
        </row>
        <row r="89">
          <cell r="B89">
            <v>200429</v>
          </cell>
          <cell r="C89">
            <v>69.087324137035822</v>
          </cell>
          <cell r="D89">
            <v>20.629392097101864</v>
          </cell>
          <cell r="E89">
            <v>6.4175918504842802</v>
          </cell>
          <cell r="F89">
            <v>3.7378264487667101</v>
          </cell>
          <cell r="G89">
            <v>0.12786546661132192</v>
          </cell>
          <cell r="T89">
            <v>0</v>
          </cell>
          <cell r="AS89">
            <v>67.339806145089881</v>
          </cell>
          <cell r="AT89">
            <v>20.752158837974559</v>
          </cell>
          <cell r="AU89">
            <v>5.4877216924344978</v>
          </cell>
          <cell r="AV89">
            <v>6.0305733859197357</v>
          </cell>
          <cell r="AW89">
            <v>0.38973993858131811</v>
          </cell>
          <cell r="BJ89">
            <v>0</v>
          </cell>
          <cell r="CI89">
            <v>68.571200753097358</v>
          </cell>
          <cell r="CJ89">
            <v>21.238508785434039</v>
          </cell>
          <cell r="CK89">
            <v>5.4799377289006879</v>
          </cell>
          <cell r="CL89">
            <v>4.4051570787563152</v>
          </cell>
          <cell r="CM89">
            <v>0.30519565381159303</v>
          </cell>
          <cell r="CZ89">
            <v>0</v>
          </cell>
          <cell r="DY89">
            <v>73.272791691766557</v>
          </cell>
          <cell r="DZ89">
            <v>19.574099069543898</v>
          </cell>
          <cell r="EA89">
            <v>3.7190950190033636</v>
          </cell>
          <cell r="EB89">
            <v>2.532960367088795</v>
          </cell>
          <cell r="EC89">
            <v>0.90105385259738391</v>
          </cell>
          <cell r="EP89">
            <v>0</v>
          </cell>
          <cell r="FO89">
            <v>70.57606669005321</v>
          </cell>
          <cell r="FP89">
            <v>17.199764496935536</v>
          </cell>
          <cell r="FQ89">
            <v>7.2317890002063994</v>
          </cell>
          <cell r="FR89">
            <v>4.7053814589982688</v>
          </cell>
          <cell r="FS89">
            <v>0.28699835380658612</v>
          </cell>
          <cell r="GF89">
            <v>0</v>
          </cell>
        </row>
        <row r="90">
          <cell r="B90">
            <v>200430</v>
          </cell>
          <cell r="C90">
            <v>69.087324137035822</v>
          </cell>
          <cell r="D90">
            <v>20.629392097101864</v>
          </cell>
          <cell r="E90">
            <v>6.4175918504842802</v>
          </cell>
          <cell r="F90">
            <v>3.7378264487667101</v>
          </cell>
          <cell r="G90">
            <v>0.12786546661132192</v>
          </cell>
          <cell r="T90">
            <v>0</v>
          </cell>
          <cell r="AS90">
            <v>67.339806145089881</v>
          </cell>
          <cell r="AT90">
            <v>20.752158837974559</v>
          </cell>
          <cell r="AU90">
            <v>5.4877216924344978</v>
          </cell>
          <cell r="AV90">
            <v>6.0305733859197357</v>
          </cell>
          <cell r="AW90">
            <v>0.38973993858131811</v>
          </cell>
          <cell r="BJ90">
            <v>0</v>
          </cell>
          <cell r="CI90">
            <v>68.571200753097358</v>
          </cell>
          <cell r="CJ90">
            <v>21.238508785434039</v>
          </cell>
          <cell r="CK90">
            <v>5.4799377289006879</v>
          </cell>
          <cell r="CL90">
            <v>4.4051570787563152</v>
          </cell>
          <cell r="CM90">
            <v>0.30519565381159303</v>
          </cell>
          <cell r="CZ90">
            <v>0</v>
          </cell>
          <cell r="DY90">
            <v>73.272791691766557</v>
          </cell>
          <cell r="DZ90">
            <v>19.574099069543898</v>
          </cell>
          <cell r="EA90">
            <v>3.7190950190033636</v>
          </cell>
          <cell r="EB90">
            <v>2.532960367088795</v>
          </cell>
          <cell r="EC90">
            <v>0.90105385259738391</v>
          </cell>
          <cell r="EP90">
            <v>0</v>
          </cell>
          <cell r="FO90">
            <v>70.57606669005321</v>
          </cell>
          <cell r="FP90">
            <v>17.199764496935536</v>
          </cell>
          <cell r="FQ90">
            <v>7.2317890002063994</v>
          </cell>
          <cell r="FR90">
            <v>4.7053814589982688</v>
          </cell>
          <cell r="FS90">
            <v>0.28699835380658612</v>
          </cell>
          <cell r="GF90">
            <v>0</v>
          </cell>
        </row>
        <row r="91">
          <cell r="B91">
            <v>200431</v>
          </cell>
          <cell r="C91">
            <v>69.087324137035822</v>
          </cell>
          <cell r="D91">
            <v>20.629392097101864</v>
          </cell>
          <cell r="E91">
            <v>6.4175918504842802</v>
          </cell>
          <cell r="F91">
            <v>3.7378264487667101</v>
          </cell>
          <cell r="G91">
            <v>0.12786546661132192</v>
          </cell>
          <cell r="T91">
            <v>0</v>
          </cell>
          <cell r="AS91">
            <v>67.339806145089881</v>
          </cell>
          <cell r="AT91">
            <v>20.752158837974559</v>
          </cell>
          <cell r="AU91">
            <v>5.4877216924344978</v>
          </cell>
          <cell r="AV91">
            <v>6.0305733859197357</v>
          </cell>
          <cell r="AW91">
            <v>0.38973993858131811</v>
          </cell>
          <cell r="BJ91">
            <v>0</v>
          </cell>
          <cell r="CI91">
            <v>68.571200753097358</v>
          </cell>
          <cell r="CJ91">
            <v>21.238508785434039</v>
          </cell>
          <cell r="CK91">
            <v>5.4799377289006879</v>
          </cell>
          <cell r="CL91">
            <v>4.4051570787563152</v>
          </cell>
          <cell r="CM91">
            <v>0.30519565381159303</v>
          </cell>
          <cell r="CZ91">
            <v>0</v>
          </cell>
          <cell r="DY91">
            <v>73.272791691766557</v>
          </cell>
          <cell r="DZ91">
            <v>19.574099069543898</v>
          </cell>
          <cell r="EA91">
            <v>3.7190950190033636</v>
          </cell>
          <cell r="EB91">
            <v>2.532960367088795</v>
          </cell>
          <cell r="EC91">
            <v>0.90105385259738391</v>
          </cell>
          <cell r="EP91">
            <v>0</v>
          </cell>
          <cell r="FO91">
            <v>70.57606669005321</v>
          </cell>
          <cell r="FP91">
            <v>17.199764496935536</v>
          </cell>
          <cell r="FQ91">
            <v>7.2317890002063994</v>
          </cell>
          <cell r="FR91">
            <v>4.7053814589982688</v>
          </cell>
          <cell r="FS91">
            <v>0.28699835380658612</v>
          </cell>
          <cell r="GF91">
            <v>0</v>
          </cell>
        </row>
        <row r="92">
          <cell r="B92">
            <v>200432</v>
          </cell>
          <cell r="C92">
            <v>69.087324137035822</v>
          </cell>
          <cell r="D92">
            <v>20.629392097101864</v>
          </cell>
          <cell r="E92">
            <v>6.4175918504842802</v>
          </cell>
          <cell r="F92">
            <v>3.7378264487667101</v>
          </cell>
          <cell r="G92">
            <v>0.12786546661132192</v>
          </cell>
          <cell r="T92">
            <v>0</v>
          </cell>
          <cell r="AS92">
            <v>67.339806145089881</v>
          </cell>
          <cell r="AT92">
            <v>20.752158837974559</v>
          </cell>
          <cell r="AU92">
            <v>5.4877216924344978</v>
          </cell>
          <cell r="AV92">
            <v>6.0305733859197357</v>
          </cell>
          <cell r="AW92">
            <v>0.38973993858131811</v>
          </cell>
          <cell r="BJ92">
            <v>0</v>
          </cell>
          <cell r="CI92">
            <v>68.571200753097358</v>
          </cell>
          <cell r="CJ92">
            <v>21.238508785434039</v>
          </cell>
          <cell r="CK92">
            <v>5.4799377289006879</v>
          </cell>
          <cell r="CL92">
            <v>4.4051570787563152</v>
          </cell>
          <cell r="CM92">
            <v>0.30519565381159303</v>
          </cell>
          <cell r="CZ92">
            <v>0</v>
          </cell>
          <cell r="DY92">
            <v>73.272791691766557</v>
          </cell>
          <cell r="DZ92">
            <v>19.574099069543898</v>
          </cell>
          <cell r="EA92">
            <v>3.7190950190033636</v>
          </cell>
          <cell r="EB92">
            <v>2.532960367088795</v>
          </cell>
          <cell r="EC92">
            <v>0.90105385259738391</v>
          </cell>
          <cell r="EP92">
            <v>0</v>
          </cell>
          <cell r="FO92">
            <v>70.57606669005321</v>
          </cell>
          <cell r="FP92">
            <v>17.199764496935536</v>
          </cell>
          <cell r="FQ92">
            <v>7.2317890002063994</v>
          </cell>
          <cell r="FR92">
            <v>4.7053814589982688</v>
          </cell>
          <cell r="FS92">
            <v>0.28699835380658612</v>
          </cell>
          <cell r="GF92">
            <v>0</v>
          </cell>
        </row>
        <row r="93">
          <cell r="B93">
            <v>200433</v>
          </cell>
          <cell r="C93">
            <v>69.087324137035822</v>
          </cell>
          <cell r="D93">
            <v>20.629392097101864</v>
          </cell>
          <cell r="E93">
            <v>6.4175918504842802</v>
          </cell>
          <cell r="F93">
            <v>3.7378264487667101</v>
          </cell>
          <cell r="G93">
            <v>0.12786546661132192</v>
          </cell>
          <cell r="T93">
            <v>0</v>
          </cell>
          <cell r="AS93">
            <v>67.339806145089881</v>
          </cell>
          <cell r="AT93">
            <v>20.752158837974559</v>
          </cell>
          <cell r="AU93">
            <v>5.4877216924344978</v>
          </cell>
          <cell r="AV93">
            <v>6.0305733859197357</v>
          </cell>
          <cell r="AW93">
            <v>0.38973993858131811</v>
          </cell>
          <cell r="BJ93">
            <v>0</v>
          </cell>
          <cell r="CI93">
            <v>68.571200753097358</v>
          </cell>
          <cell r="CJ93">
            <v>21.238508785434039</v>
          </cell>
          <cell r="CK93">
            <v>5.4799377289006879</v>
          </cell>
          <cell r="CL93">
            <v>4.4051570787563152</v>
          </cell>
          <cell r="CM93">
            <v>0.30519565381159303</v>
          </cell>
          <cell r="CZ93">
            <v>0</v>
          </cell>
          <cell r="DY93">
            <v>73.272791691766557</v>
          </cell>
          <cell r="DZ93">
            <v>19.574099069543898</v>
          </cell>
          <cell r="EA93">
            <v>3.7190950190033636</v>
          </cell>
          <cell r="EB93">
            <v>2.532960367088795</v>
          </cell>
          <cell r="EC93">
            <v>0.90105385259738391</v>
          </cell>
          <cell r="EP93">
            <v>0</v>
          </cell>
          <cell r="FO93">
            <v>70.57606669005321</v>
          </cell>
          <cell r="FP93">
            <v>17.199764496935536</v>
          </cell>
          <cell r="FQ93">
            <v>7.2317890002063994</v>
          </cell>
          <cell r="FR93">
            <v>4.7053814589982688</v>
          </cell>
          <cell r="FS93">
            <v>0.28699835380658612</v>
          </cell>
          <cell r="GF93">
            <v>0</v>
          </cell>
        </row>
        <row r="94">
          <cell r="B94">
            <v>200434</v>
          </cell>
          <cell r="C94">
            <v>69.087324137035822</v>
          </cell>
          <cell r="D94">
            <v>20.629392097101864</v>
          </cell>
          <cell r="E94">
            <v>6.4175918504842802</v>
          </cell>
          <cell r="F94">
            <v>3.7378264487667101</v>
          </cell>
          <cell r="G94">
            <v>0.12786546661132192</v>
          </cell>
          <cell r="T94">
            <v>0</v>
          </cell>
          <cell r="AS94">
            <v>67.339806145089881</v>
          </cell>
          <cell r="AT94">
            <v>20.752158837974559</v>
          </cell>
          <cell r="AU94">
            <v>5.4877216924344978</v>
          </cell>
          <cell r="AV94">
            <v>6.0305733859197357</v>
          </cell>
          <cell r="AW94">
            <v>0.38973993858131811</v>
          </cell>
          <cell r="BJ94">
            <v>0</v>
          </cell>
          <cell r="CI94">
            <v>68.571200753097358</v>
          </cell>
          <cell r="CJ94">
            <v>21.238508785434039</v>
          </cell>
          <cell r="CK94">
            <v>5.4799377289006879</v>
          </cell>
          <cell r="CL94">
            <v>4.4051570787563152</v>
          </cell>
          <cell r="CM94">
            <v>0.30519565381159303</v>
          </cell>
          <cell r="CZ94">
            <v>0</v>
          </cell>
          <cell r="DY94">
            <v>73.272791691766557</v>
          </cell>
          <cell r="DZ94">
            <v>19.574099069543898</v>
          </cell>
          <cell r="EA94">
            <v>3.7190950190033636</v>
          </cell>
          <cell r="EB94">
            <v>2.532960367088795</v>
          </cell>
          <cell r="EC94">
            <v>0.90105385259738391</v>
          </cell>
          <cell r="EP94">
            <v>0</v>
          </cell>
          <cell r="FO94">
            <v>70.57606669005321</v>
          </cell>
          <cell r="FP94">
            <v>17.199764496935536</v>
          </cell>
          <cell r="FQ94">
            <v>7.2317890002063994</v>
          </cell>
          <cell r="FR94">
            <v>4.7053814589982688</v>
          </cell>
          <cell r="FS94">
            <v>0.28699835380658612</v>
          </cell>
          <cell r="GF94">
            <v>0</v>
          </cell>
        </row>
        <row r="95">
          <cell r="B95">
            <v>200435</v>
          </cell>
          <cell r="C95">
            <v>69.087324137035822</v>
          </cell>
          <cell r="D95">
            <v>20.629392097101864</v>
          </cell>
          <cell r="E95">
            <v>6.4175918504842802</v>
          </cell>
          <cell r="F95">
            <v>3.7378264487667101</v>
          </cell>
          <cell r="G95">
            <v>0.12786546661132192</v>
          </cell>
          <cell r="T95">
            <v>0</v>
          </cell>
          <cell r="AS95">
            <v>67.339806145089881</v>
          </cell>
          <cell r="AT95">
            <v>20.752158837974559</v>
          </cell>
          <cell r="AU95">
            <v>5.4877216924344978</v>
          </cell>
          <cell r="AV95">
            <v>6.0305733859197357</v>
          </cell>
          <cell r="AW95">
            <v>0.38973993858131811</v>
          </cell>
          <cell r="BJ95">
            <v>0</v>
          </cell>
          <cell r="CI95">
            <v>68.571200753097358</v>
          </cell>
          <cell r="CJ95">
            <v>21.238508785434039</v>
          </cell>
          <cell r="CK95">
            <v>5.4799377289006879</v>
          </cell>
          <cell r="CL95">
            <v>4.4051570787563152</v>
          </cell>
          <cell r="CM95">
            <v>0.30519565381159303</v>
          </cell>
          <cell r="CZ95">
            <v>0</v>
          </cell>
          <cell r="DY95">
            <v>73.272791691766557</v>
          </cell>
          <cell r="DZ95">
            <v>19.574099069543898</v>
          </cell>
          <cell r="EA95">
            <v>3.7190950190033636</v>
          </cell>
          <cell r="EB95">
            <v>2.532960367088795</v>
          </cell>
          <cell r="EC95">
            <v>0.90105385259738391</v>
          </cell>
          <cell r="EP95">
            <v>0</v>
          </cell>
          <cell r="FO95">
            <v>70.57606669005321</v>
          </cell>
          <cell r="FP95">
            <v>17.199764496935536</v>
          </cell>
          <cell r="FQ95">
            <v>7.2317890002063994</v>
          </cell>
          <cell r="FR95">
            <v>4.7053814589982688</v>
          </cell>
          <cell r="FS95">
            <v>0.28699835380658612</v>
          </cell>
          <cell r="GF95">
            <v>0</v>
          </cell>
        </row>
        <row r="96">
          <cell r="B96">
            <v>200436</v>
          </cell>
          <cell r="C96">
            <v>69.087324137035822</v>
          </cell>
          <cell r="D96">
            <v>20.629392097101864</v>
          </cell>
          <cell r="E96">
            <v>6.4175918504842802</v>
          </cell>
          <cell r="F96">
            <v>3.7378264487667101</v>
          </cell>
          <cell r="G96">
            <v>0.12786546661132192</v>
          </cell>
          <cell r="T96">
            <v>0</v>
          </cell>
          <cell r="AS96">
            <v>67.339806145089881</v>
          </cell>
          <cell r="AT96">
            <v>20.752158837974559</v>
          </cell>
          <cell r="AU96">
            <v>5.4877216924344978</v>
          </cell>
          <cell r="AV96">
            <v>6.0305733859197357</v>
          </cell>
          <cell r="AW96">
            <v>0.38973993858131811</v>
          </cell>
          <cell r="BJ96">
            <v>0</v>
          </cell>
          <cell r="CI96">
            <v>68.571200753097358</v>
          </cell>
          <cell r="CJ96">
            <v>21.238508785434039</v>
          </cell>
          <cell r="CK96">
            <v>5.4799377289006879</v>
          </cell>
          <cell r="CL96">
            <v>4.4051570787563152</v>
          </cell>
          <cell r="CM96">
            <v>0.30519565381159303</v>
          </cell>
          <cell r="CZ96">
            <v>0</v>
          </cell>
          <cell r="DY96">
            <v>73.272791691766557</v>
          </cell>
          <cell r="DZ96">
            <v>19.574099069543898</v>
          </cell>
          <cell r="EA96">
            <v>3.7190950190033636</v>
          </cell>
          <cell r="EB96">
            <v>2.532960367088795</v>
          </cell>
          <cell r="EC96">
            <v>0.90105385259738391</v>
          </cell>
          <cell r="EP96">
            <v>0</v>
          </cell>
          <cell r="FO96">
            <v>70.57606669005321</v>
          </cell>
          <cell r="FP96">
            <v>17.199764496935536</v>
          </cell>
          <cell r="FQ96">
            <v>7.2317890002063994</v>
          </cell>
          <cell r="FR96">
            <v>4.7053814589982688</v>
          </cell>
          <cell r="FS96">
            <v>0.28699835380658612</v>
          </cell>
          <cell r="GF96">
            <v>0</v>
          </cell>
        </row>
        <row r="97">
          <cell r="B97">
            <v>200437</v>
          </cell>
          <cell r="C97">
            <v>69.087324137035822</v>
          </cell>
          <cell r="D97">
            <v>20.629392097101864</v>
          </cell>
          <cell r="E97">
            <v>6.4175918504842802</v>
          </cell>
          <cell r="F97">
            <v>3.7378264487667101</v>
          </cell>
          <cell r="G97">
            <v>0.12786546661132192</v>
          </cell>
          <cell r="T97">
            <v>0</v>
          </cell>
          <cell r="AS97">
            <v>67.339806145089881</v>
          </cell>
          <cell r="AT97">
            <v>20.752158837974559</v>
          </cell>
          <cell r="AU97">
            <v>5.4877216924344978</v>
          </cell>
          <cell r="AV97">
            <v>6.0305733859197357</v>
          </cell>
          <cell r="AW97">
            <v>0.38973993858131811</v>
          </cell>
          <cell r="BJ97">
            <v>0</v>
          </cell>
          <cell r="CI97">
            <v>68.571200753097358</v>
          </cell>
          <cell r="CJ97">
            <v>21.238508785434039</v>
          </cell>
          <cell r="CK97">
            <v>5.4799377289006879</v>
          </cell>
          <cell r="CL97">
            <v>4.4051570787563152</v>
          </cell>
          <cell r="CM97">
            <v>0.30519565381159303</v>
          </cell>
          <cell r="CZ97">
            <v>0</v>
          </cell>
          <cell r="DY97">
            <v>73.272791691766557</v>
          </cell>
          <cell r="DZ97">
            <v>19.574099069543898</v>
          </cell>
          <cell r="EA97">
            <v>3.7190950190033636</v>
          </cell>
          <cell r="EB97">
            <v>2.532960367088795</v>
          </cell>
          <cell r="EC97">
            <v>0.90105385259738391</v>
          </cell>
          <cell r="EP97">
            <v>0</v>
          </cell>
          <cell r="FO97">
            <v>70.57606669005321</v>
          </cell>
          <cell r="FP97">
            <v>17.199764496935536</v>
          </cell>
          <cell r="FQ97">
            <v>7.2317890002063994</v>
          </cell>
          <cell r="FR97">
            <v>4.7053814589982688</v>
          </cell>
          <cell r="FS97">
            <v>0.28699835380658612</v>
          </cell>
          <cell r="GF97">
            <v>0</v>
          </cell>
        </row>
        <row r="98">
          <cell r="B98">
            <v>200438</v>
          </cell>
          <cell r="C98">
            <v>69.087324137035822</v>
          </cell>
          <cell r="D98">
            <v>20.629392097101864</v>
          </cell>
          <cell r="E98">
            <v>6.4175918504842802</v>
          </cell>
          <cell r="F98">
            <v>3.7378264487667101</v>
          </cell>
          <cell r="G98">
            <v>0.12786546661132192</v>
          </cell>
          <cell r="T98">
            <v>0</v>
          </cell>
          <cell r="AS98">
            <v>67.339806145089881</v>
          </cell>
          <cell r="AT98">
            <v>20.752158837974559</v>
          </cell>
          <cell r="AU98">
            <v>5.4877216924344978</v>
          </cell>
          <cell r="AV98">
            <v>6.0305733859197357</v>
          </cell>
          <cell r="AW98">
            <v>0.38973993858131811</v>
          </cell>
          <cell r="BJ98">
            <v>0</v>
          </cell>
          <cell r="CI98">
            <v>68.571200753097358</v>
          </cell>
          <cell r="CJ98">
            <v>21.238508785434039</v>
          </cell>
          <cell r="CK98">
            <v>5.4799377289006879</v>
          </cell>
          <cell r="CL98">
            <v>4.4051570787563152</v>
          </cell>
          <cell r="CM98">
            <v>0.30519565381159303</v>
          </cell>
          <cell r="CZ98">
            <v>0</v>
          </cell>
          <cell r="DY98">
            <v>73.272791691766557</v>
          </cell>
          <cell r="DZ98">
            <v>19.574099069543898</v>
          </cell>
          <cell r="EA98">
            <v>3.7190950190033636</v>
          </cell>
          <cell r="EB98">
            <v>2.532960367088795</v>
          </cell>
          <cell r="EC98">
            <v>0.90105385259738391</v>
          </cell>
          <cell r="EP98">
            <v>0</v>
          </cell>
          <cell r="FO98">
            <v>70.57606669005321</v>
          </cell>
          <cell r="FP98">
            <v>17.199764496935536</v>
          </cell>
          <cell r="FQ98">
            <v>7.2317890002063994</v>
          </cell>
          <cell r="FR98">
            <v>4.7053814589982688</v>
          </cell>
          <cell r="FS98">
            <v>0.28699835380658612</v>
          </cell>
          <cell r="GF98">
            <v>0</v>
          </cell>
        </row>
        <row r="99">
          <cell r="B99">
            <v>200439</v>
          </cell>
          <cell r="C99">
            <v>69.087324137035822</v>
          </cell>
          <cell r="D99">
            <v>20.629392097101864</v>
          </cell>
          <cell r="E99">
            <v>6.4175918504842802</v>
          </cell>
          <cell r="F99">
            <v>3.7378264487667101</v>
          </cell>
          <cell r="G99">
            <v>0.12786546661132192</v>
          </cell>
          <cell r="T99">
            <v>0</v>
          </cell>
          <cell r="AS99">
            <v>67.339806145089881</v>
          </cell>
          <cell r="AT99">
            <v>20.752158837974559</v>
          </cell>
          <cell r="AU99">
            <v>5.4877216924344978</v>
          </cell>
          <cell r="AV99">
            <v>6.0305733859197357</v>
          </cell>
          <cell r="AW99">
            <v>0.38973993858131811</v>
          </cell>
          <cell r="BJ99">
            <v>0</v>
          </cell>
          <cell r="CI99">
            <v>68.571200753097358</v>
          </cell>
          <cell r="CJ99">
            <v>21.238508785434039</v>
          </cell>
          <cell r="CK99">
            <v>5.4799377289006879</v>
          </cell>
          <cell r="CL99">
            <v>4.4051570787563152</v>
          </cell>
          <cell r="CM99">
            <v>0.30519565381159303</v>
          </cell>
          <cell r="CZ99">
            <v>0</v>
          </cell>
          <cell r="DY99">
            <v>73.272791691766557</v>
          </cell>
          <cell r="DZ99">
            <v>19.574099069543898</v>
          </cell>
          <cell r="EA99">
            <v>3.7190950190033636</v>
          </cell>
          <cell r="EB99">
            <v>2.532960367088795</v>
          </cell>
          <cell r="EC99">
            <v>0.90105385259738391</v>
          </cell>
          <cell r="EP99">
            <v>0</v>
          </cell>
          <cell r="FO99">
            <v>70.57606669005321</v>
          </cell>
          <cell r="FP99">
            <v>17.199764496935536</v>
          </cell>
          <cell r="FQ99">
            <v>7.2317890002063994</v>
          </cell>
          <cell r="FR99">
            <v>4.7053814589982688</v>
          </cell>
          <cell r="FS99">
            <v>0.28699835380658612</v>
          </cell>
          <cell r="GF99">
            <v>0</v>
          </cell>
        </row>
        <row r="100">
          <cell r="B100">
            <v>200440</v>
          </cell>
          <cell r="C100">
            <v>69.087324137035822</v>
          </cell>
          <cell r="D100">
            <v>20.629392097101864</v>
          </cell>
          <cell r="E100">
            <v>6.4175918504842802</v>
          </cell>
          <cell r="F100">
            <v>3.7378264487667101</v>
          </cell>
          <cell r="G100">
            <v>0.12786546661132192</v>
          </cell>
          <cell r="T100">
            <v>0</v>
          </cell>
          <cell r="AS100">
            <v>67.339806145089881</v>
          </cell>
          <cell r="AT100">
            <v>20.752158837974559</v>
          </cell>
          <cell r="AU100">
            <v>5.4877216924344978</v>
          </cell>
          <cell r="AV100">
            <v>6.0305733859197357</v>
          </cell>
          <cell r="AW100">
            <v>0.38973993858131811</v>
          </cell>
          <cell r="BJ100">
            <v>0</v>
          </cell>
          <cell r="CI100">
            <v>68.571200753097358</v>
          </cell>
          <cell r="CJ100">
            <v>21.238508785434039</v>
          </cell>
          <cell r="CK100">
            <v>5.4799377289006879</v>
          </cell>
          <cell r="CL100">
            <v>4.4051570787563152</v>
          </cell>
          <cell r="CM100">
            <v>0.30519565381159303</v>
          </cell>
          <cell r="CZ100">
            <v>0</v>
          </cell>
          <cell r="DY100">
            <v>73.272791691766557</v>
          </cell>
          <cell r="DZ100">
            <v>19.574099069543898</v>
          </cell>
          <cell r="EA100">
            <v>3.7190950190033636</v>
          </cell>
          <cell r="EB100">
            <v>2.532960367088795</v>
          </cell>
          <cell r="EC100">
            <v>0.90105385259738391</v>
          </cell>
          <cell r="EP100">
            <v>0</v>
          </cell>
          <cell r="FO100">
            <v>70.57606669005321</v>
          </cell>
          <cell r="FP100">
            <v>17.199764496935536</v>
          </cell>
          <cell r="FQ100">
            <v>7.2317890002063994</v>
          </cell>
          <cell r="FR100">
            <v>4.7053814589982688</v>
          </cell>
          <cell r="FS100">
            <v>0.28699835380658612</v>
          </cell>
          <cell r="GF100">
            <v>0</v>
          </cell>
        </row>
        <row r="101">
          <cell r="B101">
            <v>200441</v>
          </cell>
          <cell r="C101">
            <v>69.087324137035822</v>
          </cell>
          <cell r="D101">
            <v>20.629392097101864</v>
          </cell>
          <cell r="E101">
            <v>6.4175918504842802</v>
          </cell>
          <cell r="F101">
            <v>3.7378264487667101</v>
          </cell>
          <cell r="G101">
            <v>0.12786546661132192</v>
          </cell>
          <cell r="T101">
            <v>0</v>
          </cell>
          <cell r="AS101">
            <v>67.339806145089881</v>
          </cell>
          <cell r="AT101">
            <v>20.752158837974559</v>
          </cell>
          <cell r="AU101">
            <v>5.4877216924344978</v>
          </cell>
          <cell r="AV101">
            <v>6.0305733859197357</v>
          </cell>
          <cell r="AW101">
            <v>0.38973993858131811</v>
          </cell>
          <cell r="BJ101">
            <v>0</v>
          </cell>
          <cell r="CI101">
            <v>68.571200753097358</v>
          </cell>
          <cell r="CJ101">
            <v>21.238508785434039</v>
          </cell>
          <cell r="CK101">
            <v>5.4799377289006879</v>
          </cell>
          <cell r="CL101">
            <v>4.4051570787563152</v>
          </cell>
          <cell r="CM101">
            <v>0.30519565381159303</v>
          </cell>
          <cell r="CZ101">
            <v>0</v>
          </cell>
          <cell r="DY101">
            <v>73.272791691766557</v>
          </cell>
          <cell r="DZ101">
            <v>19.574099069543898</v>
          </cell>
          <cell r="EA101">
            <v>3.7190950190033636</v>
          </cell>
          <cell r="EB101">
            <v>2.532960367088795</v>
          </cell>
          <cell r="EC101">
            <v>0.90105385259738391</v>
          </cell>
          <cell r="EP101">
            <v>0</v>
          </cell>
          <cell r="FO101">
            <v>70.57606669005321</v>
          </cell>
          <cell r="FP101">
            <v>17.199764496935536</v>
          </cell>
          <cell r="FQ101">
            <v>7.2317890002063994</v>
          </cell>
          <cell r="FR101">
            <v>4.7053814589982688</v>
          </cell>
          <cell r="FS101">
            <v>0.28699835380658612</v>
          </cell>
          <cell r="GF101">
            <v>0</v>
          </cell>
        </row>
        <row r="102">
          <cell r="B102">
            <v>200442</v>
          </cell>
          <cell r="C102">
            <v>69.087324137035822</v>
          </cell>
          <cell r="D102">
            <v>20.629392097101864</v>
          </cell>
          <cell r="E102">
            <v>6.4175918504842802</v>
          </cell>
          <cell r="F102">
            <v>3.7378264487667101</v>
          </cell>
          <cell r="G102">
            <v>0.12786546661132192</v>
          </cell>
          <cell r="T102">
            <v>0</v>
          </cell>
          <cell r="AS102">
            <v>67.339806145089881</v>
          </cell>
          <cell r="AT102">
            <v>20.752158837974559</v>
          </cell>
          <cell r="AU102">
            <v>5.4877216924344978</v>
          </cell>
          <cell r="AV102">
            <v>6.0305733859197357</v>
          </cell>
          <cell r="AW102">
            <v>0.38973993858131811</v>
          </cell>
          <cell r="BJ102">
            <v>0</v>
          </cell>
          <cell r="CI102">
            <v>68.571200753097358</v>
          </cell>
          <cell r="CJ102">
            <v>21.238508785434039</v>
          </cell>
          <cell r="CK102">
            <v>5.4799377289006879</v>
          </cell>
          <cell r="CL102">
            <v>4.4051570787563152</v>
          </cell>
          <cell r="CM102">
            <v>0.30519565381159303</v>
          </cell>
          <cell r="CZ102">
            <v>0</v>
          </cell>
          <cell r="DY102">
            <v>73.272791691766557</v>
          </cell>
          <cell r="DZ102">
            <v>19.574099069543898</v>
          </cell>
          <cell r="EA102">
            <v>3.7190950190033636</v>
          </cell>
          <cell r="EB102">
            <v>2.532960367088795</v>
          </cell>
          <cell r="EC102">
            <v>0.90105385259738391</v>
          </cell>
          <cell r="EP102">
            <v>0</v>
          </cell>
          <cell r="FO102">
            <v>70.57606669005321</v>
          </cell>
          <cell r="FP102">
            <v>17.199764496935536</v>
          </cell>
          <cell r="FQ102">
            <v>7.2317890002063994</v>
          </cell>
          <cell r="FR102">
            <v>4.7053814589982688</v>
          </cell>
          <cell r="FS102">
            <v>0.28699835380658612</v>
          </cell>
          <cell r="GF102">
            <v>0</v>
          </cell>
        </row>
        <row r="103">
          <cell r="B103">
            <v>200443</v>
          </cell>
          <cell r="C103">
            <v>69.087324137035822</v>
          </cell>
          <cell r="D103">
            <v>20.629392097101864</v>
          </cell>
          <cell r="E103">
            <v>6.4175918504842802</v>
          </cell>
          <cell r="F103">
            <v>3.7378264487667101</v>
          </cell>
          <cell r="G103">
            <v>0.12786546661132192</v>
          </cell>
          <cell r="T103">
            <v>0</v>
          </cell>
          <cell r="AS103">
            <v>67.339806145089881</v>
          </cell>
          <cell r="AT103">
            <v>20.752158837974559</v>
          </cell>
          <cell r="AU103">
            <v>5.4877216924344978</v>
          </cell>
          <cell r="AV103">
            <v>6.0305733859197357</v>
          </cell>
          <cell r="AW103">
            <v>0.38973993858131811</v>
          </cell>
          <cell r="BJ103">
            <v>0</v>
          </cell>
          <cell r="CI103">
            <v>68.571200753097358</v>
          </cell>
          <cell r="CJ103">
            <v>21.238508785434039</v>
          </cell>
          <cell r="CK103">
            <v>5.4799377289006879</v>
          </cell>
          <cell r="CL103">
            <v>4.4051570787563152</v>
          </cell>
          <cell r="CM103">
            <v>0.30519565381159303</v>
          </cell>
          <cell r="CZ103">
            <v>0</v>
          </cell>
          <cell r="DY103">
            <v>73.272791691766557</v>
          </cell>
          <cell r="DZ103">
            <v>19.574099069543898</v>
          </cell>
          <cell r="EA103">
            <v>3.7190950190033636</v>
          </cell>
          <cell r="EB103">
            <v>2.532960367088795</v>
          </cell>
          <cell r="EC103">
            <v>0.90105385259738391</v>
          </cell>
          <cell r="EP103">
            <v>0</v>
          </cell>
          <cell r="FO103">
            <v>70.57606669005321</v>
          </cell>
          <cell r="FP103">
            <v>17.199764496935536</v>
          </cell>
          <cell r="FQ103">
            <v>7.2317890002063994</v>
          </cell>
          <cell r="FR103">
            <v>4.7053814589982688</v>
          </cell>
          <cell r="FS103">
            <v>0.28699835380658612</v>
          </cell>
          <cell r="GF103">
            <v>0</v>
          </cell>
        </row>
        <row r="104">
          <cell r="B104">
            <v>200444</v>
          </cell>
          <cell r="C104">
            <v>69.087324137035822</v>
          </cell>
          <cell r="D104">
            <v>20.629392097101864</v>
          </cell>
          <cell r="E104">
            <v>6.4175918504842802</v>
          </cell>
          <cell r="F104">
            <v>3.7378264487667101</v>
          </cell>
          <cell r="G104">
            <v>0.12786546661132192</v>
          </cell>
          <cell r="T104">
            <v>0</v>
          </cell>
          <cell r="AS104">
            <v>67.339806145089881</v>
          </cell>
          <cell r="AT104">
            <v>20.752158837974559</v>
          </cell>
          <cell r="AU104">
            <v>5.4877216924344978</v>
          </cell>
          <cell r="AV104">
            <v>6.0305733859197357</v>
          </cell>
          <cell r="AW104">
            <v>0.38973993858131811</v>
          </cell>
          <cell r="BJ104">
            <v>0</v>
          </cell>
          <cell r="CI104">
            <v>68.571200753097358</v>
          </cell>
          <cell r="CJ104">
            <v>21.238508785434039</v>
          </cell>
          <cell r="CK104">
            <v>5.4799377289006879</v>
          </cell>
          <cell r="CL104">
            <v>4.4051570787563152</v>
          </cell>
          <cell r="CM104">
            <v>0.30519565381159303</v>
          </cell>
          <cell r="CZ104">
            <v>0</v>
          </cell>
          <cell r="DY104">
            <v>73.272791691766557</v>
          </cell>
          <cell r="DZ104">
            <v>19.574099069543898</v>
          </cell>
          <cell r="EA104">
            <v>3.7190950190033636</v>
          </cell>
          <cell r="EB104">
            <v>2.532960367088795</v>
          </cell>
          <cell r="EC104">
            <v>0.90105385259738391</v>
          </cell>
          <cell r="ED104">
            <v>2000</v>
          </cell>
          <cell r="EE104">
            <v>400</v>
          </cell>
          <cell r="EF104">
            <v>200</v>
          </cell>
          <cell r="EG104">
            <v>100</v>
          </cell>
          <cell r="EH104">
            <v>75</v>
          </cell>
          <cell r="EI104">
            <v>2775</v>
          </cell>
          <cell r="EP104">
            <v>0</v>
          </cell>
          <cell r="EV104">
            <v>4004</v>
          </cell>
          <cell r="EW104">
            <v>900</v>
          </cell>
          <cell r="EX104">
            <v>490</v>
          </cell>
          <cell r="EY104">
            <v>295</v>
          </cell>
          <cell r="EZ104">
            <v>150</v>
          </cell>
          <cell r="FA104">
            <v>520</v>
          </cell>
          <cell r="FB104">
            <v>700</v>
          </cell>
          <cell r="FO104">
            <v>70.57606669005321</v>
          </cell>
          <cell r="FP104">
            <v>17.199764496935536</v>
          </cell>
          <cell r="FQ104">
            <v>7.2317890002063994</v>
          </cell>
          <cell r="FR104">
            <v>4.7053814589982688</v>
          </cell>
          <cell r="FS104">
            <v>0.28699835380658612</v>
          </cell>
          <cell r="FT104">
            <v>1500</v>
          </cell>
          <cell r="FU104">
            <v>400</v>
          </cell>
          <cell r="FV104">
            <v>200</v>
          </cell>
          <cell r="FW104">
            <v>100</v>
          </cell>
          <cell r="FX104">
            <v>75</v>
          </cell>
          <cell r="FY104">
            <v>2275</v>
          </cell>
          <cell r="GF104">
            <v>0</v>
          </cell>
          <cell r="GL104">
            <v>5005</v>
          </cell>
          <cell r="GM104">
            <v>980</v>
          </cell>
          <cell r="GN104">
            <v>450</v>
          </cell>
          <cell r="GO104">
            <v>187</v>
          </cell>
          <cell r="GP104">
            <v>154</v>
          </cell>
          <cell r="GQ104">
            <v>85</v>
          </cell>
          <cell r="GR104">
            <v>400</v>
          </cell>
          <cell r="HE104">
            <v>5000</v>
          </cell>
          <cell r="HF104">
            <v>1200</v>
          </cell>
          <cell r="HG104">
            <v>800</v>
          </cell>
          <cell r="HH104">
            <v>120</v>
          </cell>
          <cell r="HI104">
            <v>52</v>
          </cell>
          <cell r="HJ104">
            <v>7172</v>
          </cell>
          <cell r="HW104">
            <v>10001</v>
          </cell>
          <cell r="HX104">
            <v>500</v>
          </cell>
          <cell r="HY104">
            <v>250</v>
          </cell>
          <cell r="HZ104">
            <v>152</v>
          </cell>
          <cell r="IA104">
            <v>87</v>
          </cell>
          <cell r="IB104">
            <v>52</v>
          </cell>
          <cell r="IC104">
            <v>111</v>
          </cell>
          <cell r="IO104">
            <v>678</v>
          </cell>
        </row>
        <row r="105">
          <cell r="B105">
            <v>200445</v>
          </cell>
          <cell r="C105">
            <v>69.087324137035822</v>
          </cell>
          <cell r="D105">
            <v>20.629392097101864</v>
          </cell>
          <cell r="E105">
            <v>6.4175918504842802</v>
          </cell>
          <cell r="F105">
            <v>3.7378264487667101</v>
          </cell>
          <cell r="G105">
            <v>0.12786546661132192</v>
          </cell>
          <cell r="T105">
            <v>0</v>
          </cell>
          <cell r="AS105">
            <v>67.339806145089881</v>
          </cell>
          <cell r="AT105">
            <v>20.752158837974559</v>
          </cell>
          <cell r="AU105">
            <v>5.4877216924344978</v>
          </cell>
          <cell r="AV105">
            <v>6.0305733859197357</v>
          </cell>
          <cell r="AW105">
            <v>0.38973993858131811</v>
          </cell>
          <cell r="BJ105">
            <v>0</v>
          </cell>
          <cell r="CI105">
            <v>68.571200753097358</v>
          </cell>
          <cell r="CJ105">
            <v>21.238508785434039</v>
          </cell>
          <cell r="CK105">
            <v>5.4799377289006879</v>
          </cell>
          <cell r="CL105">
            <v>4.4051570787563152</v>
          </cell>
          <cell r="CM105">
            <v>0.30519565381159303</v>
          </cell>
          <cell r="CZ105">
            <v>0</v>
          </cell>
          <cell r="DY105">
            <v>73.272791691766557</v>
          </cell>
          <cell r="DZ105">
            <v>19.574099069543898</v>
          </cell>
          <cell r="EA105">
            <v>3.7190950190033636</v>
          </cell>
          <cell r="EB105">
            <v>2.532960367088795</v>
          </cell>
          <cell r="EC105">
            <v>0.90105385259738391</v>
          </cell>
          <cell r="EP105">
            <v>0</v>
          </cell>
          <cell r="FO105">
            <v>70.57606669005321</v>
          </cell>
          <cell r="FP105">
            <v>17.199764496935536</v>
          </cell>
          <cell r="FQ105">
            <v>7.2317890002063994</v>
          </cell>
          <cell r="FR105">
            <v>4.7053814589982688</v>
          </cell>
          <cell r="FS105">
            <v>0.28699835380658612</v>
          </cell>
          <cell r="GF105">
            <v>0</v>
          </cell>
        </row>
        <row r="106">
          <cell r="B106">
            <v>200446</v>
          </cell>
          <cell r="C106">
            <v>69.087324137035822</v>
          </cell>
          <cell r="D106">
            <v>20.629392097101864</v>
          </cell>
          <cell r="E106">
            <v>6.4175918504842802</v>
          </cell>
          <cell r="F106">
            <v>3.7378264487667101</v>
          </cell>
          <cell r="G106">
            <v>0.12786546661132192</v>
          </cell>
          <cell r="T106">
            <v>0</v>
          </cell>
          <cell r="AS106">
            <v>67.339806145089881</v>
          </cell>
          <cell r="AT106">
            <v>20.752158837974559</v>
          </cell>
          <cell r="AU106">
            <v>5.4877216924344978</v>
          </cell>
          <cell r="AV106">
            <v>6.0305733859197357</v>
          </cell>
          <cell r="AW106">
            <v>0.38973993858131811</v>
          </cell>
          <cell r="BJ106">
            <v>0</v>
          </cell>
          <cell r="CI106">
            <v>68.571200753097358</v>
          </cell>
          <cell r="CJ106">
            <v>21.238508785434039</v>
          </cell>
          <cell r="CK106">
            <v>5.4799377289006879</v>
          </cell>
          <cell r="CL106">
            <v>4.4051570787563152</v>
          </cell>
          <cell r="CM106">
            <v>0.30519565381159303</v>
          </cell>
          <cell r="CZ106">
            <v>0</v>
          </cell>
          <cell r="DY106">
            <v>73.272791691766557</v>
          </cell>
          <cell r="DZ106">
            <v>19.574099069543898</v>
          </cell>
          <cell r="EA106">
            <v>3.7190950190033636</v>
          </cell>
          <cell r="EB106">
            <v>2.532960367088795</v>
          </cell>
          <cell r="EC106">
            <v>0.90105385259738391</v>
          </cell>
          <cell r="EP106">
            <v>0</v>
          </cell>
          <cell r="FO106">
            <v>70.57606669005321</v>
          </cell>
          <cell r="FP106">
            <v>17.199764496935536</v>
          </cell>
          <cell r="FQ106">
            <v>7.2317890002063994</v>
          </cell>
          <cell r="FR106">
            <v>4.7053814589982688</v>
          </cell>
          <cell r="FS106">
            <v>0.28699835380658612</v>
          </cell>
          <cell r="GF106">
            <v>0</v>
          </cell>
        </row>
        <row r="107">
          <cell r="B107">
            <v>200447</v>
          </cell>
          <cell r="C107">
            <v>69.087324137035822</v>
          </cell>
          <cell r="D107">
            <v>20.629392097101864</v>
          </cell>
          <cell r="E107">
            <v>6.4175918504842802</v>
          </cell>
          <cell r="F107">
            <v>3.7378264487667101</v>
          </cell>
          <cell r="G107">
            <v>0.12786546661132192</v>
          </cell>
          <cell r="T107">
            <v>0</v>
          </cell>
          <cell r="AS107">
            <v>67.339806145089881</v>
          </cell>
          <cell r="AT107">
            <v>20.752158837974559</v>
          </cell>
          <cell r="AU107">
            <v>5.4877216924344978</v>
          </cell>
          <cell r="AV107">
            <v>6.0305733859197357</v>
          </cell>
          <cell r="AW107">
            <v>0.38973993858131811</v>
          </cell>
          <cell r="BJ107">
            <v>0</v>
          </cell>
          <cell r="CI107">
            <v>68.571200753097358</v>
          </cell>
          <cell r="CJ107">
            <v>21.238508785434039</v>
          </cell>
          <cell r="CK107">
            <v>5.4799377289006879</v>
          </cell>
          <cell r="CL107">
            <v>4.4051570787563152</v>
          </cell>
          <cell r="CM107">
            <v>0.30519565381159303</v>
          </cell>
          <cell r="CZ107">
            <v>0</v>
          </cell>
          <cell r="DY107">
            <v>73.272791691766557</v>
          </cell>
          <cell r="DZ107">
            <v>19.574099069543898</v>
          </cell>
          <cell r="EA107">
            <v>3.7190950190033636</v>
          </cell>
          <cell r="EB107">
            <v>2.532960367088795</v>
          </cell>
          <cell r="EC107">
            <v>0.90105385259738391</v>
          </cell>
          <cell r="EP107">
            <v>0</v>
          </cell>
          <cell r="FO107">
            <v>70.57606669005321</v>
          </cell>
          <cell r="FP107">
            <v>17.199764496935536</v>
          </cell>
          <cell r="FQ107">
            <v>7.2317890002063994</v>
          </cell>
          <cell r="FR107">
            <v>4.7053814589982688</v>
          </cell>
          <cell r="FS107">
            <v>0.28699835380658612</v>
          </cell>
          <cell r="GF107">
            <v>0</v>
          </cell>
        </row>
        <row r="108">
          <cell r="B108">
            <v>200448</v>
          </cell>
          <cell r="C108">
            <v>69.087324137035822</v>
          </cell>
          <cell r="D108">
            <v>20.629392097101864</v>
          </cell>
          <cell r="E108">
            <v>6.4175918504842802</v>
          </cell>
          <cell r="F108">
            <v>3.7378264487667101</v>
          </cell>
          <cell r="G108">
            <v>0.12786546661132192</v>
          </cell>
          <cell r="T108">
            <v>0</v>
          </cell>
          <cell r="AS108">
            <v>67.339806145089881</v>
          </cell>
          <cell r="AT108">
            <v>20.752158837974559</v>
          </cell>
          <cell r="AU108">
            <v>5.4877216924344978</v>
          </cell>
          <cell r="AV108">
            <v>6.0305733859197357</v>
          </cell>
          <cell r="AW108">
            <v>0.38973993858131811</v>
          </cell>
          <cell r="BJ108">
            <v>0</v>
          </cell>
          <cell r="CI108">
            <v>68.571200753097358</v>
          </cell>
          <cell r="CJ108">
            <v>21.238508785434039</v>
          </cell>
          <cell r="CK108">
            <v>5.4799377289006879</v>
          </cell>
          <cell r="CL108">
            <v>4.4051570787563152</v>
          </cell>
          <cell r="CM108">
            <v>0.30519565381159303</v>
          </cell>
          <cell r="CZ108">
            <v>0</v>
          </cell>
          <cell r="DY108">
            <v>73.272791691766557</v>
          </cell>
          <cell r="DZ108">
            <v>19.574099069543898</v>
          </cell>
          <cell r="EA108">
            <v>3.7190950190033636</v>
          </cell>
          <cell r="EB108">
            <v>2.532960367088795</v>
          </cell>
          <cell r="EC108">
            <v>0.90105385259738391</v>
          </cell>
          <cell r="EP108">
            <v>0</v>
          </cell>
          <cell r="FO108">
            <v>70.57606669005321</v>
          </cell>
          <cell r="FP108">
            <v>17.199764496935536</v>
          </cell>
          <cell r="FQ108">
            <v>7.2317890002063994</v>
          </cell>
          <cell r="FR108">
            <v>4.7053814589982688</v>
          </cell>
          <cell r="FS108">
            <v>0.28699835380658612</v>
          </cell>
          <cell r="GF108">
            <v>0</v>
          </cell>
        </row>
        <row r="109">
          <cell r="B109">
            <v>200449</v>
          </cell>
          <cell r="C109">
            <v>69.087324137035822</v>
          </cell>
          <cell r="D109">
            <v>20.629392097101864</v>
          </cell>
          <cell r="E109">
            <v>6.4175918504842802</v>
          </cell>
          <cell r="F109">
            <v>3.7378264487667101</v>
          </cell>
          <cell r="G109">
            <v>0.12786546661132192</v>
          </cell>
          <cell r="T109">
            <v>0</v>
          </cell>
          <cell r="AS109">
            <v>67.339806145089881</v>
          </cell>
          <cell r="AT109">
            <v>20.752158837974559</v>
          </cell>
          <cell r="AU109">
            <v>5.4877216924344978</v>
          </cell>
          <cell r="AV109">
            <v>6.0305733859197357</v>
          </cell>
          <cell r="AW109">
            <v>0.38973993858131811</v>
          </cell>
          <cell r="BJ109">
            <v>0</v>
          </cell>
          <cell r="CI109">
            <v>68.571200753097358</v>
          </cell>
          <cell r="CJ109">
            <v>21.238508785434039</v>
          </cell>
          <cell r="CK109">
            <v>5.4799377289006879</v>
          </cell>
          <cell r="CL109">
            <v>4.4051570787563152</v>
          </cell>
          <cell r="CM109">
            <v>0.30519565381159303</v>
          </cell>
          <cell r="CZ109">
            <v>0</v>
          </cell>
          <cell r="DY109">
            <v>73.272791691766557</v>
          </cell>
          <cell r="DZ109">
            <v>19.574099069543898</v>
          </cell>
          <cell r="EA109">
            <v>3.7190950190033636</v>
          </cell>
          <cell r="EB109">
            <v>2.532960367088795</v>
          </cell>
          <cell r="EC109">
            <v>0.90105385259738391</v>
          </cell>
          <cell r="EP109">
            <v>0</v>
          </cell>
          <cell r="FO109">
            <v>70.57606669005321</v>
          </cell>
          <cell r="FP109">
            <v>17.199764496935536</v>
          </cell>
          <cell r="FQ109">
            <v>7.2317890002063994</v>
          </cell>
          <cell r="FR109">
            <v>4.7053814589982688</v>
          </cell>
          <cell r="FS109">
            <v>0.28699835380658612</v>
          </cell>
          <cell r="GF109">
            <v>0</v>
          </cell>
        </row>
        <row r="110">
          <cell r="B110">
            <v>200450</v>
          </cell>
          <cell r="C110">
            <v>69.087324137035822</v>
          </cell>
          <cell r="D110">
            <v>20.629392097101864</v>
          </cell>
          <cell r="E110">
            <v>6.4175918504842802</v>
          </cell>
          <cell r="F110">
            <v>3.7378264487667101</v>
          </cell>
          <cell r="G110">
            <v>0.12786546661132192</v>
          </cell>
          <cell r="T110">
            <v>0</v>
          </cell>
          <cell r="AS110">
            <v>67.339806145089881</v>
          </cell>
          <cell r="AT110">
            <v>20.752158837974559</v>
          </cell>
          <cell r="AU110">
            <v>5.4877216924344978</v>
          </cell>
          <cell r="AV110">
            <v>6.0305733859197357</v>
          </cell>
          <cell r="AW110">
            <v>0.38973993858131811</v>
          </cell>
          <cell r="BJ110">
            <v>0</v>
          </cell>
          <cell r="CI110">
            <v>68.571200753097358</v>
          </cell>
          <cell r="CJ110">
            <v>21.238508785434039</v>
          </cell>
          <cell r="CK110">
            <v>5.4799377289006879</v>
          </cell>
          <cell r="CL110">
            <v>4.4051570787563152</v>
          </cell>
          <cell r="CM110">
            <v>0.30519565381159303</v>
          </cell>
          <cell r="CZ110">
            <v>0</v>
          </cell>
          <cell r="DY110">
            <v>73.272791691766557</v>
          </cell>
          <cell r="DZ110">
            <v>19.574099069543898</v>
          </cell>
          <cell r="EA110">
            <v>3.7190950190033636</v>
          </cell>
          <cell r="EB110">
            <v>2.532960367088795</v>
          </cell>
          <cell r="EC110">
            <v>0.90105385259738391</v>
          </cell>
          <cell r="EP110">
            <v>0</v>
          </cell>
          <cell r="FO110">
            <v>70.57606669005321</v>
          </cell>
          <cell r="FP110">
            <v>17.199764496935536</v>
          </cell>
          <cell r="FQ110">
            <v>7.2317890002063994</v>
          </cell>
          <cell r="FR110">
            <v>4.7053814589982688</v>
          </cell>
          <cell r="FS110">
            <v>0.28699835380658612</v>
          </cell>
          <cell r="GF110">
            <v>0</v>
          </cell>
        </row>
        <row r="111">
          <cell r="B111">
            <v>200451</v>
          </cell>
          <cell r="C111">
            <v>69.087324137035822</v>
          </cell>
          <cell r="D111">
            <v>20.629392097101864</v>
          </cell>
          <cell r="E111">
            <v>6.4175918504842802</v>
          </cell>
          <cell r="F111">
            <v>3.7378264487667101</v>
          </cell>
          <cell r="G111">
            <v>0.12786546661132192</v>
          </cell>
          <cell r="T111">
            <v>0</v>
          </cell>
          <cell r="AS111">
            <v>67.339806145089881</v>
          </cell>
          <cell r="AT111">
            <v>20.752158837974559</v>
          </cell>
          <cell r="AU111">
            <v>5.4877216924344978</v>
          </cell>
          <cell r="AV111">
            <v>6.0305733859197357</v>
          </cell>
          <cell r="AW111">
            <v>0.38973993858131811</v>
          </cell>
          <cell r="BJ111">
            <v>0</v>
          </cell>
          <cell r="CI111">
            <v>68.571200753097358</v>
          </cell>
          <cell r="CJ111">
            <v>21.238508785434039</v>
          </cell>
          <cell r="CK111">
            <v>5.4799377289006879</v>
          </cell>
          <cell r="CL111">
            <v>4.4051570787563152</v>
          </cell>
          <cell r="CM111">
            <v>0.30519565381159303</v>
          </cell>
          <cell r="CZ111">
            <v>0</v>
          </cell>
          <cell r="DY111">
            <v>73.272791691766557</v>
          </cell>
          <cell r="DZ111">
            <v>19.574099069543898</v>
          </cell>
          <cell r="EA111">
            <v>3.7190950190033636</v>
          </cell>
          <cell r="EB111">
            <v>2.532960367088795</v>
          </cell>
          <cell r="EC111">
            <v>0.90105385259738391</v>
          </cell>
          <cell r="EP111">
            <v>0</v>
          </cell>
          <cell r="FO111">
            <v>70.57606669005321</v>
          </cell>
          <cell r="FP111">
            <v>17.199764496935536</v>
          </cell>
          <cell r="FQ111">
            <v>7.2317890002063994</v>
          </cell>
          <cell r="FR111">
            <v>4.7053814589982688</v>
          </cell>
          <cell r="FS111">
            <v>0.28699835380658612</v>
          </cell>
          <cell r="GF111">
            <v>0</v>
          </cell>
        </row>
        <row r="112">
          <cell r="B112">
            <v>200452</v>
          </cell>
          <cell r="C112">
            <v>69.087324137035822</v>
          </cell>
          <cell r="D112">
            <v>20.629392097101864</v>
          </cell>
          <cell r="E112">
            <v>6.4175918504842802</v>
          </cell>
          <cell r="F112">
            <v>3.7378264487667101</v>
          </cell>
          <cell r="G112">
            <v>0.12786546661132192</v>
          </cell>
          <cell r="T112">
            <v>0</v>
          </cell>
          <cell r="AS112">
            <v>67.339806145089881</v>
          </cell>
          <cell r="AT112">
            <v>20.752158837974559</v>
          </cell>
          <cell r="AU112">
            <v>5.4877216924344978</v>
          </cell>
          <cell r="AV112">
            <v>6.0305733859197357</v>
          </cell>
          <cell r="AW112">
            <v>0.38973993858131811</v>
          </cell>
          <cell r="BJ112">
            <v>0</v>
          </cell>
          <cell r="CI112">
            <v>68.571200753097358</v>
          </cell>
          <cell r="CJ112">
            <v>21.238508785434039</v>
          </cell>
          <cell r="CK112">
            <v>5.4799377289006879</v>
          </cell>
          <cell r="CL112">
            <v>4.4051570787563152</v>
          </cell>
          <cell r="CM112">
            <v>0.30519565381159303</v>
          </cell>
          <cell r="CZ112">
            <v>0</v>
          </cell>
          <cell r="DY112">
            <v>73.272791691766557</v>
          </cell>
          <cell r="DZ112">
            <v>19.574099069543898</v>
          </cell>
          <cell r="EA112">
            <v>3.7190950190033636</v>
          </cell>
          <cell r="EB112">
            <v>2.532960367088795</v>
          </cell>
          <cell r="EC112">
            <v>0.90105385259738391</v>
          </cell>
          <cell r="EP112">
            <v>0</v>
          </cell>
          <cell r="FO112">
            <v>70.57606669005321</v>
          </cell>
          <cell r="FP112">
            <v>17.199764496935536</v>
          </cell>
          <cell r="FQ112">
            <v>7.2317890002063994</v>
          </cell>
          <cell r="FR112">
            <v>4.7053814589982688</v>
          </cell>
          <cell r="FS112">
            <v>0.28699835380658612</v>
          </cell>
          <cell r="GF112">
            <v>0</v>
          </cell>
        </row>
        <row r="113">
          <cell r="B113">
            <v>200453</v>
          </cell>
          <cell r="C113">
            <v>69.087324137035822</v>
          </cell>
          <cell r="D113">
            <v>20.629392097101864</v>
          </cell>
          <cell r="E113">
            <v>6.4175918504842802</v>
          </cell>
          <cell r="F113">
            <v>3.7378264487667101</v>
          </cell>
          <cell r="G113">
            <v>0.12786546661132192</v>
          </cell>
          <cell r="T113">
            <v>0</v>
          </cell>
          <cell r="AS113">
            <v>67.339806145089881</v>
          </cell>
          <cell r="AT113">
            <v>20.752158837974559</v>
          </cell>
          <cell r="AU113">
            <v>5.4877216924344978</v>
          </cell>
          <cell r="AV113">
            <v>6.0305733859197357</v>
          </cell>
          <cell r="AW113">
            <v>0.38973993858131811</v>
          </cell>
          <cell r="BJ113">
            <v>0</v>
          </cell>
          <cell r="CI113">
            <v>68.571200753097358</v>
          </cell>
          <cell r="CJ113">
            <v>21.238508785434039</v>
          </cell>
          <cell r="CK113">
            <v>5.4799377289006879</v>
          </cell>
          <cell r="CL113">
            <v>4.4051570787563152</v>
          </cell>
          <cell r="CM113">
            <v>0.30519565381159303</v>
          </cell>
          <cell r="CZ113">
            <v>0</v>
          </cell>
          <cell r="DY113">
            <v>73.272791691766557</v>
          </cell>
          <cell r="DZ113">
            <v>19.574099069543898</v>
          </cell>
          <cell r="EA113">
            <v>3.7190950190033636</v>
          </cell>
          <cell r="EB113">
            <v>2.532960367088795</v>
          </cell>
          <cell r="EC113">
            <v>0.90105385259738391</v>
          </cell>
          <cell r="EP113">
            <v>0</v>
          </cell>
          <cell r="FO113">
            <v>70.57606669005321</v>
          </cell>
          <cell r="FP113">
            <v>17.199764496935536</v>
          </cell>
          <cell r="FQ113">
            <v>7.2317890002063994</v>
          </cell>
          <cell r="FR113">
            <v>4.7053814589982688</v>
          </cell>
          <cell r="FS113">
            <v>0.28699835380658612</v>
          </cell>
          <cell r="GF113">
            <v>0</v>
          </cell>
        </row>
      </sheetData>
      <sheetData sheetId="20" refreshError="1">
        <row r="61">
          <cell r="B61">
            <v>200401</v>
          </cell>
          <cell r="H61">
            <v>6424829.442307692</v>
          </cell>
          <cell r="I61">
            <v>1918796.5576923077</v>
          </cell>
          <cell r="J61">
            <v>596444.67307692312</v>
          </cell>
          <cell r="K61">
            <v>347633.38461538462</v>
          </cell>
          <cell r="L61">
            <v>11865.903846153846</v>
          </cell>
          <cell r="M61">
            <v>9299569.961538462</v>
          </cell>
          <cell r="N61">
            <v>3810.5782195590136</v>
          </cell>
          <cell r="O61">
            <v>3862.1962632227846</v>
          </cell>
          <cell r="P61">
            <v>3823.6394688390437</v>
          </cell>
          <cell r="Q61">
            <v>1016.8226472525802</v>
          </cell>
          <cell r="R61">
            <v>638.55252986415042</v>
          </cell>
          <cell r="S61">
            <v>13151.789128737575</v>
          </cell>
          <cell r="U61">
            <v>4578.9999627606849</v>
          </cell>
          <cell r="V61">
            <v>4635.3751590989405</v>
          </cell>
          <cell r="W61">
            <v>4588.6360197736103</v>
          </cell>
          <cell r="X61">
            <v>1221.2022007052258</v>
          </cell>
          <cell r="Y61">
            <v>767.06424793757571</v>
          </cell>
          <cell r="Z61">
            <v>15791.277590276039</v>
          </cell>
          <cell r="AA61">
            <v>1403.1075550466164</v>
          </cell>
          <cell r="AB61">
            <v>413.94633483458932</v>
          </cell>
          <cell r="AC61">
            <v>129.98299941566293</v>
          </cell>
          <cell r="AD61">
            <v>284.66488548303596</v>
          </cell>
          <cell r="AE61">
            <v>15.46924377985024</v>
          </cell>
          <cell r="AF61">
            <v>588.90548331978891</v>
          </cell>
          <cell r="AG61">
            <v>6424824.042678494</v>
          </cell>
          <cell r="AH61">
            <v>1918444.7507100743</v>
          </cell>
          <cell r="AI61">
            <v>596808.44398177648</v>
          </cell>
          <cell r="AJ61">
            <v>347601.78564394888</v>
          </cell>
          <cell r="AK61">
            <v>11890.938524167486</v>
          </cell>
          <cell r="AL61">
            <v>4567.1904111109652</v>
          </cell>
          <cell r="AM61">
            <v>4666.7834156801146</v>
          </cell>
          <cell r="AN61">
            <v>4602.4527163438997</v>
          </cell>
          <cell r="AO61">
            <v>1233.5702011984572</v>
          </cell>
          <cell r="AP61">
            <v>769.07195808244273</v>
          </cell>
          <cell r="AQ61">
            <v>15839.068702415874</v>
          </cell>
          <cell r="AR61">
            <v>587.12858288947461</v>
          </cell>
          <cell r="AX61">
            <v>10105028.25</v>
          </cell>
          <cell r="AY61">
            <v>3096644.4423076925</v>
          </cell>
          <cell r="AZ61">
            <v>818769.55769230775</v>
          </cell>
          <cell r="BA61">
            <v>905782.63461538462</v>
          </cell>
          <cell r="BB61">
            <v>58260.423076923078</v>
          </cell>
          <cell r="BC61">
            <v>14984485.307692308</v>
          </cell>
          <cell r="BD61">
            <v>5060.5085902178207</v>
          </cell>
          <cell r="BE61">
            <v>5295.4736244416272</v>
          </cell>
          <cell r="BF61">
            <v>3801.6309822976527</v>
          </cell>
          <cell r="BG61">
            <v>1697.3859902988443</v>
          </cell>
          <cell r="BH61">
            <v>1532.7959972394115</v>
          </cell>
          <cell r="BI61">
            <v>17387.795184495357</v>
          </cell>
          <cell r="BK61">
            <v>6026.1597565834873</v>
          </cell>
          <cell r="BL61">
            <v>6307.9727527678706</v>
          </cell>
          <cell r="BM61">
            <v>4529.1834294637438</v>
          </cell>
          <cell r="BN61">
            <v>2021.7241225252174</v>
          </cell>
          <cell r="BO61">
            <v>1826.0820462319639</v>
          </cell>
          <cell r="BP61">
            <v>20711.122107572286</v>
          </cell>
          <cell r="BQ61">
            <v>1676.8603319818085</v>
          </cell>
          <cell r="BR61">
            <v>490.90960973934426</v>
          </cell>
          <cell r="BS61">
            <v>180.77641818742816</v>
          </cell>
          <cell r="BT61">
            <v>448.02484400493995</v>
          </cell>
          <cell r="BU61">
            <v>31.904603189731137</v>
          </cell>
          <cell r="BV61">
            <v>723.49944294972624</v>
          </cell>
          <cell r="BW61">
            <v>10090523.358039478</v>
          </cell>
          <cell r="BX61">
            <v>3109604.1921052691</v>
          </cell>
          <cell r="BY61">
            <v>822306.85072989098</v>
          </cell>
          <cell r="BZ61">
            <v>903650.38298274518</v>
          </cell>
          <cell r="CA61">
            <v>58400.523834926629</v>
          </cell>
          <cell r="CB61">
            <v>6018.6314566238971</v>
          </cell>
          <cell r="CC61">
            <v>6356.7773468847445</v>
          </cell>
          <cell r="CD61">
            <v>4570.6352642771326</v>
          </cell>
          <cell r="CE61">
            <v>2029.9737203820225</v>
          </cell>
          <cell r="CF61">
            <v>1834.5463601432796</v>
          </cell>
          <cell r="CG61">
            <v>20810.564148311074</v>
          </cell>
          <cell r="CH61">
            <v>720.04224397292012</v>
          </cell>
          <cell r="CN61">
            <v>5220884.903846154</v>
          </cell>
          <cell r="CO61">
            <v>1622848.2307692308</v>
          </cell>
          <cell r="CP61">
            <v>416549.88461538462</v>
          </cell>
          <cell r="CQ61">
            <v>336571.38461538462</v>
          </cell>
          <cell r="CR61">
            <v>23220.73076923077</v>
          </cell>
          <cell r="CS61">
            <v>7620075.1346153859</v>
          </cell>
          <cell r="CT61">
            <v>2804.6344632216906</v>
          </cell>
          <cell r="CU61">
            <v>2588.6939611092143</v>
          </cell>
          <cell r="CV61">
            <v>1787.870008836828</v>
          </cell>
          <cell r="CW61">
            <v>928.48449969734429</v>
          </cell>
          <cell r="CX61">
            <v>318.44017839605198</v>
          </cell>
          <cell r="CY61">
            <v>8428.1231112611276</v>
          </cell>
          <cell r="DA61">
            <v>3168.7644052378041</v>
          </cell>
          <cell r="DB61">
            <v>2924.6488097606552</v>
          </cell>
          <cell r="DC61">
            <v>2019.860320883955</v>
          </cell>
          <cell r="DD61">
            <v>1049.1196059000104</v>
          </cell>
          <cell r="DE61">
            <v>359.80304640178332</v>
          </cell>
          <cell r="DF61">
            <v>9522.1961881842071</v>
          </cell>
          <cell r="DG61">
            <v>1647.6090476200441</v>
          </cell>
          <cell r="DH61">
            <v>554.88653042826013</v>
          </cell>
          <cell r="DI61">
            <v>206.22707437170169</v>
          </cell>
          <cell r="DJ61">
            <v>320.81316822465578</v>
          </cell>
          <cell r="DK61">
            <v>64.537337861505335</v>
          </cell>
          <cell r="DL61">
            <v>800.24345056772688</v>
          </cell>
          <cell r="DM61">
            <v>5225177.0180939697</v>
          </cell>
          <cell r="DN61">
            <v>1618390.3269219634</v>
          </cell>
          <cell r="DO61">
            <v>417575.37227236829</v>
          </cell>
          <cell r="DP61">
            <v>335676.27919905941</v>
          </cell>
          <cell r="DQ61">
            <v>23256.138128024042</v>
          </cell>
          <cell r="DR61">
            <v>3171.338402925267</v>
          </cell>
          <cell r="DS61">
            <v>2950.3338569085745</v>
          </cell>
          <cell r="DT61">
            <v>2025.6177509895226</v>
          </cell>
          <cell r="DU61">
            <v>1059.9977838569264</v>
          </cell>
          <cell r="DV61">
            <v>467.55070155282687</v>
          </cell>
          <cell r="DW61">
            <v>9674.8384962331165</v>
          </cell>
          <cell r="DX61">
            <v>787.61781269860478</v>
          </cell>
          <cell r="ED61">
            <v>5595457.826923077</v>
          </cell>
          <cell r="EE61">
            <v>1483823.8461538462</v>
          </cell>
          <cell r="EF61">
            <v>283316.51923076925</v>
          </cell>
          <cell r="EG61">
            <v>193890.40384615384</v>
          </cell>
          <cell r="EH61">
            <v>68894.076923076922</v>
          </cell>
          <cell r="EI61">
            <v>7625382.673076923</v>
          </cell>
          <cell r="EJ61">
            <v>3733.3583897809999</v>
          </cell>
          <cell r="EK61">
            <v>3051.816903716845</v>
          </cell>
          <cell r="EL61">
            <v>3237.9586099840558</v>
          </cell>
          <cell r="EM61">
            <v>823.99633788607503</v>
          </cell>
          <cell r="EN61">
            <v>691.16854068330474</v>
          </cell>
          <cell r="EO61">
            <v>11538.298782051283</v>
          </cell>
          <cell r="EQ61">
            <v>4117.4810229929435</v>
          </cell>
          <cell r="ER61">
            <v>3365.8307316067703</v>
          </cell>
          <cell r="ES61">
            <v>3571.6424521621761</v>
          </cell>
          <cell r="ET61">
            <v>908.48112992473352</v>
          </cell>
          <cell r="EU61">
            <v>761.6903684415804</v>
          </cell>
          <cell r="EV61">
            <v>12725.125705128205</v>
          </cell>
          <cell r="EW61">
            <v>1358.9516978164022</v>
          </cell>
          <cell r="EX61">
            <v>440.8492180607974</v>
          </cell>
          <cell r="EY61">
            <v>79.323874947016904</v>
          </cell>
          <cell r="EZ61">
            <v>213.42259895064348</v>
          </cell>
          <cell r="FA61">
            <v>90.448927513727526</v>
          </cell>
          <cell r="FB61">
            <v>599.23829829075135</v>
          </cell>
          <cell r="FC61">
            <v>5587330.7617437132</v>
          </cell>
          <cell r="FD61">
            <v>1492599.9588599114</v>
          </cell>
          <cell r="FE61">
            <v>283595.22717434936</v>
          </cell>
          <cell r="FF61">
            <v>193147.92094789463</v>
          </cell>
          <cell r="FG61">
            <v>68708.804351052953</v>
          </cell>
          <cell r="FH61">
            <v>4107.969702115146</v>
          </cell>
          <cell r="FI61">
            <v>3407.8781857543927</v>
          </cell>
          <cell r="FJ61">
            <v>3589.5367524398762</v>
          </cell>
          <cell r="FK61">
            <v>909.4968808082092</v>
          </cell>
          <cell r="FL61">
            <v>760.25652142083334</v>
          </cell>
          <cell r="FM61">
            <v>12775.13804253846</v>
          </cell>
          <cell r="FN61">
            <v>596.8923895527422</v>
          </cell>
          <cell r="FT61">
            <v>3114511.2884615385</v>
          </cell>
          <cell r="FU61">
            <v>756463.5384615385</v>
          </cell>
          <cell r="FV61">
            <v>318157.5</v>
          </cell>
          <cell r="FW61">
            <v>206487.94230769231</v>
          </cell>
          <cell r="FX61">
            <v>12466.653846153846</v>
          </cell>
          <cell r="FY61">
            <v>4408086.923076923</v>
          </cell>
          <cell r="FZ61">
            <v>2666.4271331573113</v>
          </cell>
          <cell r="GA61">
            <v>1747.904715094948</v>
          </cell>
          <cell r="GB61">
            <v>1888.316263359161</v>
          </cell>
          <cell r="GC61">
            <v>487.63744246687617</v>
          </cell>
          <cell r="GD61">
            <v>384.37504421229943</v>
          </cell>
          <cell r="GE61">
            <v>7174.6605982905958</v>
          </cell>
          <cell r="GG61">
            <v>3261.1480935011109</v>
          </cell>
          <cell r="GH61">
            <v>2139.2776030978703</v>
          </cell>
          <cell r="GI61">
            <v>2312.6766200996858</v>
          </cell>
          <cell r="GJ61">
            <v>597.70252886233277</v>
          </cell>
          <cell r="GK61">
            <v>470.68267580651963</v>
          </cell>
          <cell r="GL61">
            <v>8781.4875213675205</v>
          </cell>
          <cell r="GM61">
            <v>955.03522046981141</v>
          </cell>
          <cell r="GN61">
            <v>353.60700143174961</v>
          </cell>
          <cell r="GO61">
            <v>137.5711144545086</v>
          </cell>
          <cell r="GP61">
            <v>345.46941385829763</v>
          </cell>
          <cell r="GQ61">
            <v>26.486323986307983</v>
          </cell>
          <cell r="GR61">
            <v>501.974968631563</v>
          </cell>
          <cell r="GS61">
            <v>3111054.3665862833</v>
          </cell>
          <cell r="GT61">
            <v>758180.56958944281</v>
          </cell>
          <cell r="GU61">
            <v>318783.54522261367</v>
          </cell>
          <cell r="GV61">
            <v>207417.30477498888</v>
          </cell>
          <cell r="GW61">
            <v>12651.136903594161</v>
          </cell>
          <cell r="GX61">
            <v>3254.0289271942061</v>
          </cell>
          <cell r="GY61">
            <v>2158.968038944151</v>
          </cell>
          <cell r="GZ61">
            <v>2334.029461787301</v>
          </cell>
          <cell r="HA61">
            <v>610.76550474975625</v>
          </cell>
          <cell r="HB61">
            <v>548.63867723153578</v>
          </cell>
          <cell r="HC61">
            <v>8906.430609906949</v>
          </cell>
          <cell r="HD61">
            <v>494.93305636644681</v>
          </cell>
          <cell r="HE61">
            <v>30460711.711538464</v>
          </cell>
          <cell r="HF61">
            <v>8878576.615384616</v>
          </cell>
          <cell r="HG61">
            <v>2433238.134615385</v>
          </cell>
          <cell r="HH61">
            <v>1990365.75</v>
          </cell>
          <cell r="HI61">
            <v>174707.78846153847</v>
          </cell>
          <cell r="HJ61">
            <v>43937599.999999993</v>
          </cell>
          <cell r="HK61">
            <v>18075.506795936839</v>
          </cell>
          <cell r="HL61">
            <v>16546.085467585417</v>
          </cell>
          <cell r="HM61">
            <v>14539.415333316741</v>
          </cell>
          <cell r="HN61">
            <v>4954.3269176017202</v>
          </cell>
          <cell r="HO61">
            <v>3565.3322903952185</v>
          </cell>
          <cell r="HP61">
            <v>57680.666804835935</v>
          </cell>
          <cell r="HR61">
            <v>21152.553241076028</v>
          </cell>
          <cell r="HS61">
            <v>19373.105056332108</v>
          </cell>
          <cell r="HT61">
            <v>17021.998842383171</v>
          </cell>
          <cell r="HU61">
            <v>5798.229587917519</v>
          </cell>
          <cell r="HV61">
            <v>4185.322384819423</v>
          </cell>
          <cell r="HW61">
            <v>67531.20911252826</v>
          </cell>
          <cell r="HX61">
            <v>1440.0489323618376</v>
          </cell>
          <cell r="HY61">
            <v>458.29393840419243</v>
          </cell>
          <cell r="HZ61">
            <v>142.94667489677249</v>
          </cell>
          <cell r="IA61">
            <v>343.27128993780599</v>
          </cell>
          <cell r="IB61">
            <v>41.742970408975147</v>
          </cell>
          <cell r="IC61">
            <v>650.62658550635626</v>
          </cell>
          <cell r="ID61">
            <v>30438909.547141936</v>
          </cell>
          <cell r="IE61">
            <v>8897219.7981866598</v>
          </cell>
          <cell r="IF61">
            <v>2439069.4393809987</v>
          </cell>
          <cell r="IG61">
            <v>1987493.673548637</v>
          </cell>
          <cell r="IH61">
            <v>174907.54174176528</v>
          </cell>
          <cell r="II61">
            <v>21137.413363599248</v>
          </cell>
          <cell r="IJ61">
            <v>19413.784588046972</v>
          </cell>
          <cell r="IK61">
            <v>17062.79240942364</v>
          </cell>
          <cell r="IL61">
            <v>5789.8628047476141</v>
          </cell>
          <cell r="IM61">
            <v>4190.1077002454631</v>
          </cell>
          <cell r="IN61">
            <v>67593.960866062931</v>
          </cell>
          <cell r="IO61">
            <v>650.02256765307936</v>
          </cell>
          <cell r="IP61">
            <v>650.73100758141436</v>
          </cell>
          <cell r="IQ61">
            <v>590.5705367340272</v>
          </cell>
          <cell r="IR61">
            <v>719.48761715542673</v>
          </cell>
          <cell r="IS61">
            <v>787.24448330884638</v>
          </cell>
          <cell r="IT61">
            <v>595.829234944409</v>
          </cell>
          <cell r="IU61">
            <v>496.91097286021068</v>
          </cell>
        </row>
        <row r="62">
          <cell r="B62">
            <v>200402</v>
          </cell>
          <cell r="H62">
            <v>6416396.211538462</v>
          </cell>
          <cell r="I62">
            <v>1915144.8461538462</v>
          </cell>
          <cell r="J62">
            <v>594694.17307692312</v>
          </cell>
          <cell r="K62">
            <v>346132.76923076925</v>
          </cell>
          <cell r="L62">
            <v>11870.038461538461</v>
          </cell>
          <cell r="M62">
            <v>9284238.0384615399</v>
          </cell>
          <cell r="N62">
            <v>3816.1422196699423</v>
          </cell>
          <cell r="O62">
            <v>3858.4785696480203</v>
          </cell>
          <cell r="P62">
            <v>3815.773334331041</v>
          </cell>
          <cell r="Q62">
            <v>1015.0999645113766</v>
          </cell>
          <cell r="R62">
            <v>638.00163710370919</v>
          </cell>
          <cell r="S62">
            <v>13143.495725264092</v>
          </cell>
          <cell r="U62">
            <v>4588.7474587805245</v>
          </cell>
          <cell r="V62">
            <v>4633.1265954498413</v>
          </cell>
          <cell r="W62">
            <v>4581.6414926480029</v>
          </cell>
          <cell r="X62">
            <v>1219.7585887034661</v>
          </cell>
          <cell r="Y62">
            <v>766.84466660533383</v>
          </cell>
          <cell r="Z62">
            <v>15790.118802187168</v>
          </cell>
          <cell r="AA62">
            <v>1398.2892432358092</v>
          </cell>
          <cell r="AB62">
            <v>413.35905822964037</v>
          </cell>
          <cell r="AC62">
            <v>129.79936863921102</v>
          </cell>
          <cell r="AD62">
            <v>283.77153679129952</v>
          </cell>
          <cell r="AE62">
            <v>15.479065029016528</v>
          </cell>
          <cell r="AF62">
            <v>587.97771915278645</v>
          </cell>
          <cell r="AG62">
            <v>6414231.6272858987</v>
          </cell>
          <cell r="AH62">
            <v>1915281.8681825101</v>
          </cell>
          <cell r="AI62">
            <v>595824.50373586931</v>
          </cell>
          <cell r="AJ62">
            <v>347028.70496807504</v>
          </cell>
          <cell r="AK62">
            <v>11871.334289184686</v>
          </cell>
          <cell r="AL62">
            <v>4574.1350276872945</v>
          </cell>
          <cell r="AM62">
            <v>4667.8625780621642</v>
          </cell>
          <cell r="AN62">
            <v>4602.6426827531604</v>
          </cell>
          <cell r="AO62">
            <v>1235.2418876314764</v>
          </cell>
          <cell r="AP62">
            <v>767.17097338399788</v>
          </cell>
          <cell r="AQ62">
            <v>15847.053149518088</v>
          </cell>
          <cell r="AR62">
            <v>585.865267874354</v>
          </cell>
          <cell r="AX62">
            <v>10146716.288461538</v>
          </cell>
          <cell r="AY62">
            <v>3094365.173076923</v>
          </cell>
          <cell r="AZ62">
            <v>816881.09615384613</v>
          </cell>
          <cell r="BA62">
            <v>904632.59615384613</v>
          </cell>
          <cell r="BB62">
            <v>58403.576923076922</v>
          </cell>
          <cell r="BC62">
            <v>15020998.730769228</v>
          </cell>
          <cell r="BD62">
            <v>5070.0509098391922</v>
          </cell>
          <cell r="BE62">
            <v>5274.5846735499908</v>
          </cell>
          <cell r="BF62">
            <v>3805.7651566583545</v>
          </cell>
          <cell r="BG62">
            <v>1690.1784573877255</v>
          </cell>
          <cell r="BH62">
            <v>1533.5813716754767</v>
          </cell>
          <cell r="BI62">
            <v>17374.160569110743</v>
          </cell>
          <cell r="BK62">
            <v>6036.6959078471391</v>
          </cell>
          <cell r="BL62">
            <v>6282.7684845096119</v>
          </cell>
          <cell r="BM62">
            <v>4533.5587773248008</v>
          </cell>
          <cell r="BN62">
            <v>2013.0241893840087</v>
          </cell>
          <cell r="BO62">
            <v>1826.8055177374918</v>
          </cell>
          <cell r="BP62">
            <v>20692.852876803056</v>
          </cell>
          <cell r="BQ62">
            <v>1680.8393934953319</v>
          </cell>
          <cell r="BR62">
            <v>492.51618624913363</v>
          </cell>
          <cell r="BS62">
            <v>180.1853987731638</v>
          </cell>
          <cell r="BT62">
            <v>449.38982895713059</v>
          </cell>
          <cell r="BU62">
            <v>31.970330917004269</v>
          </cell>
          <cell r="BV62">
            <v>725.90274623795131</v>
          </cell>
          <cell r="BW62">
            <v>10115111.426356416</v>
          </cell>
          <cell r="BX62">
            <v>3117181.5156593737</v>
          </cell>
          <cell r="BY62">
            <v>824310.60576873377</v>
          </cell>
          <cell r="BZ62">
            <v>905852.35175711033</v>
          </cell>
          <cell r="CA62">
            <v>58542.831227600574</v>
          </cell>
          <cell r="CB62">
            <v>6018.6836236983863</v>
          </cell>
          <cell r="CC62">
            <v>6350.6322126640316</v>
          </cell>
          <cell r="CD62">
            <v>4597.8428517418924</v>
          </cell>
          <cell r="CE62">
            <v>2029.0834452859917</v>
          </cell>
          <cell r="CF62">
            <v>1834.8801644283553</v>
          </cell>
          <cell r="CG62">
            <v>20831.122297818656</v>
          </cell>
          <cell r="CH62">
            <v>721.08446755853197</v>
          </cell>
          <cell r="CN62">
            <v>5226914.480769231</v>
          </cell>
          <cell r="CO62">
            <v>1624198.2307692308</v>
          </cell>
          <cell r="CP62">
            <v>417135.17307692306</v>
          </cell>
          <cell r="CQ62">
            <v>336831.57692307694</v>
          </cell>
          <cell r="CR62">
            <v>23244.307692307691</v>
          </cell>
          <cell r="CS62">
            <v>7628323.7692307699</v>
          </cell>
          <cell r="CT62">
            <v>2806.5176776086014</v>
          </cell>
          <cell r="CU62">
            <v>2580.1914312933782</v>
          </cell>
          <cell r="CV62">
            <v>1785.1946445223707</v>
          </cell>
          <cell r="CW62">
            <v>930.8972574942261</v>
          </cell>
          <cell r="CX62">
            <v>319.01502960420692</v>
          </cell>
          <cell r="CY62">
            <v>8421.8160405227845</v>
          </cell>
          <cell r="DA62">
            <v>3168.9776301785314</v>
          </cell>
          <cell r="DB62">
            <v>2913.599699456362</v>
          </cell>
          <cell r="DC62">
            <v>2015.7688691138146</v>
          </cell>
          <cell r="DD62">
            <v>1051.32314156392</v>
          </cell>
          <cell r="DE62">
            <v>360.29670021015721</v>
          </cell>
          <cell r="DF62">
            <v>9509.966040522786</v>
          </cell>
          <cell r="DG62">
            <v>1649.4008764822872</v>
          </cell>
          <cell r="DH62">
            <v>557.45414549304212</v>
          </cell>
          <cell r="DI62">
            <v>206.93601308581907</v>
          </cell>
          <cell r="DJ62">
            <v>320.38824563684136</v>
          </cell>
          <cell r="DK62">
            <v>64.51435075244801</v>
          </cell>
          <cell r="DL62">
            <v>802.13995893632261</v>
          </cell>
          <cell r="DM62">
            <v>5230833.2058954742</v>
          </cell>
          <cell r="DN62">
            <v>1620142.2139094302</v>
          </cell>
          <cell r="DO62">
            <v>418027.39231277595</v>
          </cell>
          <cell r="DP62">
            <v>336039.64451071981</v>
          </cell>
          <cell r="DQ62">
            <v>23281.312602368998</v>
          </cell>
          <cell r="DR62">
            <v>3171.5696890123368</v>
          </cell>
          <cell r="DS62">
            <v>2935.567553895628</v>
          </cell>
          <cell r="DT62">
            <v>2020.6798700402517</v>
          </cell>
          <cell r="DU62">
            <v>1062.380555246056</v>
          </cell>
          <cell r="DV62">
            <v>468.00482621036895</v>
          </cell>
          <cell r="DW62">
            <v>9658.2024944046389</v>
          </cell>
          <cell r="DX62">
            <v>789.82851867623879</v>
          </cell>
          <cell r="ED62">
            <v>5625108.865384615</v>
          </cell>
          <cell r="EE62">
            <v>1484327.0576923077</v>
          </cell>
          <cell r="EF62">
            <v>284670.30769230769</v>
          </cell>
          <cell r="EG62">
            <v>195095.51923076922</v>
          </cell>
          <cell r="EH62">
            <v>69226.980769230766</v>
          </cell>
          <cell r="EI62">
            <v>7658428.730769231</v>
          </cell>
          <cell r="EJ62">
            <v>3729.907878303201</v>
          </cell>
          <cell r="EK62">
            <v>3044.4860235622427</v>
          </cell>
          <cell r="EL62">
            <v>3222.9181583410859</v>
          </cell>
          <cell r="EM62">
            <v>824.56309953957668</v>
          </cell>
          <cell r="EN62">
            <v>696.05823768979019</v>
          </cell>
          <cell r="EO62">
            <v>11517.9333974359</v>
          </cell>
          <cell r="EQ62">
            <v>4115.7008423031957</v>
          </cell>
          <cell r="ER62">
            <v>3358.9781716398211</v>
          </cell>
          <cell r="ES62">
            <v>3556.4393189049547</v>
          </cell>
          <cell r="ET62">
            <v>909.54477196584583</v>
          </cell>
          <cell r="EU62">
            <v>767.5010618528479</v>
          </cell>
          <cell r="EV62">
            <v>12708.164166666666</v>
          </cell>
          <cell r="EW62">
            <v>1366.7438623252162</v>
          </cell>
          <cell r="EX62">
            <v>441.8983934532904</v>
          </cell>
          <cell r="EY62">
            <v>80.043628518863386</v>
          </cell>
          <cell r="EZ62">
            <v>214.49798321538285</v>
          </cell>
          <cell r="FA62">
            <v>90.197895755489625</v>
          </cell>
          <cell r="FB62">
            <v>602.63847951045364</v>
          </cell>
          <cell r="FC62">
            <v>5611544.5307589378</v>
          </cell>
          <cell r="FD62">
            <v>1499068.4269311826</v>
          </cell>
          <cell r="FE62">
            <v>284824.24145996099</v>
          </cell>
          <cell r="FF62">
            <v>193984.96449212608</v>
          </cell>
          <cell r="FG62">
            <v>69006.567127021059</v>
          </cell>
          <cell r="FH62">
            <v>4103.5540872421534</v>
          </cell>
          <cell r="FI62">
            <v>3413.8422197774812</v>
          </cell>
          <cell r="FJ62">
            <v>3571.8456479958145</v>
          </cell>
          <cell r="FK62">
            <v>908.69381997285257</v>
          </cell>
          <cell r="FL62">
            <v>765.98900260289417</v>
          </cell>
          <cell r="FM62">
            <v>12763.924777591197</v>
          </cell>
          <cell r="FN62">
            <v>600.00578695156855</v>
          </cell>
          <cell r="FT62">
            <v>3118945.2115384615</v>
          </cell>
          <cell r="FU62">
            <v>756897.57692307688</v>
          </cell>
          <cell r="FV62">
            <v>318553.84615384613</v>
          </cell>
          <cell r="FW62">
            <v>206765.76923076922</v>
          </cell>
          <cell r="FX62">
            <v>12410.192307692309</v>
          </cell>
          <cell r="FY62">
            <v>4413572.596153846</v>
          </cell>
          <cell r="FZ62">
            <v>2678.1534063214003</v>
          </cell>
          <cell r="GA62">
            <v>1758.9735969953476</v>
          </cell>
          <cell r="GB62">
            <v>1892.8480569594208</v>
          </cell>
          <cell r="GC62">
            <v>487.54447419342819</v>
          </cell>
          <cell r="GD62">
            <v>383.46798689792223</v>
          </cell>
          <cell r="GE62">
            <v>7200.9875213675195</v>
          </cell>
          <cell r="GG62">
            <v>3272.4212487037335</v>
          </cell>
          <cell r="GH62">
            <v>2151.0401374323542</v>
          </cell>
          <cell r="GI62">
            <v>2316.1330974130742</v>
          </cell>
          <cell r="GJ62">
            <v>597.11091279726725</v>
          </cell>
          <cell r="GK62">
            <v>469.22443271339711</v>
          </cell>
          <cell r="GL62">
            <v>8805.9298290598272</v>
          </cell>
          <cell r="GM62">
            <v>953.10015872007102</v>
          </cell>
          <cell r="GN62">
            <v>351.87515274659989</v>
          </cell>
          <cell r="GO62">
            <v>137.53693451798776</v>
          </cell>
          <cell r="GP62">
            <v>346.27698941581883</v>
          </cell>
          <cell r="GQ62">
            <v>26.448307979035846</v>
          </cell>
          <cell r="GR62">
            <v>501.2046066491385</v>
          </cell>
          <cell r="GS62">
            <v>3114925.9388754508</v>
          </cell>
          <cell r="GT62">
            <v>759124.09243974532</v>
          </cell>
          <cell r="GU62">
            <v>319180.25752477784</v>
          </cell>
          <cell r="GV62">
            <v>207675.42661885166</v>
          </cell>
          <cell r="GW62">
            <v>12666.880695020142</v>
          </cell>
          <cell r="GX62">
            <v>3264.404339319417</v>
          </cell>
          <cell r="GY62">
            <v>2174.6639803585913</v>
          </cell>
          <cell r="GZ62">
            <v>2337.4819971562861</v>
          </cell>
          <cell r="HA62">
            <v>610.09090331608661</v>
          </cell>
          <cell r="HB62">
            <v>550.56462620874527</v>
          </cell>
          <cell r="HC62">
            <v>8937.2058463591256</v>
          </cell>
          <cell r="HD62">
            <v>493.84255795695526</v>
          </cell>
          <cell r="HE62">
            <v>30534081.057692308</v>
          </cell>
          <cell r="HF62">
            <v>8874932.884615384</v>
          </cell>
          <cell r="HG62">
            <v>2431934.596153846</v>
          </cell>
          <cell r="HH62">
            <v>1989458.230769231</v>
          </cell>
          <cell r="HI62">
            <v>175155.09615384613</v>
          </cell>
          <cell r="HJ62">
            <v>44005561.865384616</v>
          </cell>
          <cell r="HK62">
            <v>18100.772091742336</v>
          </cell>
          <cell r="HL62">
            <v>16516.71429504898</v>
          </cell>
          <cell r="HM62">
            <v>14522.499350812273</v>
          </cell>
          <cell r="HN62">
            <v>4948.283253126333</v>
          </cell>
          <cell r="HO62">
            <v>3570.1242629711055</v>
          </cell>
          <cell r="HP62">
            <v>57658.393253701033</v>
          </cell>
          <cell r="HR62">
            <v>21182.543087813123</v>
          </cell>
          <cell r="HS62">
            <v>19339.513088487991</v>
          </cell>
          <cell r="HT62">
            <v>17003.541555404649</v>
          </cell>
          <cell r="HU62">
            <v>5790.7616044145088</v>
          </cell>
          <cell r="HV62">
            <v>4190.6723791192271</v>
          </cell>
          <cell r="HW62">
            <v>67507.0317152395</v>
          </cell>
          <cell r="HX62">
            <v>1441.4738084616181</v>
          </cell>
          <cell r="HY62">
            <v>458.90156820433413</v>
          </cell>
          <cell r="HZ62">
            <v>143.02518026786279</v>
          </cell>
          <cell r="IA62">
            <v>343.55726701865854</v>
          </cell>
          <cell r="IB62">
            <v>41.796418404499391</v>
          </cell>
          <cell r="IC62">
            <v>651.86634262057919</v>
          </cell>
          <cell r="ID62">
            <v>30486646.729172178</v>
          </cell>
          <cell r="IE62">
            <v>8910798.1171222422</v>
          </cell>
          <cell r="IF62">
            <v>2442167.0008021179</v>
          </cell>
          <cell r="IG62">
            <v>1990581.0923468831</v>
          </cell>
          <cell r="IH62">
            <v>175368.92594119546</v>
          </cell>
          <cell r="II62">
            <v>21149.636261312578</v>
          </cell>
          <cell r="IJ62">
            <v>19417.66761004955</v>
          </cell>
          <cell r="IK62">
            <v>17075.084235016086</v>
          </cell>
          <cell r="IL62">
            <v>5794.0299433071668</v>
          </cell>
          <cell r="IM62">
            <v>4195.7883626295825</v>
          </cell>
          <cell r="IN62">
            <v>67632.206412314961</v>
          </cell>
          <cell r="IO62">
            <v>650.65985866419646</v>
          </cell>
          <cell r="IP62">
            <v>651.03782483042994</v>
          </cell>
          <cell r="IQ62">
            <v>590.84897640245435</v>
          </cell>
          <cell r="IR62">
            <v>719.82683809703701</v>
          </cell>
          <cell r="IS62">
            <v>787.61564996764355</v>
          </cell>
          <cell r="IT62">
            <v>596.11015396135588</v>
          </cell>
          <cell r="IU62">
            <v>497.14525431841918</v>
          </cell>
        </row>
        <row r="63">
          <cell r="B63">
            <v>200403</v>
          </cell>
          <cell r="H63">
            <v>6417553.230769231</v>
          </cell>
          <cell r="I63">
            <v>1915010.076923077</v>
          </cell>
          <cell r="J63">
            <v>593659.98076923075</v>
          </cell>
          <cell r="K63">
            <v>345803.90384615387</v>
          </cell>
          <cell r="L63">
            <v>11863.326923076924</v>
          </cell>
          <cell r="M63">
            <v>9283890.5192307681</v>
          </cell>
          <cell r="N63">
            <v>3827.051262766342</v>
          </cell>
          <cell r="O63">
            <v>3859.0551012022474</v>
          </cell>
          <cell r="P63">
            <v>3807.3897842889774</v>
          </cell>
          <cell r="Q63">
            <v>1011.8495575839316</v>
          </cell>
          <cell r="R63">
            <v>636.46320733435221</v>
          </cell>
          <cell r="S63">
            <v>13141.808913175853</v>
          </cell>
          <cell r="U63">
            <v>4604.5894642435578</v>
          </cell>
          <cell r="V63">
            <v>4636.3405519833168</v>
          </cell>
          <cell r="W63">
            <v>4574.0612266487315</v>
          </cell>
          <cell r="X63">
            <v>1216.5094253640364</v>
          </cell>
          <cell r="Y63">
            <v>765.41209109005706</v>
          </cell>
          <cell r="Z63">
            <v>15796.912759329698</v>
          </cell>
          <cell r="AA63">
            <v>1393.7297300017835</v>
          </cell>
          <cell r="AB63">
            <v>413.0434456769749</v>
          </cell>
          <cell r="AC63">
            <v>129.78837653298893</v>
          </cell>
          <cell r="AD63">
            <v>284.25912420914716</v>
          </cell>
          <cell r="AE63">
            <v>15.499267729337587</v>
          </cell>
          <cell r="AF63">
            <v>587.70284173074754</v>
          </cell>
          <cell r="AG63">
            <v>6413991.5355484989</v>
          </cell>
          <cell r="AH63">
            <v>1915210.1770777819</v>
          </cell>
          <cell r="AI63">
            <v>595802.20137003658</v>
          </cell>
          <cell r="AJ63">
            <v>347015.71530235279</v>
          </cell>
          <cell r="AK63">
            <v>11870.8899320987</v>
          </cell>
          <cell r="AL63">
            <v>4588.4990535081888</v>
          </cell>
          <cell r="AM63">
            <v>4671.5093444898075</v>
          </cell>
          <cell r="AN63">
            <v>4602.731646464169</v>
          </cell>
          <cell r="AO63">
            <v>1232.8577102750537</v>
          </cell>
          <cell r="AP63">
            <v>766.08074447534739</v>
          </cell>
          <cell r="AQ63">
            <v>15861.678499212563</v>
          </cell>
          <cell r="AR63">
            <v>585.30315815515098</v>
          </cell>
          <cell r="AX63">
            <v>10186458.288461538</v>
          </cell>
          <cell r="AY63">
            <v>3096117.0384615385</v>
          </cell>
          <cell r="AZ63">
            <v>815712.5384615385</v>
          </cell>
          <cell r="BA63">
            <v>902703.48076923075</v>
          </cell>
          <cell r="BB63">
            <v>58574.230769230766</v>
          </cell>
          <cell r="BC63">
            <v>15059565.576923074</v>
          </cell>
          <cell r="BD63">
            <v>5085.2814213366319</v>
          </cell>
          <cell r="BE63">
            <v>5277.5772695551768</v>
          </cell>
          <cell r="BF63">
            <v>3814.0718015638558</v>
          </cell>
          <cell r="BG63">
            <v>1686.2487417407574</v>
          </cell>
          <cell r="BH63">
            <v>1533.8467195297026</v>
          </cell>
          <cell r="BI63">
            <v>17397.025953726126</v>
          </cell>
          <cell r="BK63">
            <v>6052.6219846969852</v>
          </cell>
          <cell r="BL63">
            <v>6284.4208405051604</v>
          </cell>
          <cell r="BM63">
            <v>4541.8309189161382</v>
          </cell>
          <cell r="BN63">
            <v>2007.7321439834361</v>
          </cell>
          <cell r="BO63">
            <v>1826.4777579321026</v>
          </cell>
          <cell r="BP63">
            <v>20713.083646033821</v>
          </cell>
          <cell r="BQ63">
            <v>1682.9827328084007</v>
          </cell>
          <cell r="BR63">
            <v>492.66545271857757</v>
          </cell>
          <cell r="BS63">
            <v>179.59993514161906</v>
          </cell>
          <cell r="BT63">
            <v>449.61350221659751</v>
          </cell>
          <cell r="BU63">
            <v>32.069501265401229</v>
          </cell>
          <cell r="BV63">
            <v>727.05570229311104</v>
          </cell>
          <cell r="BW63">
            <v>10141082.26579269</v>
          </cell>
          <cell r="BX63">
            <v>3125184.9688320169</v>
          </cell>
          <cell r="BY63">
            <v>826427.04695120628</v>
          </cell>
          <cell r="BZ63">
            <v>908178.15371705277</v>
          </cell>
          <cell r="CA63">
            <v>58693.141630113329</v>
          </cell>
          <cell r="CB63">
            <v>6026.5892564929827</v>
          </cell>
          <cell r="CC63">
            <v>6364.0049473886647</v>
          </cell>
          <cell r="CD63">
            <v>4622.8931758444605</v>
          </cell>
          <cell r="CE63">
            <v>2032.436669963007</v>
          </cell>
          <cell r="CF63">
            <v>1833.3265279178281</v>
          </cell>
          <cell r="CG63">
            <v>20879.250577606941</v>
          </cell>
          <cell r="CH63">
            <v>721.26944982759596</v>
          </cell>
          <cell r="CN63">
            <v>5238623.211538462</v>
          </cell>
          <cell r="CO63">
            <v>1627412.4038461538</v>
          </cell>
          <cell r="CP63">
            <v>418984.30769230769</v>
          </cell>
          <cell r="CQ63">
            <v>336333.96153846156</v>
          </cell>
          <cell r="CR63">
            <v>23230.865384615383</v>
          </cell>
          <cell r="CS63">
            <v>7644584.7500000009</v>
          </cell>
          <cell r="CT63">
            <v>2810.9293286629641</v>
          </cell>
          <cell r="CU63">
            <v>2575.1264597530494</v>
          </cell>
          <cell r="CV63">
            <v>1787.4243278979679</v>
          </cell>
          <cell r="CW63">
            <v>932.06324112683546</v>
          </cell>
          <cell r="CX63">
            <v>318.75357128985485</v>
          </cell>
          <cell r="CY63">
            <v>8424.2969287306714</v>
          </cell>
          <cell r="DA63">
            <v>3172.8917984368495</v>
          </cell>
          <cell r="DB63">
            <v>2907.004591720678</v>
          </cell>
          <cell r="DC63">
            <v>2017.6586257996037</v>
          </cell>
          <cell r="DD63">
            <v>1052.3310252591591</v>
          </cell>
          <cell r="DE63">
            <v>359.90704136053739</v>
          </cell>
          <cell r="DF63">
            <v>9509.7930825768271</v>
          </cell>
          <cell r="DG63">
            <v>1651.0563688680816</v>
          </cell>
          <cell r="DH63">
            <v>559.82450405517795</v>
          </cell>
          <cell r="DI63">
            <v>207.65867046823297</v>
          </cell>
          <cell r="DJ63">
            <v>319.60852000503559</v>
          </cell>
          <cell r="DK63">
            <v>64.54684881072896</v>
          </cell>
          <cell r="DL63">
            <v>803.86446725175028</v>
          </cell>
          <cell r="DM63">
            <v>5241983.5556631666</v>
          </cell>
          <cell r="DN63">
            <v>1623595.8037387012</v>
          </cell>
          <cell r="DO63">
            <v>418918.48393303831</v>
          </cell>
          <cell r="DP63">
            <v>336755.96625615074</v>
          </cell>
          <cell r="DQ63">
            <v>23330.940408943829</v>
          </cell>
          <cell r="DR63">
            <v>3175.3026079310462</v>
          </cell>
          <cell r="DS63">
            <v>2926.5685311302836</v>
          </cell>
          <cell r="DT63">
            <v>2018.1057428898914</v>
          </cell>
          <cell r="DU63">
            <v>1066.6126451650705</v>
          </cell>
          <cell r="DV63">
            <v>469.2651693215214</v>
          </cell>
          <cell r="DW63">
            <v>9655.8546964378111</v>
          </cell>
          <cell r="DX63">
            <v>791.70461759539546</v>
          </cell>
          <cell r="ED63">
            <v>5646409.057692308</v>
          </cell>
          <cell r="EE63">
            <v>1485802.9423076923</v>
          </cell>
          <cell r="EF63">
            <v>286177</v>
          </cell>
          <cell r="EG63">
            <v>195952.98076923078</v>
          </cell>
          <cell r="EH63">
            <v>69520.88461538461</v>
          </cell>
          <cell r="EI63">
            <v>7683862.865384616</v>
          </cell>
          <cell r="EJ63">
            <v>3728.3593686661961</v>
          </cell>
          <cell r="EK63">
            <v>3036.6169082320016</v>
          </cell>
          <cell r="EL63">
            <v>3216.6291099900354</v>
          </cell>
          <cell r="EM63">
            <v>825.57247117961424</v>
          </cell>
          <cell r="EN63">
            <v>699.06323167574203</v>
          </cell>
          <cell r="EO63">
            <v>11506.241089743591</v>
          </cell>
          <cell r="EQ63">
            <v>4115.1571696993715</v>
          </cell>
          <cell r="ER63">
            <v>3351.1338425388481</v>
          </cell>
          <cell r="ES63">
            <v>3550.4068091401223</v>
          </cell>
          <cell r="ET63">
            <v>910.95375348467326</v>
          </cell>
          <cell r="EU63">
            <v>771.10874564980418</v>
          </cell>
          <cell r="EV63">
            <v>12698.76032051282</v>
          </cell>
          <cell r="EW63">
            <v>1372.1004629586969</v>
          </cell>
          <cell r="EX63">
            <v>443.37320206286807</v>
          </cell>
          <cell r="EY63">
            <v>80.604002691542149</v>
          </cell>
          <cell r="EZ63">
            <v>215.10749587413349</v>
          </cell>
          <cell r="FA63">
            <v>90.157043358132569</v>
          </cell>
          <cell r="FB63">
            <v>605.08763622954302</v>
          </cell>
          <cell r="FC63">
            <v>5630180.8312342716</v>
          </cell>
          <cell r="FD63">
            <v>1504046.9296382791</v>
          </cell>
          <cell r="FE63">
            <v>285770.16109356837</v>
          </cell>
          <cell r="FF63">
            <v>194629.20104164578</v>
          </cell>
          <cell r="FG63">
            <v>69235.742376847775</v>
          </cell>
          <cell r="FH63">
            <v>4101.1429661093562</v>
          </cell>
          <cell r="FI63">
            <v>3414.1239297754873</v>
          </cell>
          <cell r="FJ63">
            <v>3557.9892705371176</v>
          </cell>
          <cell r="FK63">
            <v>909.37305083919273</v>
          </cell>
          <cell r="FL63">
            <v>768.84478145336777</v>
          </cell>
          <cell r="FM63">
            <v>12751.473998714522</v>
          </cell>
          <cell r="FN63">
            <v>602.5862473749487</v>
          </cell>
          <cell r="FT63">
            <v>3120987.0576923075</v>
          </cell>
          <cell r="FU63">
            <v>756405.30769230775</v>
          </cell>
          <cell r="FV63">
            <v>318879.80769230769</v>
          </cell>
          <cell r="FW63">
            <v>207585.36538461538</v>
          </cell>
          <cell r="FX63">
            <v>12363.538461538461</v>
          </cell>
          <cell r="FY63">
            <v>4416221.0769230761</v>
          </cell>
          <cell r="FZ63">
            <v>2684.8797830511271</v>
          </cell>
          <cell r="GA63">
            <v>1764.721721856057</v>
          </cell>
          <cell r="GB63">
            <v>1897.488921027666</v>
          </cell>
          <cell r="GC63">
            <v>487.49094780555504</v>
          </cell>
          <cell r="GD63">
            <v>383.8292245501907</v>
          </cell>
          <cell r="GE63">
            <v>7218.4105982905958</v>
          </cell>
          <cell r="GG63">
            <v>3278.1651378980432</v>
          </cell>
          <cell r="GH63">
            <v>2156.4970486839875</v>
          </cell>
          <cell r="GI63">
            <v>2319.8873969682895</v>
          </cell>
          <cell r="GJ63">
            <v>596.5756173556365</v>
          </cell>
          <cell r="GK63">
            <v>469.362320461563</v>
          </cell>
          <cell r="GL63">
            <v>8820.4875213675205</v>
          </cell>
          <cell r="GM63">
            <v>952.05303162167172</v>
          </cell>
          <cell r="GN63">
            <v>350.75647710897988</v>
          </cell>
          <cell r="GO63">
            <v>137.4548644511932</v>
          </cell>
          <cell r="GP63">
            <v>347.96153135582739</v>
          </cell>
          <cell r="GQ63">
            <v>26.341139717777867</v>
          </cell>
          <cell r="GR63">
            <v>500.6776627963971</v>
          </cell>
          <cell r="GS63">
            <v>3116795.1324294168</v>
          </cell>
          <cell r="GT63">
            <v>759579.62489479955</v>
          </cell>
          <cell r="GU63">
            <v>319371.79006571975</v>
          </cell>
          <cell r="GV63">
            <v>207800.04774191216</v>
          </cell>
          <cell r="GW63">
            <v>12674.481791228718</v>
          </cell>
          <cell r="GX63">
            <v>3269.9424634732986</v>
          </cell>
          <cell r="GY63">
            <v>2183.0272580819314</v>
          </cell>
          <cell r="GZ63">
            <v>2340.1790236661559</v>
          </cell>
          <cell r="HA63">
            <v>607.34003583321544</v>
          </cell>
          <cell r="HB63">
            <v>553.83318780869513</v>
          </cell>
          <cell r="HC63">
            <v>8954.3219688632962</v>
          </cell>
          <cell r="HD63">
            <v>493.19435824169858</v>
          </cell>
          <cell r="HE63">
            <v>30610030.846153848</v>
          </cell>
          <cell r="HF63">
            <v>8880747.7692307699</v>
          </cell>
          <cell r="HG63">
            <v>2433413.6346153845</v>
          </cell>
          <cell r="HH63">
            <v>1988379.692307692</v>
          </cell>
          <cell r="HI63">
            <v>175552.84615384616</v>
          </cell>
          <cell r="HJ63">
            <v>44088124.788461536</v>
          </cell>
          <cell r="HK63">
            <v>18136.501164483263</v>
          </cell>
          <cell r="HL63">
            <v>16513.097460598532</v>
          </cell>
          <cell r="HM63">
            <v>14523.003944768501</v>
          </cell>
          <cell r="HN63">
            <v>4943.224959436694</v>
          </cell>
          <cell r="HO63">
            <v>3571.9559543798423</v>
          </cell>
          <cell r="HP63">
            <v>57687.783483666841</v>
          </cell>
          <cell r="HR63">
            <v>21223.425554974805</v>
          </cell>
          <cell r="HS63">
            <v>19335.396875431994</v>
          </cell>
          <cell r="HT63">
            <v>17003.844977472887</v>
          </cell>
          <cell r="HU63">
            <v>5784.101965446941</v>
          </cell>
          <cell r="HV63">
            <v>4192.2679564940645</v>
          </cell>
          <cell r="HW63">
            <v>67539.037329820683</v>
          </cell>
          <cell r="HX63">
            <v>1442.2756951682952</v>
          </cell>
          <cell r="HY63">
            <v>459.29999919033753</v>
          </cell>
          <cell r="HZ63">
            <v>143.1096106697768</v>
          </cell>
          <cell r="IA63">
            <v>343.7663623818998</v>
          </cell>
          <cell r="IB63">
            <v>41.87538773181344</v>
          </cell>
          <cell r="IC63">
            <v>652.77988155444427</v>
          </cell>
          <cell r="ID63">
            <v>30544033.320668045</v>
          </cell>
          <cell r="IE63">
            <v>8927617.5041815788</v>
          </cell>
          <cell r="IF63">
            <v>2446289.6834135693</v>
          </cell>
          <cell r="IG63">
            <v>1994379.0840591141</v>
          </cell>
          <cell r="IH63">
            <v>175805.19613923234</v>
          </cell>
          <cell r="II63">
            <v>21177.666255482414</v>
          </cell>
          <cell r="IJ63">
            <v>19437.44289118081</v>
          </cell>
          <cell r="IK63">
            <v>17093.818311464383</v>
          </cell>
          <cell r="IL63">
            <v>5801.5539107444774</v>
          </cell>
          <cell r="IM63">
            <v>4198.2941690034831</v>
          </cell>
          <cell r="IN63">
            <v>67708.775537875568</v>
          </cell>
          <cell r="IO63">
            <v>651.14343655201844</v>
          </cell>
          <cell r="IP63">
            <v>651.34464207944552</v>
          </cell>
          <cell r="IQ63">
            <v>591.12741607088151</v>
          </cell>
          <cell r="IR63">
            <v>720.16605903864729</v>
          </cell>
          <cell r="IS63">
            <v>787.98681662644071</v>
          </cell>
          <cell r="IT63">
            <v>596.39107297830276</v>
          </cell>
          <cell r="IU63">
            <v>497.37953577662768</v>
          </cell>
        </row>
        <row r="64">
          <cell r="B64">
            <v>200404</v>
          </cell>
          <cell r="H64">
            <v>6427178.5</v>
          </cell>
          <cell r="I64">
            <v>1918106.7115384615</v>
          </cell>
          <cell r="J64">
            <v>593458.2884615385</v>
          </cell>
          <cell r="K64">
            <v>343905.32692307694</v>
          </cell>
          <cell r="L64">
            <v>11875.923076923076</v>
          </cell>
          <cell r="M64">
            <v>9294524.75</v>
          </cell>
          <cell r="N64">
            <v>3834.9833575140556</v>
          </cell>
          <cell r="O64">
            <v>3864.0663158675566</v>
          </cell>
          <cell r="P64">
            <v>3798.9265613677876</v>
          </cell>
          <cell r="Q64">
            <v>1010.6683712689585</v>
          </cell>
          <cell r="R64">
            <v>636.94396052305888</v>
          </cell>
          <cell r="S64">
            <v>13145.588566541421</v>
          </cell>
          <cell r="U64">
            <v>4616.6715220570568</v>
          </cell>
          <cell r="V64">
            <v>4644.7247516921179</v>
          </cell>
          <cell r="W64">
            <v>4566.2682983524082</v>
          </cell>
          <cell r="X64">
            <v>1215.719445722131</v>
          </cell>
          <cell r="Y64">
            <v>766.38531794847211</v>
          </cell>
          <cell r="Z64">
            <v>15809.769335772186</v>
          </cell>
          <cell r="AA64">
            <v>1392.167164003956</v>
          </cell>
          <cell r="AB64">
            <v>412.96455959842979</v>
          </cell>
          <cell r="AC64">
            <v>129.96570715646931</v>
          </cell>
          <cell r="AD64">
            <v>282.88214697330847</v>
          </cell>
          <cell r="AE64">
            <v>15.496021125135325</v>
          </cell>
          <cell r="AF64">
            <v>587.89755578341169</v>
          </cell>
          <cell r="AG64">
            <v>6421338.4410295179</v>
          </cell>
          <cell r="AH64">
            <v>1917403.9542396772</v>
          </cell>
          <cell r="AI64">
            <v>596484.66289724445</v>
          </cell>
          <cell r="AJ64">
            <v>347413.20439266792</v>
          </cell>
          <cell r="AK64">
            <v>11884.487440892302</v>
          </cell>
          <cell r="AL64">
            <v>4598.8994974639718</v>
          </cell>
          <cell r="AM64">
            <v>4677.85636924141</v>
          </cell>
          <cell r="AN64">
            <v>4601.1861093953839</v>
          </cell>
          <cell r="AO64">
            <v>1239.2903775532097</v>
          </cell>
          <cell r="AP64">
            <v>767.11646896479408</v>
          </cell>
          <cell r="AQ64">
            <v>15884.348822618766</v>
          </cell>
          <cell r="AR64">
            <v>585.13728537394729</v>
          </cell>
          <cell r="AX64">
            <v>10181628.961538462</v>
          </cell>
          <cell r="AY64">
            <v>3098287.5576923075</v>
          </cell>
          <cell r="AZ64">
            <v>815151.65384615387</v>
          </cell>
          <cell r="BA64">
            <v>897357.57692307688</v>
          </cell>
          <cell r="BB64">
            <v>58552.653846153844</v>
          </cell>
          <cell r="BC64">
            <v>15050978.403846154</v>
          </cell>
          <cell r="BD64">
            <v>5080.7742845456751</v>
          </cell>
          <cell r="BE64">
            <v>5278.8783729137358</v>
          </cell>
          <cell r="BF64">
            <v>3807.7230119165915</v>
          </cell>
          <cell r="BG64">
            <v>1684.9451418016235</v>
          </cell>
          <cell r="BH64">
            <v>1533.916681010038</v>
          </cell>
          <cell r="BI64">
            <v>17386.237492187665</v>
          </cell>
          <cell r="BK64">
            <v>6047.6010176551854</v>
          </cell>
          <cell r="BL64">
            <v>6286.2203391077628</v>
          </cell>
          <cell r="BM64">
            <v>4534.5602227139425</v>
          </cell>
          <cell r="BN64">
            <v>2006.2828616742556</v>
          </cell>
          <cell r="BO64">
            <v>1826.6499741134432</v>
          </cell>
          <cell r="BP64">
            <v>20701.314415264587</v>
          </cell>
          <cell r="BQ64">
            <v>1683.5814617754245</v>
          </cell>
          <cell r="BR64">
            <v>492.86970398051051</v>
          </cell>
          <cell r="BS64">
            <v>179.76421390612475</v>
          </cell>
          <cell r="BT64">
            <v>447.27370903932575</v>
          </cell>
          <cell r="BU64">
            <v>32.054665467352123</v>
          </cell>
          <cell r="BV64">
            <v>727.05423925873856</v>
          </cell>
          <cell r="BW64">
            <v>10135299.680089345</v>
          </cell>
          <cell r="BX64">
            <v>3123402.9450354022</v>
          </cell>
          <cell r="BY64">
            <v>825955.80679149693</v>
          </cell>
          <cell r="BZ64">
            <v>907660.29794287309</v>
          </cell>
          <cell r="CA64">
            <v>58659.673987037459</v>
          </cell>
          <cell r="CB64">
            <v>6021.1092533193041</v>
          </cell>
          <cell r="CC64">
            <v>6358.2287999151258</v>
          </cell>
          <cell r="CD64">
            <v>4615.849977031794</v>
          </cell>
          <cell r="CE64">
            <v>2043.6347600927027</v>
          </cell>
          <cell r="CF64">
            <v>1833.1563670982298</v>
          </cell>
          <cell r="CG64">
            <v>20871.979157457161</v>
          </cell>
          <cell r="CH64">
            <v>721.10930594086597</v>
          </cell>
          <cell r="CN64">
            <v>5246403.480769231</v>
          </cell>
          <cell r="CO64">
            <v>1627856.826923077</v>
          </cell>
          <cell r="CP64">
            <v>419205.53846153844</v>
          </cell>
          <cell r="CQ64">
            <v>336658.75</v>
          </cell>
          <cell r="CR64">
            <v>23236.846153846152</v>
          </cell>
          <cell r="CS64">
            <v>7653361.442307692</v>
          </cell>
          <cell r="CT64">
            <v>2812.5409563811072</v>
          </cell>
          <cell r="CU64">
            <v>2576.006378238787</v>
          </cell>
          <cell r="CV64">
            <v>1785.7737891071945</v>
          </cell>
          <cell r="CW64">
            <v>932.96660387453687</v>
          </cell>
          <cell r="CX64">
            <v>319.25923321009941</v>
          </cell>
          <cell r="CY64">
            <v>8426.5469608117255</v>
          </cell>
          <cell r="DA64">
            <v>3173.3765654392855</v>
          </cell>
          <cell r="DB64">
            <v>2906.8111478102032</v>
          </cell>
          <cell r="DC64">
            <v>2015.0636441257302</v>
          </cell>
          <cell r="DD64">
            <v>1052.9163362033448</v>
          </cell>
          <cell r="DE64">
            <v>360.33695954085528</v>
          </cell>
          <cell r="DF64">
            <v>9508.5046531194184</v>
          </cell>
          <cell r="DG64">
            <v>1653.2558845700619</v>
          </cell>
          <cell r="DH64">
            <v>560.01464978190802</v>
          </cell>
          <cell r="DI64">
            <v>208.03587999991828</v>
          </cell>
          <cell r="DJ64">
            <v>319.73931681404048</v>
          </cell>
          <cell r="DK64">
            <v>64.486435650272341</v>
          </cell>
          <cell r="DL64">
            <v>804.89642919792686</v>
          </cell>
          <cell r="DM64">
            <v>5248001.838964954</v>
          </cell>
          <cell r="DN64">
            <v>1625459.842305541</v>
          </cell>
          <cell r="DO64">
            <v>419399.44120615709</v>
          </cell>
          <cell r="DP64">
            <v>337142.59333862376</v>
          </cell>
          <cell r="DQ64">
            <v>23357.726492415321</v>
          </cell>
          <cell r="DR64">
            <v>3174.8803456480318</v>
          </cell>
          <cell r="DS64">
            <v>2928.8720520652937</v>
          </cell>
          <cell r="DT64">
            <v>2016.2977498957077</v>
          </cell>
          <cell r="DU64">
            <v>1067.3899433959102</v>
          </cell>
          <cell r="DV64">
            <v>470.47541517273083</v>
          </cell>
          <cell r="DW64">
            <v>9657.9155061776728</v>
          </cell>
          <cell r="DX64">
            <v>792.44443973569969</v>
          </cell>
          <cell r="ED64">
            <v>5653935.826923077</v>
          </cell>
          <cell r="EE64">
            <v>1487187.5576923077</v>
          </cell>
          <cell r="EF64">
            <v>285864.98076923075</v>
          </cell>
          <cell r="EG64">
            <v>195204.53846153847</v>
          </cell>
          <cell r="EH64">
            <v>69427.442307692312</v>
          </cell>
          <cell r="EI64">
            <v>7691620.346153846</v>
          </cell>
          <cell r="EJ64">
            <v>3732.717642335801</v>
          </cell>
          <cell r="EK64">
            <v>3041.471497234721</v>
          </cell>
          <cell r="EL64">
            <v>3217.9922814860943</v>
          </cell>
          <cell r="EM64">
            <v>825.94107515098017</v>
          </cell>
          <cell r="EN64">
            <v>698.4070550744533</v>
          </cell>
          <cell r="EO64">
            <v>11516.529551282052</v>
          </cell>
          <cell r="EQ64">
            <v>4121.5644212288989</v>
          </cell>
          <cell r="ER64">
            <v>3357.8348186367298</v>
          </cell>
          <cell r="ES64">
            <v>3553.1707200374617</v>
          </cell>
          <cell r="ET64">
            <v>911.71037550674293</v>
          </cell>
          <cell r="EU64">
            <v>770.65306202606246</v>
          </cell>
          <cell r="EV64">
            <v>12714.933397435896</v>
          </cell>
          <cell r="EW64">
            <v>1371.7936320008512</v>
          </cell>
          <cell r="EX64">
            <v>442.9007494466631</v>
          </cell>
          <cell r="EY64">
            <v>80.453488811316348</v>
          </cell>
          <cell r="EZ64">
            <v>214.1080585520821</v>
          </cell>
          <cell r="FA64">
            <v>90.089101995087347</v>
          </cell>
          <cell r="FB64">
            <v>604.92808776371135</v>
          </cell>
          <cell r="FC64">
            <v>5635864.9539588392</v>
          </cell>
          <cell r="FD64">
            <v>1505565.3866093492</v>
          </cell>
          <cell r="FE64">
            <v>286058.66917445703</v>
          </cell>
          <cell r="FF64">
            <v>194825.69495501494</v>
          </cell>
          <cell r="FG64">
            <v>69305.641456183424</v>
          </cell>
          <cell r="FH64">
            <v>4106.2940219097773</v>
          </cell>
          <cell r="FI64">
            <v>3421.4334133226362</v>
          </cell>
          <cell r="FJ64">
            <v>3567.6689493818349</v>
          </cell>
          <cell r="FK64">
            <v>914.42002462660025</v>
          </cell>
          <cell r="FL64">
            <v>770.40834835475698</v>
          </cell>
          <cell r="FM64">
            <v>12780.22475759561</v>
          </cell>
          <cell r="FN64">
            <v>601.83764308076991</v>
          </cell>
          <cell r="FT64">
            <v>3126277.673076923</v>
          </cell>
          <cell r="FU64">
            <v>757591.80769230775</v>
          </cell>
          <cell r="FV64">
            <v>318472.21153846156</v>
          </cell>
          <cell r="FW64">
            <v>208010.11538461538</v>
          </cell>
          <cell r="FX64">
            <v>12378.365384615385</v>
          </cell>
          <cell r="FY64">
            <v>4422730.173076923</v>
          </cell>
          <cell r="FZ64">
            <v>2684.7759746946808</v>
          </cell>
          <cell r="GA64">
            <v>1766.2626793864406</v>
          </cell>
          <cell r="GB64">
            <v>1893.6703435271786</v>
          </cell>
          <cell r="GC64">
            <v>487.49443546909964</v>
          </cell>
          <cell r="GD64">
            <v>384.55331905934912</v>
          </cell>
          <cell r="GE64">
            <v>7216.75675213675</v>
          </cell>
          <cell r="GG64">
            <v>3276.7925012693568</v>
          </cell>
          <cell r="GH64">
            <v>2157.5340784081463</v>
          </cell>
          <cell r="GI64">
            <v>2314.3525586573446</v>
          </cell>
          <cell r="GJ64">
            <v>596.3600689210781</v>
          </cell>
          <cell r="GK64">
            <v>470.08292949620949</v>
          </cell>
          <cell r="GL64">
            <v>8815.1221367521357</v>
          </cell>
          <cell r="GM64">
            <v>954.06641460082449</v>
          </cell>
          <cell r="GN64">
            <v>351.13781760113278</v>
          </cell>
          <cell r="GO64">
            <v>137.60747486252527</v>
          </cell>
          <cell r="GP64">
            <v>348.79953609392868</v>
          </cell>
          <cell r="GQ64">
            <v>26.332301404523129</v>
          </cell>
          <cell r="GR64">
            <v>501.72080482442914</v>
          </cell>
          <cell r="GS64">
            <v>3121388.9964718749</v>
          </cell>
          <cell r="GT64">
            <v>760699.17410414026</v>
          </cell>
          <cell r="GU64">
            <v>319842.51416538644</v>
          </cell>
          <cell r="GV64">
            <v>208106.32554548362</v>
          </cell>
          <cell r="GW64">
            <v>12693.162790037944</v>
          </cell>
          <cell r="GX64">
            <v>3267.9550339701641</v>
          </cell>
          <cell r="GY64">
            <v>2183.6994100394859</v>
          </cell>
          <cell r="GZ64">
            <v>2341.2052840147167</v>
          </cell>
          <cell r="HA64">
            <v>606.89538142671836</v>
          </cell>
          <cell r="HB64">
            <v>554.73693521035432</v>
          </cell>
          <cell r="HC64">
            <v>8954.4920446614396</v>
          </cell>
          <cell r="HD64">
            <v>493.91189930351231</v>
          </cell>
          <cell r="HE64">
            <v>30635424.442307692</v>
          </cell>
          <cell r="HF64">
            <v>8889030.461538462</v>
          </cell>
          <cell r="HG64">
            <v>2432152.6730769235</v>
          </cell>
          <cell r="HH64">
            <v>1981136.3076923075</v>
          </cell>
          <cell r="HI64">
            <v>175471.23076923075</v>
          </cell>
          <cell r="HJ64">
            <v>44113215.115384609</v>
          </cell>
          <cell r="HK64">
            <v>18145.79221547132</v>
          </cell>
          <cell r="HL64">
            <v>16526.685243641241</v>
          </cell>
          <cell r="HM64">
            <v>14504.085987404847</v>
          </cell>
          <cell r="HN64">
            <v>4942.0156275651989</v>
          </cell>
          <cell r="HO64">
            <v>3573.0802488769987</v>
          </cell>
          <cell r="HP64">
            <v>57691.659322959618</v>
          </cell>
          <cell r="HR64">
            <v>21236.006027649779</v>
          </cell>
          <cell r="HS64">
            <v>19353.125135654958</v>
          </cell>
          <cell r="HT64">
            <v>16983.415443886886</v>
          </cell>
          <cell r="HU64">
            <v>5782.9890880275525</v>
          </cell>
          <cell r="HV64">
            <v>4194.1082431250425</v>
          </cell>
          <cell r="HW64">
            <v>67549.643938344219</v>
          </cell>
          <cell r="HX64">
            <v>1442.6170534336659</v>
          </cell>
          <cell r="HY64">
            <v>459.30723845534806</v>
          </cell>
          <cell r="HZ64">
            <v>143.20751212338547</v>
          </cell>
          <cell r="IA64">
            <v>342.57998373087514</v>
          </cell>
          <cell r="IB64">
            <v>41.837554158708748</v>
          </cell>
          <cell r="IC64">
            <v>653.04881777983678</v>
          </cell>
          <cell r="ID64">
            <v>30561893.91051453</v>
          </cell>
          <cell r="IE64">
            <v>8932531.3022941109</v>
          </cell>
          <cell r="IF64">
            <v>2447741.0942347422</v>
          </cell>
          <cell r="IG64">
            <v>1995148.116174663</v>
          </cell>
          <cell r="IH64">
            <v>175900.69216656647</v>
          </cell>
          <cell r="II64">
            <v>21185.035791565195</v>
          </cell>
          <cell r="IJ64">
            <v>19447.834813869355</v>
          </cell>
          <cell r="IK64">
            <v>17092.267423274589</v>
          </cell>
          <cell r="IL64">
            <v>5823.8899262194391</v>
          </cell>
          <cell r="IM64">
            <v>4204.3732169260102</v>
          </cell>
          <cell r="IN64">
            <v>67753.401171854595</v>
          </cell>
          <cell r="IO64">
            <v>651.08488064669518</v>
          </cell>
          <cell r="IP64">
            <v>651.6514593284611</v>
          </cell>
          <cell r="IQ64">
            <v>591.40585573930866</v>
          </cell>
          <cell r="IR64">
            <v>720.50527998025757</v>
          </cell>
          <cell r="IS64">
            <v>788.35798328523788</v>
          </cell>
          <cell r="IT64">
            <v>596.67199199524964</v>
          </cell>
          <cell r="IU64">
            <v>497.61381723483618</v>
          </cell>
        </row>
        <row r="65">
          <cell r="B65">
            <v>200405</v>
          </cell>
          <cell r="H65">
            <v>6422304.634615385</v>
          </cell>
          <cell r="I65">
            <v>1918800.0961538462</v>
          </cell>
          <cell r="J65">
            <v>593769.19230769225</v>
          </cell>
          <cell r="K65">
            <v>343933.03846153844</v>
          </cell>
          <cell r="L65">
            <v>11893.884615384615</v>
          </cell>
          <cell r="M65">
            <v>9290700.846153846</v>
          </cell>
          <cell r="N65">
            <v>3845.9498553661915</v>
          </cell>
          <cell r="O65">
            <v>3866.8028355959145</v>
          </cell>
          <cell r="P65">
            <v>3792.3025726819956</v>
          </cell>
          <cell r="Q65">
            <v>1004.22199786838</v>
          </cell>
          <cell r="R65">
            <v>637.94592041355054</v>
          </cell>
          <cell r="S65">
            <v>13147.223181926036</v>
          </cell>
          <cell r="U65">
            <v>4630.4613061899017</v>
          </cell>
          <cell r="V65">
            <v>4648.7286686640646</v>
          </cell>
          <cell r="W65">
            <v>4559.0928458003018</v>
          </cell>
          <cell r="X65">
            <v>1208.2317097306532</v>
          </cell>
          <cell r="Y65">
            <v>767.71634384880463</v>
          </cell>
          <cell r="Z65">
            <v>15814.230874233725</v>
          </cell>
          <cell r="AA65">
            <v>1386.9686430659049</v>
          </cell>
          <cell r="AB65">
            <v>412.75803190838076</v>
          </cell>
          <cell r="AC65">
            <v>130.23845146181975</v>
          </cell>
          <cell r="AD65">
            <v>284.65817913205592</v>
          </cell>
          <cell r="AE65">
            <v>15.492551006217756</v>
          </cell>
          <cell r="AF65">
            <v>587.48989565412705</v>
          </cell>
          <cell r="AG65">
            <v>6418696.6081846366</v>
          </cell>
          <cell r="AH65">
            <v>1916615.1061218379</v>
          </cell>
          <cell r="AI65">
            <v>596239.26035564323</v>
          </cell>
          <cell r="AJ65">
            <v>347270.27350333094</v>
          </cell>
          <cell r="AK65">
            <v>11879.59798839665</v>
          </cell>
          <cell r="AL65">
            <v>4613.9779709821996</v>
          </cell>
          <cell r="AM65">
            <v>4678.4749467320526</v>
          </cell>
          <cell r="AN65">
            <v>4589.4311129285061</v>
          </cell>
          <cell r="AO65">
            <v>1230.6334302280616</v>
          </cell>
          <cell r="AP65">
            <v>766.94532724987891</v>
          </cell>
          <cell r="AQ65">
            <v>15879.462788120691</v>
          </cell>
          <cell r="AR65">
            <v>585.0765211719978</v>
          </cell>
          <cell r="AX65">
            <v>10222446.384615384</v>
          </cell>
          <cell r="AY65">
            <v>3098962.480769231</v>
          </cell>
          <cell r="AZ65">
            <v>818032.84615384613</v>
          </cell>
          <cell r="BA65">
            <v>897698.5384615385</v>
          </cell>
          <cell r="BB65">
            <v>58725.846153846156</v>
          </cell>
          <cell r="BC65">
            <v>15095866.096153846</v>
          </cell>
          <cell r="BD65">
            <v>5091.758329333521</v>
          </cell>
          <cell r="BE65">
            <v>5272.9104171848139</v>
          </cell>
          <cell r="BF65">
            <v>3808.2981190912378</v>
          </cell>
          <cell r="BG65">
            <v>1681.4473113096267</v>
          </cell>
          <cell r="BH65">
            <v>1536.342546037695</v>
          </cell>
          <cell r="BI65">
            <v>17390.756722956896</v>
          </cell>
          <cell r="BK65">
            <v>6060.2362299214928</v>
          </cell>
          <cell r="BL65">
            <v>6278.8788833043163</v>
          </cell>
          <cell r="BM65">
            <v>4535.0059218794859</v>
          </cell>
          <cell r="BN65">
            <v>2002.0509410617369</v>
          </cell>
          <cell r="BO65">
            <v>1829.4116698667885</v>
          </cell>
          <cell r="BP65">
            <v>20705.583646033821</v>
          </cell>
          <cell r="BQ65">
            <v>1686.8065858792127</v>
          </cell>
          <cell r="BR65">
            <v>493.55347321787713</v>
          </cell>
          <cell r="BS65">
            <v>180.38186944964804</v>
          </cell>
          <cell r="BT65">
            <v>448.38945905415716</v>
          </cell>
          <cell r="BU65">
            <v>32.100946507093383</v>
          </cell>
          <cell r="BV65">
            <v>729.07223260260412</v>
          </cell>
          <cell r="BW65">
            <v>10165526.965072351</v>
          </cell>
          <cell r="BX65">
            <v>3132718.1102417959</v>
          </cell>
          <cell r="BY65">
            <v>828419.11841949949</v>
          </cell>
          <cell r="BZ65">
            <v>910367.2831687344</v>
          </cell>
          <cell r="CA65">
            <v>58834.619251468022</v>
          </cell>
          <cell r="CB65">
            <v>6026.7781464609061</v>
          </cell>
          <cell r="CC65">
            <v>6368.4233204633547</v>
          </cell>
          <cell r="CD65">
            <v>4612.7514251426473</v>
          </cell>
          <cell r="CE65">
            <v>2045.557479922116</v>
          </cell>
          <cell r="CF65">
            <v>1836.1364208594221</v>
          </cell>
          <cell r="CG65">
            <v>20889.646792848456</v>
          </cell>
          <cell r="CH65">
            <v>722.64822119069515</v>
          </cell>
          <cell r="CN65">
            <v>5257210.846153846</v>
          </cell>
          <cell r="CO65">
            <v>1630424.6153846155</v>
          </cell>
          <cell r="CP65">
            <v>418880.38461538462</v>
          </cell>
          <cell r="CQ65">
            <v>337837.63461538462</v>
          </cell>
          <cell r="CR65">
            <v>23232.038461538461</v>
          </cell>
          <cell r="CS65">
            <v>7667585.5192307699</v>
          </cell>
          <cell r="CT65">
            <v>2812.8964439184692</v>
          </cell>
          <cell r="CU65">
            <v>2572.802706087869</v>
          </cell>
          <cell r="CV65">
            <v>1781.4737495802162</v>
          </cell>
          <cell r="CW65">
            <v>931.00285129121301</v>
          </cell>
          <cell r="CX65">
            <v>318.79455996834685</v>
          </cell>
          <cell r="CY65">
            <v>8416.9703108461144</v>
          </cell>
          <cell r="DA65">
            <v>3172.6155482207282</v>
          </cell>
          <cell r="DB65">
            <v>2902.1285716897783</v>
          </cell>
          <cell r="DC65">
            <v>2009.5128758050173</v>
          </cell>
          <cell r="DD65">
            <v>1050.3088341347286</v>
          </cell>
          <cell r="DE65">
            <v>359.6890963804795</v>
          </cell>
          <cell r="DF65">
            <v>9494.254926230733</v>
          </cell>
          <cell r="DG65">
            <v>1657.0589049474349</v>
          </cell>
          <cell r="DH65">
            <v>561.8030266782057</v>
          </cell>
          <cell r="DI65">
            <v>208.44871892029047</v>
          </cell>
          <cell r="DJ65">
            <v>321.65552039148935</v>
          </cell>
          <cell r="DK65">
            <v>64.58922078906609</v>
          </cell>
          <cell r="DL65">
            <v>807.60265853476926</v>
          </cell>
          <cell r="DM65">
            <v>5257755.4593071528</v>
          </cell>
          <cell r="DN65">
            <v>1628480.8241324956</v>
          </cell>
          <cell r="DO65">
            <v>420178.91176405264</v>
          </cell>
          <cell r="DP65">
            <v>337769.18627008836</v>
          </cell>
          <cell r="DQ65">
            <v>23401.137756979369</v>
          </cell>
          <cell r="DR65">
            <v>3173.5756418228921</v>
          </cell>
          <cell r="DS65">
            <v>2924.4869682592971</v>
          </cell>
          <cell r="DT65">
            <v>2015.942158721733</v>
          </cell>
          <cell r="DU65">
            <v>1063.7748341479498</v>
          </cell>
          <cell r="DV65">
            <v>470.68436792003797</v>
          </cell>
          <cell r="DW65">
            <v>9648.4639708719078</v>
          </cell>
          <cell r="DX65">
            <v>794.6949423637501</v>
          </cell>
          <cell r="ED65">
            <v>5667585.269230769</v>
          </cell>
          <cell r="EE65">
            <v>1485705.8461538462</v>
          </cell>
          <cell r="EF65">
            <v>286558.34615384613</v>
          </cell>
          <cell r="EG65">
            <v>195651.30769230769</v>
          </cell>
          <cell r="EH65">
            <v>69695.519230769234</v>
          </cell>
          <cell r="EI65">
            <v>7705196.288461538</v>
          </cell>
          <cell r="EJ65">
            <v>3736.1244326264032</v>
          </cell>
          <cell r="EK65">
            <v>3043.2777986524484</v>
          </cell>
          <cell r="EL65">
            <v>3216.3530094891071</v>
          </cell>
          <cell r="EM65">
            <v>827.67752522193564</v>
          </cell>
          <cell r="EN65">
            <v>703.36601606138606</v>
          </cell>
          <cell r="EO65">
            <v>11526.798782051283</v>
          </cell>
          <cell r="EQ65">
            <v>4125.4902022209153</v>
          </cell>
          <cell r="ER65">
            <v>3359.9565589748631</v>
          </cell>
          <cell r="ES65">
            <v>3551.4391135113842</v>
          </cell>
          <cell r="ET65">
            <v>913.68191577072309</v>
          </cell>
          <cell r="EU65">
            <v>776.23099157339516</v>
          </cell>
          <cell r="EV65">
            <v>12726.798782051281</v>
          </cell>
          <cell r="EW65">
            <v>1373.7968075114279</v>
          </cell>
          <cell r="EX65">
            <v>442.18007586596337</v>
          </cell>
          <cell r="EY65">
            <v>80.687951276889478</v>
          </cell>
          <cell r="EZ65">
            <v>214.13503355516113</v>
          </cell>
          <cell r="FA65">
            <v>89.78708655976061</v>
          </cell>
          <cell r="FB65">
            <v>605.43082517563221</v>
          </cell>
          <cell r="FC65">
            <v>5645812.4258861495</v>
          </cell>
          <cell r="FD65">
            <v>1508222.755006281</v>
          </cell>
          <cell r="FE65">
            <v>286563.57136860513</v>
          </cell>
          <cell r="FF65">
            <v>195169.5681931276</v>
          </cell>
          <cell r="FG65">
            <v>69427.968007373289</v>
          </cell>
          <cell r="FH65">
            <v>4107.3134372801514</v>
          </cell>
          <cell r="FI65">
            <v>3432.5620712211853</v>
          </cell>
          <cell r="FJ65">
            <v>3563.7358907814491</v>
          </cell>
          <cell r="FK65">
            <v>915.91009172051724</v>
          </cell>
          <cell r="FL65">
            <v>774.42604223099761</v>
          </cell>
          <cell r="FM65">
            <v>12793.947533234305</v>
          </cell>
          <cell r="FN65">
            <v>602.25323485547131</v>
          </cell>
          <cell r="FT65">
            <v>3130545.25</v>
          </cell>
          <cell r="FU65">
            <v>756454.23076923075</v>
          </cell>
          <cell r="FV65">
            <v>318019.82692307694</v>
          </cell>
          <cell r="FW65">
            <v>208985.11538461538</v>
          </cell>
          <cell r="FX65">
            <v>12338.173076923076</v>
          </cell>
          <cell r="FY65">
            <v>4426342.596153846</v>
          </cell>
          <cell r="FZ65">
            <v>2693.0012416523073</v>
          </cell>
          <cell r="GA65">
            <v>1773.4099163677979</v>
          </cell>
          <cell r="GB65">
            <v>1893.5203593430065</v>
          </cell>
          <cell r="GC65">
            <v>487.92330539463705</v>
          </cell>
          <cell r="GD65">
            <v>385.3250063020775</v>
          </cell>
          <cell r="GE65">
            <v>7233.1798290598272</v>
          </cell>
          <cell r="GG65">
            <v>3284.9265894816062</v>
          </cell>
          <cell r="GH65">
            <v>2164.9456650133025</v>
          </cell>
          <cell r="GI65">
            <v>2312.7723345358613</v>
          </cell>
          <cell r="GJ65">
            <v>596.51385992840858</v>
          </cell>
          <cell r="GK65">
            <v>470.77138010064925</v>
          </cell>
          <cell r="GL65">
            <v>8829.9298290598272</v>
          </cell>
          <cell r="GM65">
            <v>953.00310820462835</v>
          </cell>
          <cell r="GN65">
            <v>349.41026141853899</v>
          </cell>
          <cell r="GO65">
            <v>137.50589375970668</v>
          </cell>
          <cell r="GP65">
            <v>350.34410668965347</v>
          </cell>
          <cell r="GQ65">
            <v>26.208417925246899</v>
          </cell>
          <cell r="GR65">
            <v>501.28853590506321</v>
          </cell>
          <cell r="GS65">
            <v>3123938.5025917711</v>
          </cell>
          <cell r="GT65">
            <v>761320.50236600393</v>
          </cell>
          <cell r="GU65">
            <v>320103.75698010426</v>
          </cell>
          <cell r="GV65">
            <v>208276.30383116571</v>
          </cell>
          <cell r="GW65">
            <v>12703.530384801243</v>
          </cell>
          <cell r="GX65">
            <v>3274.3185194351972</v>
          </cell>
          <cell r="GY65">
            <v>2195.521230551195</v>
          </cell>
          <cell r="GZ65">
            <v>2345.3699695793339</v>
          </cell>
          <cell r="HA65">
            <v>604.82227923386426</v>
          </cell>
          <cell r="HB65">
            <v>558.35303126250278</v>
          </cell>
          <cell r="HC65">
            <v>8978.3850300620925</v>
          </cell>
          <cell r="HD65">
            <v>492.99986370970265</v>
          </cell>
          <cell r="HE65">
            <v>30700092.384615384</v>
          </cell>
          <cell r="HF65">
            <v>8890347.2692307681</v>
          </cell>
          <cell r="HG65">
            <v>2435260.596153846</v>
          </cell>
          <cell r="HH65">
            <v>1984105.6346153845</v>
          </cell>
          <cell r="HI65">
            <v>175885.4615384615</v>
          </cell>
          <cell r="HJ65">
            <v>44185691.346153848</v>
          </cell>
          <cell r="HK65">
            <v>18179.730302896893</v>
          </cell>
          <cell r="HL65">
            <v>16529.203673888842</v>
          </cell>
          <cell r="HM65">
            <v>14491.947810185564</v>
          </cell>
          <cell r="HN65">
            <v>4932.2729910857925</v>
          </cell>
          <cell r="HO65">
            <v>3581.7740487830556</v>
          </cell>
          <cell r="HP65">
            <v>57714.928826840143</v>
          </cell>
          <cell r="HR65">
            <v>21273.729876034646</v>
          </cell>
          <cell r="HS65">
            <v>19354.638347646323</v>
          </cell>
          <cell r="HT65">
            <v>16967.823091532053</v>
          </cell>
          <cell r="HU65">
            <v>5770.7872606262499</v>
          </cell>
          <cell r="HV65">
            <v>4203.8194817701169</v>
          </cell>
          <cell r="HW65">
            <v>67570.798057609383</v>
          </cell>
          <cell r="HX65">
            <v>1443.098721451745</v>
          </cell>
          <cell r="HY65">
            <v>459.33936400893299</v>
          </cell>
          <cell r="HZ65">
            <v>143.52227642974336</v>
          </cell>
          <cell r="IA65">
            <v>343.81888380339774</v>
          </cell>
          <cell r="IB65">
            <v>41.839442036269553</v>
          </cell>
          <cell r="IC65">
            <v>653.91696733376</v>
          </cell>
          <cell r="ID65">
            <v>30611729.961042061</v>
          </cell>
          <cell r="IE65">
            <v>8947357.2978684139</v>
          </cell>
          <cell r="IF65">
            <v>2451504.618887905</v>
          </cell>
          <cell r="IG65">
            <v>1998852.614966447</v>
          </cell>
          <cell r="IH65">
            <v>176246.85338901856</v>
          </cell>
          <cell r="II65">
            <v>21212.498844325026</v>
          </cell>
          <cell r="IJ65">
            <v>19478.75143941378</v>
          </cell>
          <cell r="IK65">
            <v>17081.004286383089</v>
          </cell>
          <cell r="IL65">
            <v>5813.6789720643428</v>
          </cell>
          <cell r="IM65">
            <v>4212.4570694856457</v>
          </cell>
          <cell r="IN65">
            <v>67798.390611671886</v>
          </cell>
          <cell r="IO65">
            <v>651.72183214843187</v>
          </cell>
          <cell r="IP65">
            <v>651.95827657747668</v>
          </cell>
          <cell r="IQ65">
            <v>591.68429540773582</v>
          </cell>
          <cell r="IR65">
            <v>720.84450092186785</v>
          </cell>
          <cell r="IS65">
            <v>788.72914994403504</v>
          </cell>
          <cell r="IT65">
            <v>596.95291101219652</v>
          </cell>
          <cell r="IU65">
            <v>497.84809869304468</v>
          </cell>
        </row>
        <row r="66">
          <cell r="B66">
            <v>200406</v>
          </cell>
          <cell r="IP66">
            <v>652.26509382649226</v>
          </cell>
          <cell r="IQ66">
            <v>591.96273507616297</v>
          </cell>
          <cell r="IR66">
            <v>721.18372186347813</v>
          </cell>
          <cell r="IS66">
            <v>789.10031660283221</v>
          </cell>
          <cell r="IT66">
            <v>597.23383002914341</v>
          </cell>
          <cell r="IU66">
            <v>498.08238015125318</v>
          </cell>
        </row>
        <row r="67">
          <cell r="B67">
            <v>200407</v>
          </cell>
          <cell r="IP67">
            <v>652.57191107550784</v>
          </cell>
          <cell r="IQ67">
            <v>592.24117474459013</v>
          </cell>
          <cell r="IR67">
            <v>721.52294280508841</v>
          </cell>
          <cell r="IS67">
            <v>789.47148326162937</v>
          </cell>
          <cell r="IT67">
            <v>597.51474904609029</v>
          </cell>
          <cell r="IU67">
            <v>498.31666160946168</v>
          </cell>
        </row>
        <row r="68">
          <cell r="B68">
            <v>200408</v>
          </cell>
          <cell r="IP68">
            <v>652.87872832452342</v>
          </cell>
          <cell r="IQ68">
            <v>592.51961441301728</v>
          </cell>
          <cell r="IR68">
            <v>721.86216374669868</v>
          </cell>
          <cell r="IS68">
            <v>789.84264992042654</v>
          </cell>
          <cell r="IT68">
            <v>597.79566806303717</v>
          </cell>
          <cell r="IU68">
            <v>498.55094306767018</v>
          </cell>
        </row>
        <row r="69">
          <cell r="B69">
            <v>200409</v>
          </cell>
          <cell r="IP69">
            <v>653.185545573539</v>
          </cell>
          <cell r="IQ69">
            <v>592.79805408144443</v>
          </cell>
          <cell r="IR69">
            <v>722.20138468830896</v>
          </cell>
          <cell r="IS69">
            <v>790.2138165792237</v>
          </cell>
          <cell r="IT69">
            <v>598.07658707998405</v>
          </cell>
          <cell r="IU69">
            <v>498.78522452587868</v>
          </cell>
        </row>
        <row r="70">
          <cell r="B70">
            <v>200410</v>
          </cell>
          <cell r="IP70">
            <v>653.49236282255458</v>
          </cell>
          <cell r="IQ70">
            <v>593.07649374987159</v>
          </cell>
          <cell r="IR70">
            <v>722.54060562991924</v>
          </cell>
          <cell r="IS70">
            <v>790.58498323802087</v>
          </cell>
          <cell r="IT70">
            <v>598.35750609693093</v>
          </cell>
          <cell r="IU70">
            <v>499.01950598408717</v>
          </cell>
        </row>
        <row r="71">
          <cell r="B71">
            <v>200411</v>
          </cell>
          <cell r="IP71">
            <v>653.79918007157016</v>
          </cell>
          <cell r="IQ71">
            <v>593.35493341829874</v>
          </cell>
          <cell r="IR71">
            <v>722.87982657152952</v>
          </cell>
          <cell r="IS71">
            <v>790.95614989681803</v>
          </cell>
          <cell r="IT71">
            <v>598.63842511387782</v>
          </cell>
          <cell r="IU71">
            <v>499.25378744229567</v>
          </cell>
        </row>
        <row r="72">
          <cell r="B72">
            <v>200412</v>
          </cell>
          <cell r="IP72">
            <v>654.10599732058574</v>
          </cell>
          <cell r="IQ72">
            <v>593.6333730867259</v>
          </cell>
          <cell r="IR72">
            <v>723.2190475131398</v>
          </cell>
          <cell r="IS72">
            <v>791.3273165556152</v>
          </cell>
          <cell r="IT72">
            <v>598.9193441308247</v>
          </cell>
          <cell r="IU72">
            <v>499.48806890050417</v>
          </cell>
        </row>
        <row r="73">
          <cell r="B73">
            <v>200413</v>
          </cell>
          <cell r="IP73">
            <v>654.41281456960132</v>
          </cell>
          <cell r="IQ73">
            <v>593.91181275515305</v>
          </cell>
          <cell r="IR73">
            <v>723.55826845475008</v>
          </cell>
          <cell r="IS73">
            <v>791.69848321441236</v>
          </cell>
          <cell r="IT73">
            <v>599.20026314777158</v>
          </cell>
          <cell r="IU73">
            <v>499.72235035871267</v>
          </cell>
        </row>
        <row r="74">
          <cell r="B74">
            <v>200414</v>
          </cell>
          <cell r="IP74">
            <v>654.7196318186169</v>
          </cell>
          <cell r="IQ74">
            <v>594.1902524235802</v>
          </cell>
          <cell r="IR74">
            <v>723.89748939636036</v>
          </cell>
          <cell r="IS74">
            <v>792.06964987320953</v>
          </cell>
          <cell r="IT74">
            <v>599.48118216471846</v>
          </cell>
          <cell r="IU74">
            <v>499.95663181692117</v>
          </cell>
        </row>
        <row r="75">
          <cell r="B75">
            <v>200415</v>
          </cell>
          <cell r="IP75">
            <v>655.02644906763248</v>
          </cell>
          <cell r="IQ75">
            <v>594.46869209200736</v>
          </cell>
          <cell r="IR75">
            <v>724.23671033797064</v>
          </cell>
          <cell r="IS75">
            <v>792.44081653200669</v>
          </cell>
          <cell r="IT75">
            <v>599.76210118166534</v>
          </cell>
          <cell r="IU75">
            <v>500.19091327512967</v>
          </cell>
        </row>
        <row r="76">
          <cell r="B76">
            <v>200416</v>
          </cell>
          <cell r="IP76">
            <v>655.33326631664806</v>
          </cell>
          <cell r="IQ76">
            <v>594.74713176043451</v>
          </cell>
          <cell r="IR76">
            <v>724.57593127958091</v>
          </cell>
          <cell r="IS76">
            <v>792.81198319080386</v>
          </cell>
          <cell r="IT76">
            <v>600.04302019861223</v>
          </cell>
          <cell r="IU76">
            <v>500.42519473333817</v>
          </cell>
        </row>
        <row r="77">
          <cell r="B77">
            <v>200417</v>
          </cell>
          <cell r="IP77">
            <v>655.64008356566364</v>
          </cell>
          <cell r="IQ77">
            <v>595.02557142886167</v>
          </cell>
          <cell r="IR77">
            <v>724.91515222119119</v>
          </cell>
          <cell r="IS77">
            <v>793.18314984960102</v>
          </cell>
          <cell r="IT77">
            <v>600.32393921555911</v>
          </cell>
          <cell r="IU77">
            <v>500.65947619154667</v>
          </cell>
        </row>
        <row r="78">
          <cell r="B78">
            <v>200418</v>
          </cell>
          <cell r="IP78">
            <v>655.94690081467922</v>
          </cell>
          <cell r="IQ78">
            <v>595.30401109728882</v>
          </cell>
          <cell r="IR78">
            <v>725.25437316280147</v>
          </cell>
          <cell r="IS78">
            <v>793.55431650839819</v>
          </cell>
          <cell r="IT78">
            <v>600.60485823250599</v>
          </cell>
          <cell r="IU78">
            <v>500.89375764975517</v>
          </cell>
        </row>
        <row r="79">
          <cell r="B79">
            <v>200419</v>
          </cell>
          <cell r="IP79">
            <v>656.25371806369481</v>
          </cell>
          <cell r="IQ79">
            <v>595.58245076571598</v>
          </cell>
          <cell r="IR79">
            <v>725.59359410441175</v>
          </cell>
          <cell r="IS79">
            <v>793.92548316719535</v>
          </cell>
          <cell r="IT79">
            <v>600.88577724945287</v>
          </cell>
          <cell r="IU79">
            <v>501.12803910796367</v>
          </cell>
        </row>
        <row r="80">
          <cell r="B80">
            <v>200420</v>
          </cell>
          <cell r="IP80">
            <v>656.56053531271039</v>
          </cell>
          <cell r="IQ80">
            <v>595.86089043414313</v>
          </cell>
          <cell r="IR80">
            <v>725.93281504602203</v>
          </cell>
          <cell r="IS80">
            <v>794.29664982599252</v>
          </cell>
          <cell r="IT80">
            <v>601.16669626639975</v>
          </cell>
          <cell r="IU80">
            <v>501.36232056617217</v>
          </cell>
        </row>
        <row r="81">
          <cell r="B81">
            <v>200421</v>
          </cell>
          <cell r="IP81">
            <v>656.86735256172597</v>
          </cell>
          <cell r="IQ81">
            <v>596.13933010257028</v>
          </cell>
          <cell r="IR81">
            <v>726.27203598763231</v>
          </cell>
          <cell r="IS81">
            <v>794.66781648478968</v>
          </cell>
          <cell r="IT81">
            <v>601.44761528334664</v>
          </cell>
          <cell r="IU81">
            <v>501.59660202438067</v>
          </cell>
        </row>
        <row r="82">
          <cell r="B82">
            <v>200422</v>
          </cell>
          <cell r="IP82">
            <v>657.17416981074155</v>
          </cell>
          <cell r="IQ82">
            <v>596.41776977099744</v>
          </cell>
          <cell r="IR82">
            <v>726.61125692924259</v>
          </cell>
          <cell r="IS82">
            <v>795.03898314358685</v>
          </cell>
          <cell r="IT82">
            <v>601.72853430029352</v>
          </cell>
          <cell r="IU82">
            <v>501.83088348258917</v>
          </cell>
        </row>
        <row r="83">
          <cell r="B83">
            <v>200423</v>
          </cell>
          <cell r="IP83">
            <v>657.48098705975713</v>
          </cell>
          <cell r="IQ83">
            <v>596.69620943942459</v>
          </cell>
          <cell r="IR83">
            <v>726.95047787085286</v>
          </cell>
          <cell r="IS83">
            <v>795.41014980238401</v>
          </cell>
          <cell r="IT83">
            <v>602.0094533172404</v>
          </cell>
          <cell r="IU83">
            <v>502.06516494079767</v>
          </cell>
        </row>
        <row r="84">
          <cell r="B84">
            <v>200424</v>
          </cell>
          <cell r="IP84">
            <v>657.78780430877271</v>
          </cell>
          <cell r="IQ84">
            <v>596.97464910785175</v>
          </cell>
          <cell r="IR84">
            <v>727.28969881246314</v>
          </cell>
          <cell r="IS84">
            <v>795.78131646118118</v>
          </cell>
          <cell r="IT84">
            <v>602.29037233418728</v>
          </cell>
          <cell r="IU84">
            <v>502.29944639900617</v>
          </cell>
        </row>
        <row r="85">
          <cell r="B85">
            <v>200425</v>
          </cell>
          <cell r="IP85">
            <v>658.09462155778829</v>
          </cell>
          <cell r="IQ85">
            <v>597.2530887762789</v>
          </cell>
          <cell r="IR85">
            <v>727.62891975407342</v>
          </cell>
          <cell r="IS85">
            <v>796.15248311997834</v>
          </cell>
          <cell r="IT85">
            <v>602.57129135113416</v>
          </cell>
          <cell r="IU85">
            <v>502.53372785721467</v>
          </cell>
        </row>
        <row r="86">
          <cell r="B86">
            <v>200426</v>
          </cell>
          <cell r="IP86">
            <v>658.40143880680387</v>
          </cell>
          <cell r="IQ86">
            <v>597.53152844470605</v>
          </cell>
          <cell r="IR86">
            <v>727.9681406956837</v>
          </cell>
          <cell r="IS86">
            <v>796.52364977877551</v>
          </cell>
          <cell r="IT86">
            <v>602.85221036808105</v>
          </cell>
          <cell r="IU86">
            <v>502.76800931542317</v>
          </cell>
        </row>
        <row r="87">
          <cell r="B87">
            <v>200427</v>
          </cell>
          <cell r="IP87">
            <v>658.70825605581945</v>
          </cell>
          <cell r="IQ87">
            <v>597.80996811313321</v>
          </cell>
          <cell r="IR87">
            <v>728.30736163729398</v>
          </cell>
          <cell r="IS87">
            <v>796.89481643757267</v>
          </cell>
          <cell r="IT87">
            <v>603.13312938502793</v>
          </cell>
          <cell r="IU87">
            <v>503.00229077363167</v>
          </cell>
        </row>
        <row r="88">
          <cell r="B88">
            <v>200428</v>
          </cell>
          <cell r="IP88">
            <v>659.01507330483503</v>
          </cell>
          <cell r="IQ88">
            <v>598.08840778156036</v>
          </cell>
          <cell r="IR88">
            <v>728.64658257890426</v>
          </cell>
          <cell r="IS88">
            <v>797.26598309636984</v>
          </cell>
          <cell r="IT88">
            <v>603.41404840197481</v>
          </cell>
          <cell r="IU88">
            <v>503.23657223184017</v>
          </cell>
        </row>
        <row r="89">
          <cell r="B89">
            <v>200429</v>
          </cell>
          <cell r="IP89">
            <v>659.32189055385061</v>
          </cell>
          <cell r="IQ89">
            <v>598.36684744998752</v>
          </cell>
          <cell r="IR89">
            <v>728.98580352051454</v>
          </cell>
          <cell r="IS89">
            <v>797.637149755167</v>
          </cell>
          <cell r="IT89">
            <v>603.69496741892169</v>
          </cell>
          <cell r="IU89">
            <v>503.47085369004867</v>
          </cell>
        </row>
        <row r="90">
          <cell r="B90">
            <v>200430</v>
          </cell>
          <cell r="IP90">
            <v>659.62870780286619</v>
          </cell>
          <cell r="IQ90">
            <v>598.64528711841467</v>
          </cell>
          <cell r="IR90">
            <v>729.32502446212482</v>
          </cell>
          <cell r="IS90">
            <v>798.00831641396417</v>
          </cell>
          <cell r="IT90">
            <v>603.97588643586857</v>
          </cell>
          <cell r="IU90">
            <v>503.70513514825717</v>
          </cell>
        </row>
        <row r="91">
          <cell r="B91">
            <v>200431</v>
          </cell>
          <cell r="IP91">
            <v>659.93552505188177</v>
          </cell>
          <cell r="IQ91">
            <v>598.92372678684183</v>
          </cell>
          <cell r="IR91">
            <v>729.66424540373509</v>
          </cell>
          <cell r="IS91">
            <v>798.37948307276133</v>
          </cell>
          <cell r="IT91">
            <v>604.25680545281546</v>
          </cell>
          <cell r="IU91">
            <v>503.93941660646567</v>
          </cell>
        </row>
        <row r="92">
          <cell r="B92">
            <v>200432</v>
          </cell>
          <cell r="IP92">
            <v>660.24234230089735</v>
          </cell>
          <cell r="IQ92">
            <v>599.20216645526898</v>
          </cell>
          <cell r="IR92">
            <v>730.00346634534537</v>
          </cell>
          <cell r="IS92">
            <v>798.7506497315585</v>
          </cell>
          <cell r="IT92">
            <v>604.53772446976234</v>
          </cell>
          <cell r="IU92">
            <v>504.17369806467417</v>
          </cell>
        </row>
        <row r="93">
          <cell r="B93">
            <v>200433</v>
          </cell>
          <cell r="IP93">
            <v>660.54915954991293</v>
          </cell>
          <cell r="IQ93">
            <v>599.48060612369613</v>
          </cell>
          <cell r="IR93">
            <v>730.34268728695565</v>
          </cell>
          <cell r="IS93">
            <v>799.12181639035566</v>
          </cell>
          <cell r="IT93">
            <v>604.81864348670922</v>
          </cell>
          <cell r="IU93">
            <v>504.40797952288267</v>
          </cell>
        </row>
        <row r="94">
          <cell r="B94">
            <v>200434</v>
          </cell>
          <cell r="IP94">
            <v>660.85597679892851</v>
          </cell>
          <cell r="IQ94">
            <v>599.75904579212329</v>
          </cell>
          <cell r="IR94">
            <v>730.68190822856593</v>
          </cell>
          <cell r="IS94">
            <v>799.49298304915283</v>
          </cell>
          <cell r="IT94">
            <v>605.0995625036561</v>
          </cell>
          <cell r="IU94">
            <v>504.64226098109117</v>
          </cell>
        </row>
        <row r="95">
          <cell r="B95">
            <v>200435</v>
          </cell>
          <cell r="IP95">
            <v>661.16279404794409</v>
          </cell>
          <cell r="IQ95">
            <v>600.03748546055044</v>
          </cell>
          <cell r="IR95">
            <v>731.02112917017621</v>
          </cell>
          <cell r="IS95">
            <v>799.86414970794999</v>
          </cell>
          <cell r="IT95">
            <v>605.38048152060298</v>
          </cell>
          <cell r="IU95">
            <v>504.87654243929967</v>
          </cell>
        </row>
        <row r="96">
          <cell r="B96">
            <v>200436</v>
          </cell>
          <cell r="IP96">
            <v>661.46961129695967</v>
          </cell>
          <cell r="IQ96">
            <v>600.3159251289776</v>
          </cell>
          <cell r="IR96">
            <v>731.36035011178649</v>
          </cell>
          <cell r="IS96">
            <v>800.23531636674716</v>
          </cell>
          <cell r="IT96">
            <v>605.66140053754987</v>
          </cell>
          <cell r="IU96">
            <v>505.11082389750817</v>
          </cell>
        </row>
        <row r="97">
          <cell r="B97">
            <v>200437</v>
          </cell>
          <cell r="IP97">
            <v>661.77642854597525</v>
          </cell>
          <cell r="IQ97">
            <v>600.59436479740475</v>
          </cell>
          <cell r="IR97">
            <v>731.69957105339677</v>
          </cell>
          <cell r="IS97">
            <v>800.60648302554432</v>
          </cell>
          <cell r="IT97">
            <v>605.94231955449675</v>
          </cell>
          <cell r="IU97">
            <v>505.34510535571667</v>
          </cell>
        </row>
        <row r="98">
          <cell r="B98">
            <v>200438</v>
          </cell>
          <cell r="IP98">
            <v>662.08324579499083</v>
          </cell>
          <cell r="IQ98">
            <v>600.8728044658319</v>
          </cell>
          <cell r="IR98">
            <v>732.03879199500705</v>
          </cell>
          <cell r="IS98">
            <v>800.97764968434149</v>
          </cell>
          <cell r="IT98">
            <v>606.22323857144363</v>
          </cell>
          <cell r="IU98">
            <v>505.57938681392517</v>
          </cell>
        </row>
        <row r="99">
          <cell r="B99">
            <v>200439</v>
          </cell>
          <cell r="IP99">
            <v>662.39006304400641</v>
          </cell>
          <cell r="IQ99">
            <v>601.15124413425906</v>
          </cell>
          <cell r="IR99">
            <v>732.37801293661732</v>
          </cell>
          <cell r="IS99">
            <v>801.34881634313865</v>
          </cell>
          <cell r="IT99">
            <v>606.50415758839051</v>
          </cell>
          <cell r="IU99">
            <v>505.81366827213367</v>
          </cell>
        </row>
        <row r="100">
          <cell r="B100">
            <v>200440</v>
          </cell>
          <cell r="IP100">
            <v>662.69688029302199</v>
          </cell>
          <cell r="IQ100">
            <v>601.42968380268621</v>
          </cell>
          <cell r="IR100">
            <v>732.7172338782276</v>
          </cell>
          <cell r="IS100">
            <v>801.71998300193582</v>
          </cell>
          <cell r="IT100">
            <v>606.78507660533739</v>
          </cell>
          <cell r="IU100">
            <v>506.04794973034217</v>
          </cell>
        </row>
        <row r="101">
          <cell r="B101">
            <v>200441</v>
          </cell>
          <cell r="IP101">
            <v>663.00369754203757</v>
          </cell>
          <cell r="IQ101">
            <v>601.70812347111337</v>
          </cell>
          <cell r="IR101">
            <v>733.05645481983788</v>
          </cell>
          <cell r="IS101">
            <v>802.09114966073298</v>
          </cell>
          <cell r="IT101">
            <v>607.06599562228428</v>
          </cell>
          <cell r="IU101">
            <v>506.28223118855067</v>
          </cell>
        </row>
        <row r="102">
          <cell r="B102">
            <v>200442</v>
          </cell>
          <cell r="IP102">
            <v>663.31051479105315</v>
          </cell>
          <cell r="IQ102">
            <v>601.98656313954052</v>
          </cell>
          <cell r="IR102">
            <v>733.39567576144816</v>
          </cell>
          <cell r="IS102">
            <v>802.46231631953015</v>
          </cell>
          <cell r="IT102">
            <v>607.34691463923116</v>
          </cell>
          <cell r="IU102">
            <v>506.51651264675917</v>
          </cell>
        </row>
        <row r="103">
          <cell r="B103">
            <v>200443</v>
          </cell>
          <cell r="IP103">
            <v>663.61733204006873</v>
          </cell>
          <cell r="IQ103">
            <v>602.26500280796768</v>
          </cell>
          <cell r="IR103">
            <v>733.73489670305844</v>
          </cell>
          <cell r="IS103">
            <v>802.83348297832731</v>
          </cell>
          <cell r="IT103">
            <v>607.62783365617804</v>
          </cell>
          <cell r="IU103">
            <v>506.75079410496767</v>
          </cell>
        </row>
        <row r="104">
          <cell r="B104">
            <v>200444</v>
          </cell>
          <cell r="AR104">
            <v>100</v>
          </cell>
          <cell r="CH104">
            <v>200</v>
          </cell>
          <cell r="DX104">
            <v>300</v>
          </cell>
          <cell r="FN104">
            <v>400</v>
          </cell>
          <cell r="HD104">
            <v>500</v>
          </cell>
          <cell r="IO104">
            <v>800</v>
          </cell>
          <cell r="IP104">
            <v>663.92414928908431</v>
          </cell>
          <cell r="IQ104">
            <v>602.54344247639483</v>
          </cell>
          <cell r="IR104">
            <v>734.07411764466872</v>
          </cell>
          <cell r="IS104">
            <v>803.20464963712448</v>
          </cell>
          <cell r="IT104">
            <v>607.90875267312492</v>
          </cell>
          <cell r="IU104">
            <v>506.98507556317617</v>
          </cell>
        </row>
        <row r="105">
          <cell r="B105">
            <v>200445</v>
          </cell>
          <cell r="IP105">
            <v>664.23096653809989</v>
          </cell>
          <cell r="IQ105">
            <v>602.82188214482198</v>
          </cell>
          <cell r="IR105">
            <v>734.413338586279</v>
          </cell>
          <cell r="IS105">
            <v>803.57581629592164</v>
          </cell>
          <cell r="IT105">
            <v>608.1896716900718</v>
          </cell>
          <cell r="IU105">
            <v>507.21935702138467</v>
          </cell>
        </row>
        <row r="106">
          <cell r="B106">
            <v>200446</v>
          </cell>
          <cell r="IP106">
            <v>664.53778378711547</v>
          </cell>
          <cell r="IQ106">
            <v>603.10032181324914</v>
          </cell>
          <cell r="IR106">
            <v>734.75255952788928</v>
          </cell>
          <cell r="IS106">
            <v>803.94698295471881</v>
          </cell>
          <cell r="IT106">
            <v>608.47059070701869</v>
          </cell>
          <cell r="IU106">
            <v>507.45363847959317</v>
          </cell>
        </row>
        <row r="107">
          <cell r="B107">
            <v>200447</v>
          </cell>
          <cell r="IP107">
            <v>664.84460103613105</v>
          </cell>
          <cell r="IQ107">
            <v>603.37876148167629</v>
          </cell>
          <cell r="IR107">
            <v>735.09178046949955</v>
          </cell>
          <cell r="IS107">
            <v>804.31814961351597</v>
          </cell>
          <cell r="IT107">
            <v>608.75150972396557</v>
          </cell>
          <cell r="IU107">
            <v>507.68791993780167</v>
          </cell>
        </row>
        <row r="108">
          <cell r="B108">
            <v>200448</v>
          </cell>
          <cell r="IP108">
            <v>665.15141828514663</v>
          </cell>
          <cell r="IQ108">
            <v>603.65720115010345</v>
          </cell>
          <cell r="IR108">
            <v>735.43100141110983</v>
          </cell>
          <cell r="IS108">
            <v>804.68931627231314</v>
          </cell>
          <cell r="IT108">
            <v>609.03242874091245</v>
          </cell>
          <cell r="IU108">
            <v>507.92220139601017</v>
          </cell>
        </row>
        <row r="109">
          <cell r="B109">
            <v>200449</v>
          </cell>
          <cell r="IP109">
            <v>665.45823553416221</v>
          </cell>
          <cell r="IQ109">
            <v>603.9356408185306</v>
          </cell>
          <cell r="IR109">
            <v>735.77022235272011</v>
          </cell>
          <cell r="IS109">
            <v>805.0604829311103</v>
          </cell>
          <cell r="IT109">
            <v>609.31334775785933</v>
          </cell>
          <cell r="IU109">
            <v>508.15648285421867</v>
          </cell>
        </row>
        <row r="110">
          <cell r="B110">
            <v>200450</v>
          </cell>
          <cell r="IP110">
            <v>665.76505278317779</v>
          </cell>
          <cell r="IQ110">
            <v>604.21408048695776</v>
          </cell>
          <cell r="IR110">
            <v>736.10944329433039</v>
          </cell>
          <cell r="IS110">
            <v>805.43164958990747</v>
          </cell>
          <cell r="IT110">
            <v>609.59426677480621</v>
          </cell>
          <cell r="IU110">
            <v>508.39076431242717</v>
          </cell>
        </row>
        <row r="111">
          <cell r="B111">
            <v>200451</v>
          </cell>
          <cell r="IP111">
            <v>666.07187003219337</v>
          </cell>
          <cell r="IQ111">
            <v>604.49252015538491</v>
          </cell>
          <cell r="IR111">
            <v>736.44866423594067</v>
          </cell>
          <cell r="IS111">
            <v>805.80281624870463</v>
          </cell>
          <cell r="IT111">
            <v>609.8751857917531</v>
          </cell>
          <cell r="IU111">
            <v>508.62504577063567</v>
          </cell>
        </row>
        <row r="112">
          <cell r="B112">
            <v>200452</v>
          </cell>
          <cell r="IP112">
            <v>666.37868728120895</v>
          </cell>
          <cell r="IQ112">
            <v>604.77095982381206</v>
          </cell>
          <cell r="IR112">
            <v>736.78788517755095</v>
          </cell>
          <cell r="IS112">
            <v>806.1739829075018</v>
          </cell>
          <cell r="IT112">
            <v>610.15610480869998</v>
          </cell>
          <cell r="IU112">
            <v>508.85932722884417</v>
          </cell>
        </row>
        <row r="113">
          <cell r="B113">
            <v>200453</v>
          </cell>
          <cell r="IP113">
            <v>666.71388211081182</v>
          </cell>
          <cell r="IQ113">
            <v>605.04939949224001</v>
          </cell>
          <cell r="IR113">
            <v>737.12710611916179</v>
          </cell>
          <cell r="IS113">
            <v>806.54514956630032</v>
          </cell>
          <cell r="IT113">
            <v>610.43702382564857</v>
          </cell>
          <cell r="IU113">
            <v>509.0936086870522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ort"/>
      <sheetName val="Replacement"/>
      <sheetName val="FINAL (MATCH BOP)"/>
      <sheetName val="ICT_Final"/>
      <sheetName val="OFV 1212"/>
      <sheetName val="ICT md 5YBP"/>
      <sheetName val="Tables"/>
      <sheetName val="SPOC"/>
      <sheetName val="Total"/>
    </sheetNames>
    <sheetDataSet>
      <sheetData sheetId="0"/>
      <sheetData sheetId="1"/>
      <sheetData sheetId="2" refreshError="1">
        <row r="2">
          <cell r="M2" t="str">
            <v>P0004700203</v>
          </cell>
          <cell r="N2" t="str">
            <v>P0004700203</v>
          </cell>
        </row>
        <row r="3">
          <cell r="M3" t="str">
            <v>P0009700001</v>
          </cell>
          <cell r="N3" t="str">
            <v>P0009700001</v>
          </cell>
        </row>
        <row r="4">
          <cell r="M4" t="str">
            <v>P0009700001</v>
          </cell>
          <cell r="N4" t="str">
            <v>P0009700001</v>
          </cell>
        </row>
        <row r="5">
          <cell r="M5" t="str">
            <v>P0010800001</v>
          </cell>
          <cell r="N5" t="str">
            <v>P0010800001</v>
          </cell>
        </row>
        <row r="6">
          <cell r="M6" t="str">
            <v>P0016400000</v>
          </cell>
          <cell r="N6" t="str">
            <v>P0016400000</v>
          </cell>
        </row>
        <row r="7">
          <cell r="M7" t="str">
            <v>P0019700001</v>
          </cell>
          <cell r="N7" t="str">
            <v>P0019700001</v>
          </cell>
        </row>
        <row r="8">
          <cell r="M8" t="str">
            <v>P0019844001</v>
          </cell>
          <cell r="N8" t="str">
            <v>P0019844001</v>
          </cell>
        </row>
        <row r="9">
          <cell r="M9" t="str">
            <v>P0019944001</v>
          </cell>
          <cell r="N9" t="str">
            <v>P0019944001</v>
          </cell>
        </row>
        <row r="10">
          <cell r="M10" t="str">
            <v>P0020044001</v>
          </cell>
          <cell r="N10" t="str">
            <v>P0020044001</v>
          </cell>
        </row>
        <row r="11">
          <cell r="M11" t="str">
            <v>P7770000102</v>
          </cell>
          <cell r="N11" t="str">
            <v>P0021000107</v>
          </cell>
        </row>
        <row r="12">
          <cell r="M12" t="str">
            <v>P0021000206</v>
          </cell>
          <cell r="N12" t="str">
            <v>P0021000206</v>
          </cell>
        </row>
        <row r="13">
          <cell r="M13" t="str">
            <v>P7770000201</v>
          </cell>
          <cell r="N13" t="str">
            <v>P0021000207</v>
          </cell>
        </row>
        <row r="14">
          <cell r="M14" t="str">
            <v>P0021000216</v>
          </cell>
          <cell r="N14" t="str">
            <v>P0021000216</v>
          </cell>
        </row>
        <row r="15">
          <cell r="M15" t="str">
            <v>P7770000202</v>
          </cell>
          <cell r="N15" t="str">
            <v>P0021000307</v>
          </cell>
        </row>
        <row r="16">
          <cell r="M16" t="str">
            <v>P7770000227</v>
          </cell>
          <cell r="N16" t="str">
            <v>P0021000407</v>
          </cell>
        </row>
        <row r="17">
          <cell r="M17" t="str">
            <v>P7770000262</v>
          </cell>
          <cell r="N17" t="str">
            <v>P0021000507</v>
          </cell>
        </row>
        <row r="18">
          <cell r="M18" t="str">
            <v>P7770000263</v>
          </cell>
          <cell r="N18" t="str">
            <v>P0021000607</v>
          </cell>
        </row>
        <row r="19">
          <cell r="M19" t="str">
            <v>P0021200001</v>
          </cell>
          <cell r="N19" t="str">
            <v>P0021200001</v>
          </cell>
        </row>
        <row r="20">
          <cell r="M20" t="str">
            <v>P0022000103</v>
          </cell>
          <cell r="N20" t="str">
            <v>P0022000103</v>
          </cell>
        </row>
        <row r="21">
          <cell r="M21" t="str">
            <v>P7770000105</v>
          </cell>
          <cell r="N21" t="str">
            <v>P0022000107</v>
          </cell>
        </row>
        <row r="22">
          <cell r="M22" t="str">
            <v>P0022000203</v>
          </cell>
          <cell r="N22" t="str">
            <v>P0022000203</v>
          </cell>
        </row>
        <row r="23">
          <cell r="M23" t="str">
            <v>P0022000203</v>
          </cell>
          <cell r="N23" t="str">
            <v>P0022000203</v>
          </cell>
        </row>
        <row r="24">
          <cell r="M24" t="str">
            <v>P0022000203</v>
          </cell>
          <cell r="N24" t="str">
            <v>P0022000203</v>
          </cell>
        </row>
        <row r="25">
          <cell r="M25" t="str">
            <v>P7770000244</v>
          </cell>
          <cell r="N25" t="str">
            <v>P0022000207</v>
          </cell>
        </row>
        <row r="26">
          <cell r="M26" t="str">
            <v>P0022000406</v>
          </cell>
          <cell r="N26" t="str">
            <v>P0022000406</v>
          </cell>
        </row>
        <row r="27">
          <cell r="M27" t="str">
            <v>P0022000605</v>
          </cell>
          <cell r="N27" t="str">
            <v>P0022000605</v>
          </cell>
        </row>
        <row r="28">
          <cell r="M28" t="str">
            <v>P0022002805</v>
          </cell>
          <cell r="N28" t="str">
            <v>P0022002805</v>
          </cell>
        </row>
        <row r="29">
          <cell r="M29" t="str">
            <v>P7770000217</v>
          </cell>
          <cell r="N29" t="str">
            <v>P0028000107</v>
          </cell>
        </row>
        <row r="30">
          <cell r="M30" t="str">
            <v>P0028000204</v>
          </cell>
          <cell r="N30" t="str">
            <v>P0028000204</v>
          </cell>
        </row>
        <row r="31">
          <cell r="M31" t="str">
            <v>P7770000256</v>
          </cell>
          <cell r="N31" t="str">
            <v>P0028000207</v>
          </cell>
        </row>
        <row r="32">
          <cell r="M32" t="str">
            <v>P7770000245</v>
          </cell>
          <cell r="N32" t="str">
            <v>P0030000107</v>
          </cell>
        </row>
        <row r="33">
          <cell r="M33" t="str">
            <v>P7770000250</v>
          </cell>
          <cell r="N33" t="str">
            <v>P0030000207</v>
          </cell>
        </row>
        <row r="34">
          <cell r="M34" t="str">
            <v>P7770000251</v>
          </cell>
          <cell r="N34" t="str">
            <v>P0030000307</v>
          </cell>
        </row>
        <row r="35">
          <cell r="M35" t="str">
            <v>P0032000106</v>
          </cell>
          <cell r="N35" t="str">
            <v>P0032000106</v>
          </cell>
        </row>
        <row r="36">
          <cell r="M36" t="str">
            <v>P7770000219</v>
          </cell>
          <cell r="N36" t="str">
            <v>P0032000107</v>
          </cell>
        </row>
        <row r="37">
          <cell r="M37" t="str">
            <v>P0032000202</v>
          </cell>
          <cell r="N37" t="str">
            <v>P0032000202</v>
          </cell>
        </row>
        <row r="38">
          <cell r="M38" t="str">
            <v>P0032000202</v>
          </cell>
          <cell r="N38" t="str">
            <v>P0032000202</v>
          </cell>
        </row>
        <row r="39">
          <cell r="M39" t="str">
            <v>P7770000222</v>
          </cell>
          <cell r="N39" t="str">
            <v>P0032000207</v>
          </cell>
        </row>
        <row r="40">
          <cell r="M40" t="str">
            <v>P0032000214</v>
          </cell>
          <cell r="N40" t="str">
            <v>P0032000214</v>
          </cell>
        </row>
        <row r="41">
          <cell r="M41" t="str">
            <v>P0032000302</v>
          </cell>
          <cell r="N41" t="str">
            <v>P0032000302</v>
          </cell>
        </row>
        <row r="42">
          <cell r="M42" t="str">
            <v>P0032000303</v>
          </cell>
          <cell r="N42" t="str">
            <v>P0032000303</v>
          </cell>
        </row>
        <row r="43">
          <cell r="M43" t="str">
            <v>P0032000304</v>
          </cell>
          <cell r="N43" t="str">
            <v>P0032000304</v>
          </cell>
        </row>
        <row r="44">
          <cell r="M44" t="str">
            <v>P7770000223</v>
          </cell>
          <cell r="N44" t="str">
            <v>P0032000307</v>
          </cell>
        </row>
        <row r="45">
          <cell r="M45" t="str">
            <v>P7770000224</v>
          </cell>
          <cell r="N45" t="str">
            <v>P0032000407</v>
          </cell>
        </row>
        <row r="46">
          <cell r="M46" t="str">
            <v>P0032000504</v>
          </cell>
          <cell r="N46" t="str">
            <v>P0032000504</v>
          </cell>
        </row>
        <row r="47">
          <cell r="M47" t="str">
            <v>P7770000254</v>
          </cell>
          <cell r="N47" t="str">
            <v>P0032000507</v>
          </cell>
        </row>
        <row r="48">
          <cell r="M48" t="str">
            <v>P0038000105</v>
          </cell>
          <cell r="N48" t="str">
            <v>P0038000105</v>
          </cell>
        </row>
        <row r="49">
          <cell r="M49" t="str">
            <v>P0038000105</v>
          </cell>
          <cell r="N49" t="str">
            <v>P0038000105</v>
          </cell>
        </row>
        <row r="50">
          <cell r="M50" t="str">
            <v>P7770000225</v>
          </cell>
          <cell r="N50" t="str">
            <v>P0040000107</v>
          </cell>
        </row>
        <row r="51">
          <cell r="M51" t="str">
            <v>P7770000100</v>
          </cell>
          <cell r="N51" t="str">
            <v>P0041000107</v>
          </cell>
        </row>
        <row r="52">
          <cell r="M52" t="str">
            <v>P7770000204</v>
          </cell>
          <cell r="N52" t="str">
            <v>P0041000207</v>
          </cell>
        </row>
        <row r="53">
          <cell r="M53" t="str">
            <v>P0041000503</v>
          </cell>
          <cell r="N53" t="str">
            <v>P0041000503</v>
          </cell>
        </row>
        <row r="54">
          <cell r="M54" t="str">
            <v>P0042000106</v>
          </cell>
          <cell r="N54" t="str">
            <v>P0042000106</v>
          </cell>
        </row>
        <row r="55">
          <cell r="M55" t="str">
            <v>P0042000206</v>
          </cell>
          <cell r="N55" t="str">
            <v>P0042000206</v>
          </cell>
        </row>
        <row r="56">
          <cell r="M56" t="str">
            <v>P7770000255</v>
          </cell>
          <cell r="N56" t="str">
            <v>P0044000107</v>
          </cell>
        </row>
        <row r="57">
          <cell r="M57" t="str">
            <v>P0045000105</v>
          </cell>
          <cell r="N57" t="str">
            <v>P0045000105</v>
          </cell>
        </row>
        <row r="58">
          <cell r="M58" t="str">
            <v>P0046000304</v>
          </cell>
          <cell r="N58" t="str">
            <v>P0046000304</v>
          </cell>
        </row>
        <row r="59">
          <cell r="M59" t="str">
            <v>P0046000404</v>
          </cell>
          <cell r="N59" t="str">
            <v>P0046000404</v>
          </cell>
        </row>
        <row r="60">
          <cell r="M60" t="str">
            <v>P7770000249</v>
          </cell>
          <cell r="N60" t="str">
            <v>P0047000107</v>
          </cell>
        </row>
        <row r="61">
          <cell r="M61" t="str">
            <v>P0047000802</v>
          </cell>
          <cell r="N61" t="str">
            <v>P0047000802</v>
          </cell>
        </row>
        <row r="62">
          <cell r="M62" t="str">
            <v>P7770000218</v>
          </cell>
          <cell r="N62" t="str">
            <v>P0048000107</v>
          </cell>
        </row>
        <row r="63">
          <cell r="M63" t="str">
            <v>P0048000116</v>
          </cell>
          <cell r="N63" t="str">
            <v>P0048000116</v>
          </cell>
        </row>
        <row r="64">
          <cell r="M64" t="str">
            <v>P0048000206</v>
          </cell>
          <cell r="N64" t="str">
            <v>P0048000206</v>
          </cell>
        </row>
        <row r="65">
          <cell r="M65" t="str">
            <v>P7770000221</v>
          </cell>
          <cell r="N65" t="str">
            <v>P0048000207</v>
          </cell>
        </row>
        <row r="66">
          <cell r="M66" t="str">
            <v>P7770000226</v>
          </cell>
          <cell r="N66" t="str">
            <v>P0048000307</v>
          </cell>
        </row>
        <row r="67">
          <cell r="M67" t="str">
            <v>P0048000402</v>
          </cell>
          <cell r="N67" t="str">
            <v>P0048000402</v>
          </cell>
        </row>
        <row r="68">
          <cell r="M68" t="str">
            <v>P7770000242</v>
          </cell>
          <cell r="N68" t="str">
            <v>P0048000407</v>
          </cell>
        </row>
        <row r="69">
          <cell r="M69" t="str">
            <v>P0054000506</v>
          </cell>
          <cell r="N69" t="str">
            <v>P0054000506</v>
          </cell>
        </row>
        <row r="70">
          <cell r="M70" t="str">
            <v>P7770000210</v>
          </cell>
          <cell r="N70" t="str">
            <v>P0055000107</v>
          </cell>
        </row>
        <row r="71">
          <cell r="M71" t="str">
            <v>P7770000211</v>
          </cell>
          <cell r="N71" t="str">
            <v>P0055000207</v>
          </cell>
        </row>
        <row r="72">
          <cell r="M72" t="str">
            <v>P0055000306</v>
          </cell>
          <cell r="N72" t="str">
            <v>P0055000306</v>
          </cell>
        </row>
        <row r="73">
          <cell r="M73" t="str">
            <v>P7770000260</v>
          </cell>
          <cell r="N73" t="str">
            <v>P0055000307</v>
          </cell>
        </row>
        <row r="74">
          <cell r="M74" t="str">
            <v>P7770000261</v>
          </cell>
          <cell r="N74" t="str">
            <v>P0055000407</v>
          </cell>
        </row>
        <row r="75">
          <cell r="M75" t="str">
            <v>P0055000506</v>
          </cell>
          <cell r="N75" t="str">
            <v>P0055000506</v>
          </cell>
        </row>
        <row r="76">
          <cell r="M76" t="str">
            <v>P0056000105</v>
          </cell>
          <cell r="N76" t="str">
            <v>P0056000105</v>
          </cell>
        </row>
        <row r="77">
          <cell r="M77" t="str">
            <v>P7770000205</v>
          </cell>
          <cell r="N77" t="str">
            <v>P0056000107</v>
          </cell>
        </row>
        <row r="78">
          <cell r="M78" t="str">
            <v>P0056000203</v>
          </cell>
          <cell r="N78" t="str">
            <v>P0056000203</v>
          </cell>
        </row>
        <row r="79">
          <cell r="M79" t="str">
            <v>P7770000252</v>
          </cell>
          <cell r="N79" t="str">
            <v>P0056000207</v>
          </cell>
        </row>
        <row r="80">
          <cell r="M80" t="str">
            <v>P0056000303</v>
          </cell>
          <cell r="N80" t="str">
            <v>P0056000303</v>
          </cell>
        </row>
        <row r="81">
          <cell r="M81" t="str">
            <v>P7770000103</v>
          </cell>
          <cell r="N81" t="str">
            <v>P0057000107</v>
          </cell>
        </row>
        <row r="82">
          <cell r="M82" t="str">
            <v>P0057000202</v>
          </cell>
          <cell r="N82" t="str">
            <v>P0057000202</v>
          </cell>
        </row>
        <row r="83">
          <cell r="M83" t="str">
            <v>P0057000204</v>
          </cell>
          <cell r="N83" t="str">
            <v>P0057000204</v>
          </cell>
        </row>
        <row r="84">
          <cell r="M84" t="str">
            <v>P0057000405</v>
          </cell>
          <cell r="N84" t="str">
            <v>P0057000405</v>
          </cell>
        </row>
        <row r="85">
          <cell r="M85" t="str">
            <v>P0057000505</v>
          </cell>
          <cell r="N85" t="str">
            <v>P0057000505</v>
          </cell>
        </row>
        <row r="86">
          <cell r="M86" t="str">
            <v>P0057000605</v>
          </cell>
          <cell r="N86" t="str">
            <v>P0057000605</v>
          </cell>
        </row>
        <row r="87">
          <cell r="M87" t="str">
            <v>P7770000213</v>
          </cell>
          <cell r="N87" t="str">
            <v>P0061000107</v>
          </cell>
        </row>
        <row r="88">
          <cell r="M88" t="str">
            <v>P7770000104</v>
          </cell>
          <cell r="N88" t="str">
            <v>P0076000107</v>
          </cell>
        </row>
        <row r="89">
          <cell r="M89" t="str">
            <v>P7770000239</v>
          </cell>
          <cell r="N89" t="str">
            <v>P0082000107</v>
          </cell>
        </row>
        <row r="90">
          <cell r="M90" t="str">
            <v>P7770000239</v>
          </cell>
          <cell r="N90" t="str">
            <v>P0082000107</v>
          </cell>
        </row>
        <row r="91">
          <cell r="M91" t="str">
            <v>P7770000247</v>
          </cell>
          <cell r="N91" t="str">
            <v>P0082000207</v>
          </cell>
        </row>
        <row r="92">
          <cell r="M92" t="str">
            <v>P7770000106</v>
          </cell>
          <cell r="N92" t="str">
            <v>P0091000107</v>
          </cell>
        </row>
        <row r="93">
          <cell r="M93" t="str">
            <v>P7770000209</v>
          </cell>
          <cell r="N93" t="str">
            <v>P0091000207</v>
          </cell>
        </row>
        <row r="94">
          <cell r="M94" t="str">
            <v>P7770000228</v>
          </cell>
          <cell r="N94" t="str">
            <v>P0091000307</v>
          </cell>
        </row>
        <row r="95">
          <cell r="M95" t="str">
            <v>P7770000229</v>
          </cell>
          <cell r="N95" t="str">
            <v>P0091000407</v>
          </cell>
        </row>
        <row r="96">
          <cell r="M96" t="str">
            <v>P7770000230</v>
          </cell>
          <cell r="N96" t="str">
            <v>P0091000507</v>
          </cell>
        </row>
        <row r="97">
          <cell r="M97" t="str">
            <v>P7770000231</v>
          </cell>
          <cell r="N97" t="str">
            <v>P0091000607</v>
          </cell>
        </row>
        <row r="98">
          <cell r="M98" t="str">
            <v>P7770000232</v>
          </cell>
          <cell r="N98" t="str">
            <v>P0091000707</v>
          </cell>
        </row>
        <row r="99">
          <cell r="M99" t="str">
            <v>P7770000233</v>
          </cell>
          <cell r="N99" t="str">
            <v>P0091000807</v>
          </cell>
        </row>
        <row r="100">
          <cell r="M100" t="str">
            <v>P7770000236</v>
          </cell>
          <cell r="N100" t="str">
            <v>P0091000907</v>
          </cell>
        </row>
        <row r="101">
          <cell r="M101" t="str">
            <v>P7770000238</v>
          </cell>
          <cell r="N101" t="str">
            <v>P0091001007</v>
          </cell>
        </row>
        <row r="102">
          <cell r="M102" t="str">
            <v>P7770000240</v>
          </cell>
          <cell r="N102" t="str">
            <v>P0091001107</v>
          </cell>
        </row>
        <row r="103">
          <cell r="M103" t="str">
            <v>P0148000206</v>
          </cell>
          <cell r="N103" t="str">
            <v>P0148000206</v>
          </cell>
        </row>
        <row r="104">
          <cell r="M104" t="str">
            <v>P0150000106</v>
          </cell>
          <cell r="N104" t="str">
            <v>P0150000106</v>
          </cell>
        </row>
        <row r="105">
          <cell r="M105" t="str">
            <v>P7770000257</v>
          </cell>
          <cell r="N105" t="str">
            <v>P0150000107</v>
          </cell>
        </row>
        <row r="106">
          <cell r="M106" t="str">
            <v>P7770000258</v>
          </cell>
          <cell r="N106" t="str">
            <v>P0150000207</v>
          </cell>
        </row>
        <row r="107">
          <cell r="M107" t="str">
            <v>P0150000306</v>
          </cell>
          <cell r="N107" t="str">
            <v>P0150000306</v>
          </cell>
        </row>
        <row r="108">
          <cell r="M108" t="str">
            <v>P7770000259</v>
          </cell>
          <cell r="N108" t="str">
            <v>P0150000307</v>
          </cell>
        </row>
        <row r="109">
          <cell r="M109" t="str">
            <v>P7770000259</v>
          </cell>
          <cell r="N109" t="str">
            <v>P0150000307</v>
          </cell>
        </row>
        <row r="110">
          <cell r="M110" t="str">
            <v>P0150000406</v>
          </cell>
          <cell r="N110" t="str">
            <v>P0150000406</v>
          </cell>
        </row>
        <row r="111">
          <cell r="M111" t="str">
            <v>P7770000246</v>
          </cell>
          <cell r="N111" t="str">
            <v>P0152000107</v>
          </cell>
        </row>
      </sheetData>
      <sheetData sheetId="3"/>
      <sheetData sheetId="4" refreshError="1">
        <row r="2">
          <cell r="C2" t="str">
            <v>P0016400000</v>
          </cell>
          <cell r="D2" t="str">
            <v>D&amp;C - Progeo / RoMa / Reorganisation Distribution II / PROGEO</v>
          </cell>
          <cell r="E2">
            <v>1987</v>
          </cell>
          <cell r="F2">
            <v>1987</v>
          </cell>
        </row>
        <row r="3">
          <cell r="C3" t="str">
            <v>P7770000245</v>
          </cell>
          <cell r="D3" t="str">
            <v>FIN - Mail Ops Financial Reporting / Mail Ops Fin. Rep. - MOFR/ BO Rep. Mail Ops</v>
          </cell>
          <cell r="E3">
            <v>120</v>
          </cell>
          <cell r="F3">
            <v>120</v>
          </cell>
        </row>
        <row r="4">
          <cell r="C4" t="str">
            <v>P0022000103</v>
          </cell>
          <cell r="D4" t="str">
            <v>D&amp;C - LBO : Subscription cont. / Abo (SUMO) or Lean Back Office - Subscr.</v>
          </cell>
          <cell r="E4">
            <v>1320</v>
          </cell>
          <cell r="F4">
            <v>1320</v>
          </cell>
        </row>
        <row r="5">
          <cell r="C5" t="str">
            <v>P7770000106</v>
          </cell>
          <cell r="D5" t="str">
            <v>D&amp;C - LBO : Employees Service / DB Org Mail</v>
          </cell>
          <cell r="E5">
            <v>300</v>
          </cell>
          <cell r="F5">
            <v>300</v>
          </cell>
        </row>
        <row r="6">
          <cell r="C6" t="str">
            <v>P7770000104</v>
          </cell>
          <cell r="D6" t="str">
            <v>TSP - TOM 2 : Tracing &amp;Announces</v>
          </cell>
          <cell r="E6">
            <v>1315</v>
          </cell>
          <cell r="F6">
            <v>1315</v>
          </cell>
        </row>
        <row r="7">
          <cell r="C7" t="str">
            <v>P7770000105</v>
          </cell>
          <cell r="D7" t="str">
            <v>QCE - Mass Post (continuing)</v>
          </cell>
          <cell r="E7">
            <v>1468</v>
          </cell>
          <cell r="F7">
            <v>1468</v>
          </cell>
        </row>
        <row r="8">
          <cell r="C8" t="str">
            <v>P7770000209</v>
          </cell>
          <cell r="D8" t="str">
            <v xml:space="preserve">D&amp;C - Géoroute III / PROGEO III </v>
          </cell>
          <cell r="E8">
            <v>100</v>
          </cell>
          <cell r="F8">
            <v>100</v>
          </cell>
        </row>
        <row r="9">
          <cell r="C9" t="str">
            <v>P7770000240</v>
          </cell>
          <cell r="D9" t="str">
            <v>NSC - Sequencing</v>
          </cell>
          <cell r="E9">
            <v>750</v>
          </cell>
          <cell r="F9">
            <v>750</v>
          </cell>
        </row>
        <row r="10">
          <cell r="C10" t="str">
            <v>P7770000236</v>
          </cell>
          <cell r="D10" t="str">
            <v>QCE - Power Of Attorney / Procuration-Volmachten</v>
          </cell>
          <cell r="E10">
            <v>600</v>
          </cell>
          <cell r="F10">
            <v>600</v>
          </cell>
        </row>
        <row r="11">
          <cell r="C11" t="str">
            <v>P7770000238</v>
          </cell>
          <cell r="D11" t="str">
            <v>D&amp;C - LBO : Subscriptions New / Subscriptions - Mail offices (new)</v>
          </cell>
          <cell r="E11">
            <v>1650</v>
          </cell>
          <cell r="F11">
            <v>1650</v>
          </cell>
        </row>
        <row r="12">
          <cell r="C12" t="str">
            <v>P7770000232</v>
          </cell>
          <cell r="D12" t="str">
            <v>D&amp;C - Daily Volumes / Roma Volumes (gestion des volumes variables)</v>
          </cell>
          <cell r="E12">
            <v>0</v>
          </cell>
          <cell r="F12">
            <v>0</v>
          </cell>
        </row>
        <row r="13">
          <cell r="C13" t="str">
            <v>P7770000233</v>
          </cell>
          <cell r="D13" t="str">
            <v>D&amp;C Geomatics /Roma Geomatics Study (Géoroute)</v>
          </cell>
          <cell r="E13">
            <v>100</v>
          </cell>
          <cell r="F13">
            <v>100</v>
          </cell>
        </row>
        <row r="14">
          <cell r="C14" t="str">
            <v>P7770000246</v>
          </cell>
          <cell r="D14" t="str">
            <v>NSC - Leveraging: Mail ID, Roma &amp; Sorting equip / New MailID funct./ Mail ID 2007</v>
          </cell>
          <cell r="E14">
            <v>1250</v>
          </cell>
          <cell r="F14">
            <v>1250</v>
          </cell>
        </row>
        <row r="15">
          <cell r="C15" t="str">
            <v>P7770000231</v>
          </cell>
          <cell r="D15" t="str">
            <v>D&amp;C - LBO Poststation (PST)  / PST Mail Backoffice</v>
          </cell>
          <cell r="E15">
            <v>250</v>
          </cell>
          <cell r="F15">
            <v>250</v>
          </cell>
        </row>
        <row r="16">
          <cell r="C16" t="str">
            <v>P7770000250</v>
          </cell>
          <cell r="D16" t="str">
            <v>QCE - New Track &amp; Trace / New Track &amp; Trace Application Mail</v>
          </cell>
          <cell r="E16">
            <v>320</v>
          </cell>
          <cell r="F16">
            <v>320</v>
          </cell>
        </row>
        <row r="17">
          <cell r="C17" t="str">
            <v>P7770000251</v>
          </cell>
          <cell r="D17" t="str">
            <v>QCE - New Scanner for PoD / Renewal Scanners for POD</v>
          </cell>
          <cell r="E17">
            <v>270</v>
          </cell>
          <cell r="F17">
            <v>270</v>
          </cell>
        </row>
        <row r="18">
          <cell r="C18" t="str">
            <v>P7770000228</v>
          </cell>
          <cell r="D18" t="str">
            <v>D&amp;C - LBO Cabine Pension</v>
          </cell>
          <cell r="E18">
            <v>0</v>
          </cell>
          <cell r="F18">
            <v>0</v>
          </cell>
        </row>
        <row r="19">
          <cell r="C19" t="str">
            <v>P7770000230</v>
          </cell>
          <cell r="D19" t="str">
            <v>D&amp;C-  LBO Postmen Services Management / Postman Services Mgt</v>
          </cell>
          <cell r="E19">
            <v>150</v>
          </cell>
          <cell r="F19">
            <v>150</v>
          </cell>
        </row>
        <row r="20">
          <cell r="C20" t="str">
            <v>P7770000229</v>
          </cell>
          <cell r="D20" t="str">
            <v>D&amp;C - Pension Central Preparation / LBO Pension</v>
          </cell>
          <cell r="E20">
            <v>1500</v>
          </cell>
          <cell r="F20">
            <v>1500</v>
          </cell>
        </row>
        <row r="21">
          <cell r="C21" t="str">
            <v>P7770000247</v>
          </cell>
          <cell r="D21" t="str">
            <v>ISC - Forecasting &amp; Planning / Automation Forecasting, Planning and Reporting</v>
          </cell>
          <cell r="E21">
            <v>50</v>
          </cell>
          <cell r="F21">
            <v>50</v>
          </cell>
        </row>
        <row r="22">
          <cell r="C22" t="str">
            <v>P7770000244</v>
          </cell>
          <cell r="D22" t="str">
            <v>QCE - New PPD / Re-engineering PPD</v>
          </cell>
          <cell r="E22">
            <v>500</v>
          </cell>
          <cell r="F22">
            <v>500</v>
          </cell>
        </row>
        <row r="23">
          <cell r="C23" t="str">
            <v>P0022000605</v>
          </cell>
          <cell r="D23" t="str">
            <v>Early Delivery / Early Mail</v>
          </cell>
          <cell r="E23">
            <v>280</v>
          </cell>
          <cell r="F23">
            <v>400</v>
          </cell>
        </row>
        <row r="24">
          <cell r="C24" t="str">
            <v>P0022002805</v>
          </cell>
          <cell r="D24" t="str">
            <v>eShop [G-Mkt]</v>
          </cell>
          <cell r="E24">
            <v>150</v>
          </cell>
          <cell r="F24">
            <v>200</v>
          </cell>
        </row>
        <row r="25">
          <cell r="C25" t="str">
            <v>P7770000227</v>
          </cell>
          <cell r="D25" t="str">
            <v>DM Boost - Data quality (1) - NPAI</v>
          </cell>
          <cell r="E25">
            <v>140</v>
          </cell>
          <cell r="F25">
            <v>200</v>
          </cell>
        </row>
        <row r="26">
          <cell r="C26" t="str">
            <v>P7770000262</v>
          </cell>
          <cell r="D26" t="str">
            <v>NSC, New Pricing</v>
          </cell>
          <cell r="E26">
            <v>800</v>
          </cell>
          <cell r="F26">
            <v>1155</v>
          </cell>
        </row>
        <row r="27">
          <cell r="C27" t="str">
            <v>P7770000271</v>
          </cell>
          <cell r="D27" t="str">
            <v>PUDO</v>
          </cell>
          <cell r="E27">
            <v>300</v>
          </cell>
          <cell r="F27">
            <v>500</v>
          </cell>
        </row>
        <row r="28">
          <cell r="C28" t="str">
            <v>P7770000201</v>
          </cell>
          <cell r="D28" t="str">
            <v>Postal Values [G-Mkt]</v>
          </cell>
          <cell r="E28">
            <v>35</v>
          </cell>
          <cell r="F28">
            <v>50</v>
          </cell>
        </row>
        <row r="29">
          <cell r="C29" t="str">
            <v>P7770000202</v>
          </cell>
          <cell r="D29" t="str">
            <v>PP Mixed large users [G-Mkt]</v>
          </cell>
          <cell r="E29">
            <v>400</v>
          </cell>
          <cell r="F29">
            <v>700</v>
          </cell>
        </row>
        <row r="30">
          <cell r="C30" t="str">
            <v>P0021000216</v>
          </cell>
          <cell r="D30" t="str">
            <v>STeP (alias "STP" or " SFA") (CSP)  / Sales Transf. Progr./Sales force Autom.</v>
          </cell>
          <cell r="E30">
            <v>1250</v>
          </cell>
          <cell r="F30">
            <v>2000</v>
          </cell>
        </row>
        <row r="31">
          <cell r="C31" t="str">
            <v>P0021000206</v>
          </cell>
          <cell r="D31" t="str">
            <v>Contact center &amp; complaints handling (CSP)</v>
          </cell>
          <cell r="E31">
            <v>650</v>
          </cell>
          <cell r="F31">
            <v>1050</v>
          </cell>
        </row>
        <row r="32">
          <cell r="C32" t="str">
            <v>P7770000102</v>
          </cell>
          <cell r="D32" t="str">
            <v>PRS / ARS (CSP)</v>
          </cell>
          <cell r="E32">
            <v>250</v>
          </cell>
          <cell r="F32">
            <v>455</v>
          </cell>
        </row>
        <row r="33">
          <cell r="C33" t="str">
            <v>P0041000503</v>
          </cell>
          <cell r="D33" t="str">
            <v>Filaweb 3.0</v>
          </cell>
          <cell r="E33">
            <v>190</v>
          </cell>
          <cell r="F33">
            <v>270</v>
          </cell>
        </row>
        <row r="34">
          <cell r="C34" t="str">
            <v>P7770000263</v>
          </cell>
          <cell r="D34" t="str">
            <v>Deltamedia Migratie</v>
          </cell>
          <cell r="E34">
            <v>250</v>
          </cell>
          <cell r="F34">
            <v>350</v>
          </cell>
        </row>
        <row r="35">
          <cell r="C35" t="str">
            <v>P7770000400</v>
          </cell>
          <cell r="D35" t="str">
            <v>New Track &amp; Trace Application S&amp;M</v>
          </cell>
          <cell r="E35">
            <v>450</v>
          </cell>
          <cell r="F35">
            <v>670</v>
          </cell>
        </row>
        <row r="36">
          <cell r="C36" t="str">
            <v>P0022000406</v>
          </cell>
          <cell r="D36" t="str">
            <v>Ena / ZZA - Unaddressed Discovery</v>
          </cell>
          <cell r="E36">
            <v>2750</v>
          </cell>
          <cell r="F36">
            <v>3576</v>
          </cell>
        </row>
        <row r="37">
          <cell r="C37" t="str">
            <v>P7770000280</v>
          </cell>
          <cell r="D37" t="str">
            <v>Reserve for unforeseen requirements</v>
          </cell>
          <cell r="E37">
            <v>750</v>
          </cell>
          <cell r="F37">
            <v>0</v>
          </cell>
        </row>
        <row r="38">
          <cell r="C38" t="str">
            <v>P0150000106</v>
          </cell>
          <cell r="D38" t="str">
            <v>Parcels Centralized Call Center</v>
          </cell>
          <cell r="E38">
            <v>310</v>
          </cell>
          <cell r="F38">
            <v>452</v>
          </cell>
        </row>
        <row r="39">
          <cell r="C39" t="str">
            <v>P0150000406</v>
          </cell>
          <cell r="D39" t="str">
            <v>Upgrade Vilvorde sorting capacity ("Sorting")</v>
          </cell>
          <cell r="E39">
            <v>70</v>
          </cell>
          <cell r="F39">
            <v>100</v>
          </cell>
        </row>
        <row r="40">
          <cell r="C40" t="str">
            <v>P0150000306</v>
          </cell>
          <cell r="D40" t="str">
            <v>Parcels ICT Platform Migration</v>
          </cell>
          <cell r="E40">
            <v>1850</v>
          </cell>
          <cell r="F40">
            <v>3000</v>
          </cell>
        </row>
        <row r="41">
          <cell r="C41" t="str">
            <v>P7770000257</v>
          </cell>
          <cell r="D41" t="str">
            <v>Parcels - Continuity</v>
          </cell>
          <cell r="E41">
            <v>475</v>
          </cell>
          <cell r="F41">
            <v>475</v>
          </cell>
        </row>
        <row r="42">
          <cell r="C42" t="str">
            <v>P0028000204</v>
          </cell>
          <cell r="D42" t="str">
            <v>ICT plan</v>
          </cell>
          <cell r="E42">
            <v>1150</v>
          </cell>
          <cell r="F42">
            <v>1800</v>
          </cell>
        </row>
        <row r="43">
          <cell r="C43" t="str">
            <v>P7770000217</v>
          </cell>
          <cell r="D43" t="str">
            <v>New Mold Size / Parcels - International / International Standard Parcels - BPI</v>
          </cell>
          <cell r="E43">
            <v>500</v>
          </cell>
          <cell r="F43">
            <v>700</v>
          </cell>
        </row>
        <row r="44">
          <cell r="C44" t="str">
            <v>P0032000504</v>
          </cell>
          <cell r="D44" t="str">
            <v>NSO</v>
          </cell>
          <cell r="E44">
            <v>455</v>
          </cell>
          <cell r="F44">
            <v>720</v>
          </cell>
        </row>
        <row r="45">
          <cell r="C45" t="str">
            <v>P0032000214</v>
          </cell>
          <cell r="D45" t="str">
            <v>New Time potential (NTP)</v>
          </cell>
          <cell r="E45">
            <v>400</v>
          </cell>
          <cell r="F45">
            <v>600</v>
          </cell>
        </row>
        <row r="46">
          <cell r="C46" t="str">
            <v>P0032000304</v>
          </cell>
          <cell r="D46" t="str">
            <v>Growth revenu Retail (ex SSP)</v>
          </cell>
          <cell r="E46">
            <v>335</v>
          </cell>
          <cell r="F46">
            <v>335</v>
          </cell>
        </row>
        <row r="47">
          <cell r="C47" t="str">
            <v>P0032000106</v>
          </cell>
          <cell r="D47" t="str">
            <v>Waiting Queues</v>
          </cell>
          <cell r="E47">
            <v>260</v>
          </cell>
          <cell r="F47">
            <v>260</v>
          </cell>
        </row>
        <row r="48">
          <cell r="C48" t="str">
            <v>P0032000202</v>
          </cell>
          <cell r="D48" t="str">
            <v>RFS functionalities Poststation 2007 (Poststation)</v>
          </cell>
          <cell r="E48">
            <v>2383</v>
          </cell>
          <cell r="F48">
            <v>2793</v>
          </cell>
        </row>
        <row r="49">
          <cell r="C49" t="str">
            <v>P0032000302</v>
          </cell>
          <cell r="D49" t="str">
            <v>Retail Infrastructure / Branch Environment Upgrade incl. Allen International</v>
          </cell>
          <cell r="E49">
            <v>500</v>
          </cell>
          <cell r="F49">
            <v>500</v>
          </cell>
        </row>
        <row r="50">
          <cell r="C50" t="str">
            <v>P7770000225</v>
          </cell>
          <cell r="D50" t="str">
            <v>RECORD (Rep. Co-operation for Reliable Delivery) / MIS,DataQ&amp;Rep./SAS-BPM</v>
          </cell>
          <cell r="E50">
            <v>985</v>
          </cell>
          <cell r="F50">
            <v>985</v>
          </cell>
        </row>
        <row r="51">
          <cell r="C51" t="str">
            <v>P7770000224</v>
          </cell>
          <cell r="D51" t="str">
            <v>PMS (Partner Management System)</v>
          </cell>
          <cell r="E51">
            <v>450</v>
          </cell>
          <cell r="F51">
            <v>450</v>
          </cell>
        </row>
        <row r="52">
          <cell r="C52" t="str">
            <v>P7770000254</v>
          </cell>
          <cell r="D52" t="str">
            <v>Self Service (incl. ATM, Statement printing)</v>
          </cell>
          <cell r="E52">
            <v>245</v>
          </cell>
          <cell r="F52">
            <v>245</v>
          </cell>
        </row>
        <row r="53">
          <cell r="C53" t="str">
            <v>P7770000223</v>
          </cell>
          <cell r="D53" t="str">
            <v>OASIS (Operational Advanced Support Information Systems)</v>
          </cell>
          <cell r="E53">
            <v>435</v>
          </cell>
          <cell r="F53">
            <v>435</v>
          </cell>
        </row>
        <row r="54">
          <cell r="C54" t="str">
            <v>P7770000222</v>
          </cell>
          <cell r="D54" t="str">
            <v>Lean Teller (Core, Barcoded Mail, Unique Costomer)</v>
          </cell>
          <cell r="E54">
            <v>1155</v>
          </cell>
          <cell r="F54">
            <v>2007</v>
          </cell>
        </row>
        <row r="55">
          <cell r="C55" t="str">
            <v>P7770000219</v>
          </cell>
          <cell r="D55" t="str">
            <v>Digital Signage (Buy Scenario)</v>
          </cell>
          <cell r="E55">
            <v>0</v>
          </cell>
          <cell r="F55">
            <v>0</v>
          </cell>
        </row>
        <row r="56">
          <cell r="C56" t="str">
            <v>P0048000206</v>
          </cell>
          <cell r="D56" t="str">
            <v>FISSA</v>
          </cell>
          <cell r="E56">
            <v>1700</v>
          </cell>
          <cell r="F56">
            <v>1950</v>
          </cell>
        </row>
        <row r="57">
          <cell r="C57" t="str">
            <v>P0048000206</v>
          </cell>
          <cell r="D57" t="str">
            <v>FISSA External (Package integrator)</v>
          </cell>
          <cell r="E57">
            <v>800</v>
          </cell>
          <cell r="F57">
            <v>1625</v>
          </cell>
        </row>
        <row r="58">
          <cell r="C58" t="str">
            <v>P0048000402</v>
          </cell>
          <cell r="D58" t="str">
            <v>Document Distribution Center (DDC)</v>
          </cell>
          <cell r="E58">
            <v>2363</v>
          </cell>
          <cell r="F58">
            <v>3363</v>
          </cell>
        </row>
        <row r="59">
          <cell r="C59" t="str">
            <v>P7770000218</v>
          </cell>
          <cell r="D59" t="str">
            <v>Audit requirements FPO</v>
          </cell>
          <cell r="E59">
            <v>681</v>
          </cell>
          <cell r="F59">
            <v>1198</v>
          </cell>
        </row>
        <row r="60">
          <cell r="C60" t="str">
            <v>P7770000241</v>
          </cell>
          <cell r="D60" t="str">
            <v>SEPA 679</v>
          </cell>
          <cell r="E60">
            <v>0</v>
          </cell>
          <cell r="F60">
            <v>3465</v>
          </cell>
        </row>
        <row r="61">
          <cell r="C61" t="str">
            <v>P7770000221</v>
          </cell>
          <cell r="D61" t="str">
            <v>Fines - State payments platform</v>
          </cell>
          <cell r="E61">
            <v>205</v>
          </cell>
          <cell r="F61">
            <v>205</v>
          </cell>
        </row>
        <row r="62">
          <cell r="C62" t="str">
            <v>P7770000226</v>
          </cell>
          <cell r="D62" t="str">
            <v>Tele Money Order (TMO)</v>
          </cell>
          <cell r="E62">
            <v>450</v>
          </cell>
          <cell r="F62">
            <v>450</v>
          </cell>
        </row>
        <row r="63">
          <cell r="C63" t="str">
            <v>P7770000242</v>
          </cell>
          <cell r="D63" t="str">
            <v>Full Name Matching (Compliance) - Old : legal obligations</v>
          </cell>
          <cell r="E63">
            <v>150</v>
          </cell>
          <cell r="F63">
            <v>150</v>
          </cell>
        </row>
        <row r="64">
          <cell r="C64" t="str">
            <v>P0048000116</v>
          </cell>
          <cell r="D64" t="str">
            <v>Op. Improv. Finpo &amp; CITS</v>
          </cell>
          <cell r="E64">
            <v>1048</v>
          </cell>
          <cell r="F64">
            <v>1048</v>
          </cell>
        </row>
        <row r="65">
          <cell r="C65" t="str">
            <v>P7770000210</v>
          </cell>
          <cell r="D65" t="str">
            <v>Compliance to external requirements / Finance Compliance</v>
          </cell>
          <cell r="E65">
            <v>850</v>
          </cell>
          <cell r="F65">
            <v>850</v>
          </cell>
        </row>
        <row r="66">
          <cell r="C66" t="str">
            <v>P7770000211</v>
          </cell>
          <cell r="D66" t="str">
            <v>Process Simplification</v>
          </cell>
          <cell r="E66">
            <v>1120</v>
          </cell>
          <cell r="F66">
            <v>1120</v>
          </cell>
        </row>
        <row r="67">
          <cell r="C67" t="str">
            <v>P0055000506</v>
          </cell>
          <cell r="D67" t="str">
            <v>Revenu assurence</v>
          </cell>
          <cell r="E67">
            <v>345</v>
          </cell>
          <cell r="F67">
            <v>345</v>
          </cell>
        </row>
        <row r="68">
          <cell r="C68" t="str">
            <v>P7770000261</v>
          </cell>
          <cell r="D68" t="str">
            <v>Analysis Generic Repository (DWH)</v>
          </cell>
          <cell r="E68">
            <v>300</v>
          </cell>
          <cell r="F68">
            <v>300</v>
          </cell>
        </row>
        <row r="69">
          <cell r="C69" t="str">
            <v>P7770000260</v>
          </cell>
          <cell r="D69" t="str">
            <v>PMT adaptation</v>
          </cell>
          <cell r="E69">
            <v>295</v>
          </cell>
          <cell r="F69">
            <v>295</v>
          </cell>
        </row>
        <row r="70">
          <cell r="C70" t="str">
            <v>P0055000306</v>
          </cell>
          <cell r="D70" t="str">
            <v>IFRS finalization</v>
          </cell>
          <cell r="E70">
            <v>90</v>
          </cell>
          <cell r="F70">
            <v>90</v>
          </cell>
        </row>
        <row r="71">
          <cell r="C71" t="str">
            <v>P7770000272</v>
          </cell>
          <cell r="D71" t="str">
            <v>Identity and Access Management</v>
          </cell>
          <cell r="E71">
            <v>112</v>
          </cell>
          <cell r="F71">
            <v>112</v>
          </cell>
        </row>
        <row r="72">
          <cell r="C72" t="str">
            <v>P0148000206</v>
          </cell>
          <cell r="D72" t="str">
            <v>Cleaning II</v>
          </cell>
          <cell r="E72">
            <v>580</v>
          </cell>
          <cell r="F72">
            <v>580</v>
          </cell>
        </row>
        <row r="73">
          <cell r="C73" t="str">
            <v>P0056000203</v>
          </cell>
          <cell r="D73" t="str">
            <v>Fleet Management</v>
          </cell>
          <cell r="E73">
            <v>255</v>
          </cell>
          <cell r="F73">
            <v>255</v>
          </cell>
        </row>
        <row r="74">
          <cell r="C74" t="str">
            <v>P0056000303</v>
          </cell>
          <cell r="D74" t="str">
            <v>I promis Purchasing</v>
          </cell>
          <cell r="E74">
            <v>670</v>
          </cell>
          <cell r="F74">
            <v>670</v>
          </cell>
        </row>
        <row r="75">
          <cell r="C75" t="str">
            <v>P0056000105</v>
          </cell>
          <cell r="D75" t="str">
            <v>Textile</v>
          </cell>
          <cell r="E75">
            <v>295</v>
          </cell>
          <cell r="F75">
            <v>295</v>
          </cell>
        </row>
        <row r="76">
          <cell r="C76" t="str">
            <v>P7770000252</v>
          </cell>
          <cell r="D76" t="str">
            <v>Request Tool</v>
          </cell>
          <cell r="E76">
            <v>75</v>
          </cell>
          <cell r="F76">
            <v>75</v>
          </cell>
        </row>
        <row r="77">
          <cell r="C77" t="str">
            <v>P7770000205</v>
          </cell>
          <cell r="D77" t="str">
            <v>Warehouse management System</v>
          </cell>
          <cell r="E77">
            <v>225</v>
          </cell>
          <cell r="F77">
            <v>225</v>
          </cell>
        </row>
        <row r="78">
          <cell r="C78" t="str">
            <v>P7770000103</v>
          </cell>
          <cell r="D78" t="str">
            <v>EPM - WSS (Enterprise Perf. Man. - Windows Sharepoint Services) - FMP</v>
          </cell>
          <cell r="E78">
            <v>390</v>
          </cell>
          <cell r="F78">
            <v>390</v>
          </cell>
        </row>
        <row r="79">
          <cell r="C79" t="str">
            <v>P0057000204</v>
          </cell>
          <cell r="D79" t="str">
            <v>FMIS - Archibus</v>
          </cell>
          <cell r="E79">
            <v>384</v>
          </cell>
          <cell r="F79">
            <v>384</v>
          </cell>
        </row>
        <row r="80">
          <cell r="C80" t="str">
            <v>P0046000404</v>
          </cell>
          <cell r="D80" t="str">
            <v>e-HR</v>
          </cell>
          <cell r="E80">
            <v>5000</v>
          </cell>
          <cell r="F80">
            <v>5000</v>
          </cell>
        </row>
        <row r="81">
          <cell r="C81" t="str">
            <v>P7770000213</v>
          </cell>
          <cell r="D81" t="str">
            <v>Contracts &amp; Documents Management</v>
          </cell>
          <cell r="E81">
            <v>0</v>
          </cell>
          <cell r="F81">
            <v>600</v>
          </cell>
        </row>
        <row r="82">
          <cell r="C82" t="str">
            <v>P7770000273</v>
          </cell>
          <cell r="D82" t="str">
            <v>Audit</v>
          </cell>
          <cell r="E82">
            <v>2000</v>
          </cell>
          <cell r="F82">
            <v>2000</v>
          </cell>
        </row>
        <row r="84">
          <cell r="D84" t="str">
            <v>TOTAL Development excluding "Still to be found"</v>
          </cell>
          <cell r="E84">
            <v>54986</v>
          </cell>
          <cell r="F84">
            <v>68473</v>
          </cell>
        </row>
        <row r="85">
          <cell r="D85" t="str">
            <v>Dom. Mail Still to be found</v>
          </cell>
          <cell r="E85">
            <v>-1500</v>
          </cell>
        </row>
        <row r="86">
          <cell r="D86" t="str">
            <v>TOTAL development</v>
          </cell>
          <cell r="E86">
            <v>53486</v>
          </cell>
          <cell r="F86">
            <v>68473</v>
          </cell>
        </row>
        <row r="88">
          <cell r="D88" t="str">
            <v>Subtotal</v>
          </cell>
          <cell r="E88">
            <v>16343</v>
          </cell>
          <cell r="F88">
            <v>16343</v>
          </cell>
        </row>
      </sheetData>
      <sheetData sheetId="5"/>
      <sheetData sheetId="6"/>
      <sheetData sheetId="7"/>
      <sheetData sheetId="8"/>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p Strategy"/>
      <sheetName val="Validation"/>
      <sheetName val="Sheet3"/>
    </sheetNames>
    <sheetDataSet>
      <sheetData sheetId="0"/>
      <sheetData sheetId="1" refreshError="1">
        <row r="2">
          <cell r="M2" t="str">
            <v>Material Master Views</v>
          </cell>
        </row>
        <row r="3">
          <cell r="M3" t="str">
            <v>Accounting</v>
          </cell>
        </row>
        <row r="4">
          <cell r="M4" t="str">
            <v>Basic Data</v>
          </cell>
        </row>
        <row r="5">
          <cell r="M5" t="str">
            <v>Classification</v>
          </cell>
        </row>
        <row r="6">
          <cell r="M6" t="str">
            <v>Costing</v>
          </cell>
        </row>
        <row r="7">
          <cell r="M7" t="str">
            <v>Forecasting</v>
          </cell>
        </row>
        <row r="8">
          <cell r="M8" t="str">
            <v>MRP</v>
          </cell>
        </row>
        <row r="9">
          <cell r="M9" t="str">
            <v>Plant Stock</v>
          </cell>
        </row>
        <row r="10">
          <cell r="M10" t="str">
            <v>Production Resources/tools</v>
          </cell>
        </row>
        <row r="11">
          <cell r="M11" t="str">
            <v>Purchasing</v>
          </cell>
        </row>
        <row r="12">
          <cell r="M12" t="str">
            <v>Quality Management</v>
          </cell>
        </row>
        <row r="13">
          <cell r="M13" t="str">
            <v>Sales</v>
          </cell>
        </row>
        <row r="14">
          <cell r="M14" t="str">
            <v>Storage</v>
          </cell>
        </row>
        <row r="15">
          <cell r="M15" t="str">
            <v>Storage Location Stocks</v>
          </cell>
        </row>
        <row r="16">
          <cell r="M16" t="str">
            <v>Warehouse Management</v>
          </cell>
        </row>
        <row r="17">
          <cell r="M17" t="str">
            <v>Work Scheduling</v>
          </cell>
        </row>
      </sheetData>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OSED"/>
      <sheetName val="ARAging"/>
      <sheetName val="BACKSELL"/>
      <sheetName val="PLSUM"/>
      <sheetName val="COSTSUM"/>
      <sheetName val="CF"/>
      <sheetName val="BACKLOG"/>
      <sheetName val="KPI"/>
    </sheetNames>
    <sheetDataSet>
      <sheetData sheetId="0" refreshError="1">
        <row r="7">
          <cell r="C7" t="str">
            <v>Jan</v>
          </cell>
          <cell r="D7" t="str">
            <v>Feb</v>
          </cell>
          <cell r="E7" t="str">
            <v>Mar</v>
          </cell>
          <cell r="F7" t="str">
            <v>Apr</v>
          </cell>
          <cell r="G7" t="str">
            <v>May</v>
          </cell>
          <cell r="H7" t="str">
            <v>Jun</v>
          </cell>
          <cell r="I7" t="str">
            <v>Jul</v>
          </cell>
          <cell r="J7" t="str">
            <v>Aug</v>
          </cell>
          <cell r="K7" t="str">
            <v>Sep</v>
          </cell>
          <cell r="L7" t="str">
            <v>Oct</v>
          </cell>
          <cell r="M7" t="str">
            <v>Nov</v>
          </cell>
        </row>
        <row r="37">
          <cell r="C37" t="str">
            <v>Jan</v>
          </cell>
          <cell r="D37" t="str">
            <v>Feb</v>
          </cell>
          <cell r="E37" t="str">
            <v>Mar</v>
          </cell>
          <cell r="F37" t="str">
            <v>Apr</v>
          </cell>
          <cell r="G37" t="str">
            <v>May</v>
          </cell>
        </row>
        <row r="59">
          <cell r="A59" t="str">
            <v>Jan</v>
          </cell>
        </row>
        <row r="60">
          <cell r="A60" t="str">
            <v>Feb</v>
          </cell>
        </row>
        <row r="61">
          <cell r="A61" t="str">
            <v>Mar</v>
          </cell>
        </row>
        <row r="62">
          <cell r="A62" t="str">
            <v>Apr</v>
          </cell>
        </row>
        <row r="63">
          <cell r="A63" t="str">
            <v>May</v>
          </cell>
        </row>
        <row r="64">
          <cell r="A64" t="str">
            <v>Jun</v>
          </cell>
        </row>
        <row r="65">
          <cell r="A65" t="str">
            <v>Jul</v>
          </cell>
        </row>
        <row r="66">
          <cell r="A66" t="str">
            <v>Aug</v>
          </cell>
        </row>
        <row r="67">
          <cell r="A67" t="str">
            <v>Sep</v>
          </cell>
        </row>
        <row r="68">
          <cell r="A68" t="str">
            <v>Oct</v>
          </cell>
        </row>
        <row r="69">
          <cell r="A69" t="str">
            <v>Nov</v>
          </cell>
        </row>
        <row r="70">
          <cell r="A70" t="str">
            <v>Dec</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Year and Scenario Input"/>
      <sheetName val="BudEnt vs BalEnt"/>
      <sheetName val="BudEnt vs LegalEnt"/>
      <sheetName val="MENU"/>
      <sheetName val="Sales Revenue 70"/>
      <sheetName val="Other Operating Revenue 74 95"/>
      <sheetName val="Below EBIT Revenu 75 - 76"/>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M_VALIDATION_LIST_8820"/>
      <sheetName val="MDM_VALIDATION_LIST_8927"/>
      <sheetName val="MDM_VALIDATION_LIST_4228"/>
      <sheetName val="MDM_VALIDATION_LIST_2905"/>
      <sheetName val="MDM_VALIDATION_LIST_6088"/>
      <sheetName val="MDM_VALIDATION_LIST_5625"/>
      <sheetName val="JVB"/>
      <sheetName val="VC FRANCE GRDF"/>
      <sheetName val="KOEN V "/>
      <sheetName val="JOHAN C"/>
      <sheetName val="BART DV"/>
      <sheetName val="JOHAN C - BART DV"/>
      <sheetName val="HARNIE JAN"/>
      <sheetName val="GINO V"/>
      <sheetName val="KAREL VDH"/>
      <sheetName val="GUY RAEMDONCK"/>
      <sheetName val="PHILIPPE LONCHAY"/>
      <sheetName val="VINCENT L"/>
      <sheetName val="JOLIET JP"/>
      <sheetName val="MICHEL M"/>
      <sheetName val="SL SAID K"/>
      <sheetName val="SL JOSE LOPEZ"/>
      <sheetName val="AXL VAN BOVEN"/>
      <sheetName val="JEAN PAUL D"/>
      <sheetName val="FRANCOIS SANCHEZ"/>
      <sheetName val="STEVE C"/>
      <sheetName val="JEROEN V"/>
      <sheetName val="THOMAS"/>
      <sheetName val="STEVEN PLATTEAU"/>
      <sheetName val="ETWAL"/>
      <sheetName val="GENTIER ERWIN"/>
      <sheetName val="BERT VOSSAERT"/>
      <sheetName val="Overzicht schades"/>
    </sheetNames>
    <sheetDataSet>
      <sheetData sheetId="0">
        <row r="2">
          <cell r="A2" t="str">
            <v>DEL</v>
          </cell>
          <cell r="B2" t="str">
            <v>FRANKRIJK_FRANCE</v>
          </cell>
          <cell r="C2" t="str">
            <v>0. IMPORT</v>
          </cell>
        </row>
        <row r="3">
          <cell r="A3" t="str">
            <v>DIE</v>
          </cell>
          <cell r="B3" t="str">
            <v>VLAANDEREN_FLANDRE</v>
          </cell>
          <cell r="C3" t="str">
            <v>1. IN VOORBEREIDING_EN PREPARATION</v>
          </cell>
        </row>
        <row r="4">
          <cell r="A4" t="str">
            <v>DIF</v>
          </cell>
          <cell r="B4" t="str">
            <v>WALLONIE</v>
          </cell>
          <cell r="C4" t="str">
            <v>2. IN UITVOERING_EN EXECUTION</v>
          </cell>
        </row>
        <row r="5">
          <cell r="A5" t="str">
            <v>DLY</v>
          </cell>
        </row>
        <row r="6">
          <cell r="A6" t="str">
            <v>ETW</v>
          </cell>
        </row>
        <row r="7">
          <cell r="A7" t="str">
            <v>FOD</v>
          </cell>
        </row>
        <row r="8">
          <cell r="A8" t="str">
            <v>GEM</v>
          </cell>
        </row>
        <row r="9">
          <cell r="A9" t="str">
            <v>GPC</v>
          </cell>
        </row>
        <row r="10">
          <cell r="A10" t="str">
            <v>HDE</v>
          </cell>
        </row>
        <row r="11">
          <cell r="A11" t="str">
            <v>HOT</v>
          </cell>
        </row>
        <row r="12">
          <cell r="A12" t="str">
            <v>ING</v>
          </cell>
        </row>
        <row r="13">
          <cell r="A13" t="str">
            <v>KAB</v>
          </cell>
        </row>
        <row r="14">
          <cell r="A14" t="str">
            <v>KLV</v>
          </cell>
        </row>
        <row r="15">
          <cell r="A15" t="str">
            <v>LOC</v>
          </cell>
        </row>
        <row r="16">
          <cell r="A16" t="str">
            <v>PLC</v>
          </cell>
        </row>
        <row r="17">
          <cell r="A17" t="str">
            <v>PLJ</v>
          </cell>
        </row>
        <row r="18">
          <cell r="A18" t="str">
            <v>PVM</v>
          </cell>
        </row>
        <row r="19">
          <cell r="A19" t="str">
            <v>STE</v>
          </cell>
        </row>
        <row r="20">
          <cell r="A20" t="str">
            <v>T01</v>
          </cell>
        </row>
        <row r="21">
          <cell r="A21" t="str">
            <v>T02</v>
          </cell>
        </row>
        <row r="22">
          <cell r="A22" t="str">
            <v>T03</v>
          </cell>
        </row>
        <row r="23">
          <cell r="A23" t="str">
            <v>T05</v>
          </cell>
        </row>
        <row r="24">
          <cell r="A24" t="str">
            <v>T06</v>
          </cell>
        </row>
        <row r="25">
          <cell r="A25" t="str">
            <v>T07</v>
          </cell>
        </row>
        <row r="26">
          <cell r="A26" t="str">
            <v>T08</v>
          </cell>
        </row>
        <row r="27">
          <cell r="A27" t="str">
            <v>T09</v>
          </cell>
        </row>
        <row r="28">
          <cell r="A28" t="str">
            <v>T10</v>
          </cell>
        </row>
        <row r="29">
          <cell r="A29" t="str">
            <v>T11</v>
          </cell>
        </row>
        <row r="30">
          <cell r="A30" t="str">
            <v>T12</v>
          </cell>
        </row>
        <row r="31">
          <cell r="A31" t="str">
            <v>T13</v>
          </cell>
        </row>
        <row r="32">
          <cell r="A32" t="str">
            <v>T14</v>
          </cell>
        </row>
        <row r="33">
          <cell r="A33" t="str">
            <v>T15</v>
          </cell>
        </row>
        <row r="34">
          <cell r="A34" t="str">
            <v>T16</v>
          </cell>
        </row>
        <row r="35">
          <cell r="A35" t="str">
            <v>TOF</v>
          </cell>
        </row>
        <row r="36">
          <cell r="A36" t="str">
            <v>VCD</v>
          </cell>
        </row>
        <row r="37">
          <cell r="A37" t="str">
            <v>VCF</v>
          </cell>
        </row>
        <row r="38">
          <cell r="A38" t="str">
            <v>VCO</v>
          </cell>
        </row>
        <row r="39">
          <cell r="A39" t="str">
            <v>VDI</v>
          </cell>
        </row>
        <row r="40">
          <cell r="A40" t="str">
            <v>VHE</v>
          </cell>
        </row>
        <row r="41">
          <cell r="A41" t="str">
            <v>VSC</v>
          </cell>
        </row>
        <row r="42">
          <cell r="A42" t="str">
            <v>VSG</v>
          </cell>
        </row>
      </sheetData>
      <sheetData sheetId="1">
        <row r="2">
          <cell r="A2" t="str">
            <v>DEL</v>
          </cell>
          <cell r="B2" t="str">
            <v>FRANKRIJK_FRANCE</v>
          </cell>
          <cell r="C2" t="str">
            <v>0. IMPORT</v>
          </cell>
        </row>
        <row r="3">
          <cell r="A3" t="str">
            <v>DIE</v>
          </cell>
          <cell r="B3" t="str">
            <v>VLAANDEREN_FLANDRE</v>
          </cell>
          <cell r="C3" t="str">
            <v>1. IN VOORBEREIDING_EN PREPARATION</v>
          </cell>
        </row>
        <row r="4">
          <cell r="A4" t="str">
            <v>DIF</v>
          </cell>
          <cell r="B4" t="str">
            <v>WALLONIE</v>
          </cell>
          <cell r="C4" t="str">
            <v>2. IN UITVOERING_EN EXECUTION</v>
          </cell>
        </row>
        <row r="5">
          <cell r="A5" t="str">
            <v>DLY</v>
          </cell>
        </row>
        <row r="6">
          <cell r="A6" t="str">
            <v>ETW</v>
          </cell>
        </row>
        <row r="7">
          <cell r="A7" t="str">
            <v>FOD</v>
          </cell>
        </row>
        <row r="8">
          <cell r="A8" t="str">
            <v>GEM</v>
          </cell>
        </row>
        <row r="9">
          <cell r="A9" t="str">
            <v>GPC</v>
          </cell>
        </row>
        <row r="10">
          <cell r="A10" t="str">
            <v>HDE</v>
          </cell>
        </row>
        <row r="11">
          <cell r="A11" t="str">
            <v>HOT</v>
          </cell>
        </row>
        <row r="12">
          <cell r="A12" t="str">
            <v>ING</v>
          </cell>
        </row>
        <row r="13">
          <cell r="A13" t="str">
            <v>KAB</v>
          </cell>
        </row>
        <row r="14">
          <cell r="A14" t="str">
            <v>KLV</v>
          </cell>
        </row>
        <row r="15">
          <cell r="A15" t="str">
            <v>LOC</v>
          </cell>
        </row>
        <row r="16">
          <cell r="A16" t="str">
            <v>PLC</v>
          </cell>
        </row>
        <row r="17">
          <cell r="A17" t="str">
            <v>PLJ</v>
          </cell>
        </row>
        <row r="18">
          <cell r="A18" t="str">
            <v>PVM</v>
          </cell>
        </row>
        <row r="19">
          <cell r="A19" t="str">
            <v>STE</v>
          </cell>
        </row>
        <row r="20">
          <cell r="A20" t="str">
            <v>T01</v>
          </cell>
        </row>
        <row r="21">
          <cell r="A21" t="str">
            <v>T02</v>
          </cell>
        </row>
        <row r="22">
          <cell r="A22" t="str">
            <v>T03</v>
          </cell>
        </row>
        <row r="23">
          <cell r="A23" t="str">
            <v>T05</v>
          </cell>
        </row>
        <row r="24">
          <cell r="A24" t="str">
            <v>T06</v>
          </cell>
        </row>
        <row r="25">
          <cell r="A25" t="str">
            <v>T07</v>
          </cell>
        </row>
        <row r="26">
          <cell r="A26" t="str">
            <v>T08</v>
          </cell>
        </row>
        <row r="27">
          <cell r="A27" t="str">
            <v>T09</v>
          </cell>
        </row>
        <row r="28">
          <cell r="A28" t="str">
            <v>T10</v>
          </cell>
        </row>
        <row r="29">
          <cell r="A29" t="str">
            <v>T11</v>
          </cell>
        </row>
        <row r="30">
          <cell r="A30" t="str">
            <v>T12</v>
          </cell>
        </row>
        <row r="31">
          <cell r="A31" t="str">
            <v>T13</v>
          </cell>
        </row>
        <row r="32">
          <cell r="A32" t="str">
            <v>T14</v>
          </cell>
        </row>
        <row r="33">
          <cell r="A33" t="str">
            <v>T15</v>
          </cell>
        </row>
        <row r="34">
          <cell r="A34" t="str">
            <v>T16</v>
          </cell>
        </row>
        <row r="35">
          <cell r="A35" t="str">
            <v>TOF</v>
          </cell>
        </row>
        <row r="36">
          <cell r="A36" t="str">
            <v>VCD</v>
          </cell>
        </row>
        <row r="37">
          <cell r="A37" t="str">
            <v>VCF</v>
          </cell>
        </row>
        <row r="38">
          <cell r="A38" t="str">
            <v>VCO</v>
          </cell>
        </row>
        <row r="39">
          <cell r="A39" t="str">
            <v>VDI</v>
          </cell>
        </row>
        <row r="40">
          <cell r="A40" t="str">
            <v>VHE</v>
          </cell>
        </row>
        <row r="41">
          <cell r="A41" t="str">
            <v>VSC</v>
          </cell>
        </row>
        <row r="42">
          <cell r="A42" t="str">
            <v>VSG</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i mensili"/>
      <sheetName val="grafici COA"/>
      <sheetName val="dati per grafico"/>
      <sheetName val="regole"/>
    </sheetNames>
    <sheetDataSet>
      <sheetData sheetId="0"/>
      <sheetData sheetId="1"/>
      <sheetData sheetId="2"/>
      <sheetData sheetId="3" refreshError="1">
        <row r="1">
          <cell r="AA1" t="str">
            <v>mese</v>
          </cell>
        </row>
        <row r="2">
          <cell r="AA2" t="str">
            <v>gennaio</v>
          </cell>
        </row>
        <row r="3">
          <cell r="AA3" t="str">
            <v>febbraio</v>
          </cell>
        </row>
        <row r="4">
          <cell r="AA4" t="str">
            <v>marzo</v>
          </cell>
        </row>
        <row r="5">
          <cell r="AA5" t="str">
            <v>aprile</v>
          </cell>
        </row>
        <row r="6">
          <cell r="AA6" t="str">
            <v>maggio</v>
          </cell>
        </row>
        <row r="7">
          <cell r="AA7" t="str">
            <v>giugno</v>
          </cell>
        </row>
        <row r="8">
          <cell r="AA8" t="str">
            <v>luglio</v>
          </cell>
        </row>
        <row r="9">
          <cell r="AA9" t="str">
            <v>agosto</v>
          </cell>
        </row>
        <row r="10">
          <cell r="AA10" t="str">
            <v>settembre</v>
          </cell>
        </row>
        <row r="11">
          <cell r="AA11" t="str">
            <v>ottobre</v>
          </cell>
        </row>
        <row r="12">
          <cell r="AA12" t="str">
            <v>novembre</v>
          </cell>
        </row>
        <row r="13">
          <cell r="AA13" t="str">
            <v>dicembre</v>
          </cell>
        </row>
      </sheetData>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8 Dalcomp Detail"/>
      <sheetName val="1998 TMS Details"/>
      <sheetName val="1998 TMG Center"/>
      <sheetName val="1998 MMDDetails"/>
      <sheetName val="1998 Munistatements"/>
      <sheetName val="Analysis_without_Commission"/>
      <sheetName val="Salary RR"/>
      <sheetName val=" Bonus Summary"/>
      <sheetName val="Sheet1"/>
      <sheetName val="Pivot"/>
      <sheetName val="TMG_Combined"/>
      <sheetName val="BU1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A2">
            <v>0</v>
          </cell>
          <cell r="B2" t="str">
            <v>Default - Balance Sheet</v>
          </cell>
          <cell r="C2" t="str">
            <v>Active</v>
          </cell>
          <cell r="D2" t="str">
            <v>Def - BS</v>
          </cell>
          <cell r="E2" t="str">
            <v>None</v>
          </cell>
          <cell r="G2">
            <v>0</v>
          </cell>
        </row>
        <row r="3">
          <cell r="A3">
            <v>31000</v>
          </cell>
          <cell r="B3" t="str">
            <v>Company Expense</v>
          </cell>
          <cell r="C3" t="str">
            <v>Inactive</v>
          </cell>
          <cell r="D3" t="str">
            <v>COMPANY EX</v>
          </cell>
          <cell r="E3" t="str">
            <v>Dalcomp</v>
          </cell>
          <cell r="G3">
            <v>31000</v>
          </cell>
        </row>
        <row r="4">
          <cell r="A4">
            <v>31100</v>
          </cell>
          <cell r="B4" t="str">
            <v>Finance</v>
          </cell>
          <cell r="C4" t="str">
            <v>Active</v>
          </cell>
          <cell r="D4" t="str">
            <v>FINANCE</v>
          </cell>
          <cell r="E4" t="str">
            <v>Dalcomp</v>
          </cell>
          <cell r="G4">
            <v>31100</v>
          </cell>
        </row>
        <row r="5">
          <cell r="A5">
            <v>31110</v>
          </cell>
          <cell r="B5" t="str">
            <v>Administration</v>
          </cell>
          <cell r="C5" t="str">
            <v>Active</v>
          </cell>
          <cell r="D5" t="str">
            <v>ADMINISTRA</v>
          </cell>
          <cell r="E5" t="str">
            <v>Dalcomp</v>
          </cell>
          <cell r="G5">
            <v>31110</v>
          </cell>
        </row>
        <row r="6">
          <cell r="A6">
            <v>31115</v>
          </cell>
          <cell r="B6" t="str">
            <v>SALES</v>
          </cell>
          <cell r="C6" t="str">
            <v>Active</v>
          </cell>
          <cell r="D6" t="str">
            <v>SALES</v>
          </cell>
          <cell r="E6" t="str">
            <v>Dalcomp</v>
          </cell>
          <cell r="G6">
            <v>31115</v>
          </cell>
        </row>
        <row r="7">
          <cell r="A7">
            <v>31120</v>
          </cell>
          <cell r="B7" t="str">
            <v>Hardware and Communications</v>
          </cell>
          <cell r="C7" t="str">
            <v>Active</v>
          </cell>
          <cell r="D7" t="str">
            <v>HW&amp;COMM</v>
          </cell>
          <cell r="E7" t="str">
            <v>Dalcomp</v>
          </cell>
          <cell r="G7">
            <v>31120</v>
          </cell>
        </row>
        <row r="8">
          <cell r="A8">
            <v>31125</v>
          </cell>
          <cell r="B8" t="str">
            <v>Systems</v>
          </cell>
          <cell r="C8" t="str">
            <v>Active</v>
          </cell>
          <cell r="D8" t="str">
            <v>Systems</v>
          </cell>
          <cell r="E8" t="str">
            <v>Dalcomp</v>
          </cell>
          <cell r="G8">
            <v>31125</v>
          </cell>
        </row>
        <row r="9">
          <cell r="A9">
            <v>31130</v>
          </cell>
          <cell r="B9" t="str">
            <v>Operations Executive</v>
          </cell>
          <cell r="C9" t="str">
            <v>Active</v>
          </cell>
          <cell r="D9" t="str">
            <v>EXECUTIVE</v>
          </cell>
          <cell r="E9" t="str">
            <v>Dalcomp</v>
          </cell>
          <cell r="G9">
            <v>31130</v>
          </cell>
        </row>
        <row r="10">
          <cell r="A10">
            <v>31140</v>
          </cell>
          <cell r="B10" t="str">
            <v>Operations Support</v>
          </cell>
          <cell r="C10" t="str">
            <v>Active</v>
          </cell>
          <cell r="D10" t="str">
            <v>OPERATIONS</v>
          </cell>
          <cell r="E10" t="str">
            <v>Dalcomp</v>
          </cell>
          <cell r="G10">
            <v>31140</v>
          </cell>
        </row>
        <row r="11">
          <cell r="A11">
            <v>31150</v>
          </cell>
          <cell r="B11" t="str">
            <v>TMG Technology</v>
          </cell>
          <cell r="C11" t="str">
            <v>Active</v>
          </cell>
          <cell r="D11" t="str">
            <v>TMG TECHNO</v>
          </cell>
          <cell r="E11" t="str">
            <v>Dalcomp</v>
          </cell>
          <cell r="G11">
            <v>31150</v>
          </cell>
        </row>
        <row r="12">
          <cell r="A12">
            <v>31160</v>
          </cell>
          <cell r="B12" t="str">
            <v>Marketing</v>
          </cell>
          <cell r="C12" t="str">
            <v>Active</v>
          </cell>
          <cell r="D12" t="str">
            <v>MARKETING</v>
          </cell>
          <cell r="E12" t="str">
            <v>Dalcomp</v>
          </cell>
          <cell r="G12">
            <v>31160</v>
          </cell>
        </row>
        <row r="13">
          <cell r="A13">
            <v>31165</v>
          </cell>
          <cell r="B13" t="str">
            <v>Dalcomp Shared Technology</v>
          </cell>
          <cell r="C13" t="str">
            <v>Active</v>
          </cell>
          <cell r="D13" t="str">
            <v>Dalcomp ST</v>
          </cell>
          <cell r="E13" t="str">
            <v>Dalcomp</v>
          </cell>
          <cell r="G13">
            <v>31165</v>
          </cell>
        </row>
        <row r="14">
          <cell r="A14">
            <v>31170</v>
          </cell>
          <cell r="B14" t="str">
            <v>TMG Center</v>
          </cell>
          <cell r="C14" t="str">
            <v>Active</v>
          </cell>
          <cell r="D14" t="str">
            <v>EXECUTIVE</v>
          </cell>
          <cell r="E14" t="str">
            <v>Center</v>
          </cell>
          <cell r="G14">
            <v>31170</v>
          </cell>
        </row>
        <row r="15">
          <cell r="A15">
            <v>31175</v>
          </cell>
          <cell r="B15" t="str">
            <v>PRODUCT DEVELOPEMENT</v>
          </cell>
          <cell r="C15" t="str">
            <v>Active</v>
          </cell>
          <cell r="D15" t="str">
            <v>PROD DEV</v>
          </cell>
          <cell r="E15" t="str">
            <v>None</v>
          </cell>
          <cell r="G15">
            <v>31175</v>
          </cell>
        </row>
        <row r="16">
          <cell r="A16">
            <v>31180</v>
          </cell>
          <cell r="B16" t="str">
            <v>Taxable Floaters</v>
          </cell>
          <cell r="C16" t="str">
            <v>Active</v>
          </cell>
          <cell r="D16" t="str">
            <v>TxbleFltrs</v>
          </cell>
          <cell r="E16" t="str">
            <v>Dalcomp</v>
          </cell>
          <cell r="G16">
            <v>31180</v>
          </cell>
        </row>
        <row r="17">
          <cell r="A17">
            <v>31210</v>
          </cell>
          <cell r="B17" t="str">
            <v>Municipal Customer Service</v>
          </cell>
          <cell r="C17" t="str">
            <v>Active</v>
          </cell>
          <cell r="D17" t="str">
            <v>MUNI. CUST</v>
          </cell>
          <cell r="E17" t="str">
            <v>Dalcomp</v>
          </cell>
          <cell r="G17">
            <v>31210</v>
          </cell>
        </row>
        <row r="18">
          <cell r="A18">
            <v>31215</v>
          </cell>
          <cell r="B18" t="str">
            <v>PARITY</v>
          </cell>
          <cell r="C18" t="str">
            <v>Active</v>
          </cell>
          <cell r="D18" t="str">
            <v>PARITY</v>
          </cell>
          <cell r="E18" t="str">
            <v>Dalcomp</v>
          </cell>
          <cell r="G18">
            <v>31215</v>
          </cell>
        </row>
        <row r="19">
          <cell r="A19">
            <v>31220</v>
          </cell>
          <cell r="B19" t="str">
            <v>Municipal Programming</v>
          </cell>
          <cell r="C19" t="str">
            <v>Active</v>
          </cell>
          <cell r="D19" t="str">
            <v>MUNI. PROG</v>
          </cell>
          <cell r="E19" t="str">
            <v>Dalcomp</v>
          </cell>
          <cell r="G19">
            <v>31220</v>
          </cell>
        </row>
        <row r="20">
          <cell r="A20">
            <v>31225</v>
          </cell>
          <cell r="B20" t="str">
            <v>Thomson Prospectus</v>
          </cell>
          <cell r="C20" t="str">
            <v>Active</v>
          </cell>
          <cell r="D20" t="str">
            <v>Thomson Prosp</v>
          </cell>
          <cell r="E20" t="str">
            <v>Dalcomp</v>
          </cell>
          <cell r="G20">
            <v>31225</v>
          </cell>
        </row>
        <row r="21">
          <cell r="A21">
            <v>31250</v>
          </cell>
          <cell r="B21" t="str">
            <v>Dalnet Messaging Dept</v>
          </cell>
          <cell r="C21" t="str">
            <v>Active</v>
          </cell>
          <cell r="D21" t="str">
            <v>Dalnet</v>
          </cell>
          <cell r="E21" t="str">
            <v>Dalcomp</v>
          </cell>
          <cell r="G21">
            <v>31250</v>
          </cell>
        </row>
        <row r="22">
          <cell r="A22">
            <v>31310</v>
          </cell>
          <cell r="B22" t="str">
            <v>Variable Rate Customer Service</v>
          </cell>
          <cell r="C22" t="str">
            <v>Active</v>
          </cell>
          <cell r="D22" t="str">
            <v>VARIABLE R</v>
          </cell>
          <cell r="E22" t="str">
            <v>Dalcomp</v>
          </cell>
          <cell r="G22">
            <v>31310</v>
          </cell>
        </row>
        <row r="23">
          <cell r="A23">
            <v>31320</v>
          </cell>
          <cell r="B23" t="str">
            <v>Variable Rate Programming</v>
          </cell>
          <cell r="C23" t="str">
            <v>Active</v>
          </cell>
          <cell r="D23" t="str">
            <v>VARIABLE R</v>
          </cell>
          <cell r="E23" t="str">
            <v>Dalcomp</v>
          </cell>
          <cell r="G23">
            <v>31320</v>
          </cell>
        </row>
        <row r="24">
          <cell r="A24">
            <v>31410</v>
          </cell>
          <cell r="B24" t="str">
            <v>Corporate Customer Service</v>
          </cell>
          <cell r="C24" t="str">
            <v>Active</v>
          </cell>
          <cell r="D24" t="str">
            <v>CORP. CUST</v>
          </cell>
          <cell r="E24" t="str">
            <v>Dalcomp</v>
          </cell>
          <cell r="G24">
            <v>31410</v>
          </cell>
        </row>
        <row r="25">
          <cell r="A25">
            <v>31420</v>
          </cell>
          <cell r="B25" t="str">
            <v>Corporate Programming</v>
          </cell>
          <cell r="C25" t="str">
            <v>Active</v>
          </cell>
          <cell r="D25" t="str">
            <v>CORP. PROG</v>
          </cell>
          <cell r="E25" t="str">
            <v>Dalcomp</v>
          </cell>
          <cell r="G25">
            <v>31420</v>
          </cell>
        </row>
        <row r="26">
          <cell r="A26">
            <v>31430</v>
          </cell>
          <cell r="B26" t="str">
            <v>Corporate Management</v>
          </cell>
          <cell r="C26" t="str">
            <v>Active</v>
          </cell>
          <cell r="D26" t="str">
            <v>CORP. MANA</v>
          </cell>
          <cell r="E26" t="str">
            <v>Dalcomp</v>
          </cell>
          <cell r="G26">
            <v>31430</v>
          </cell>
        </row>
        <row r="27">
          <cell r="A27">
            <v>31440</v>
          </cell>
          <cell r="B27" t="str">
            <v>Corporate London</v>
          </cell>
          <cell r="C27" t="str">
            <v>Active</v>
          </cell>
          <cell r="D27" t="str">
            <v>Corp Londo</v>
          </cell>
          <cell r="E27" t="str">
            <v>Dalcomp</v>
          </cell>
          <cell r="G27">
            <v>31440</v>
          </cell>
        </row>
        <row r="28">
          <cell r="A28">
            <v>31445</v>
          </cell>
          <cell r="B28" t="str">
            <v>LONDON REWRITE</v>
          </cell>
          <cell r="C28" t="str">
            <v>Inactive</v>
          </cell>
          <cell r="D28" t="str">
            <v>LONDON REW</v>
          </cell>
          <cell r="E28" t="str">
            <v>Dalcomp</v>
          </cell>
          <cell r="G28">
            <v>31445</v>
          </cell>
        </row>
        <row r="29">
          <cell r="A29">
            <v>31450</v>
          </cell>
          <cell r="B29" t="str">
            <v>Corporate Rewrite</v>
          </cell>
          <cell r="C29" t="str">
            <v>Active</v>
          </cell>
          <cell r="D29" t="str">
            <v>Corp Rewrt</v>
          </cell>
          <cell r="E29" t="str">
            <v>Dalcomp</v>
          </cell>
          <cell r="G29">
            <v>31450</v>
          </cell>
        </row>
        <row r="30">
          <cell r="A30">
            <v>31500</v>
          </cell>
          <cell r="B30" t="str">
            <v>Allocations</v>
          </cell>
          <cell r="C30" t="str">
            <v>Active</v>
          </cell>
          <cell r="D30" t="str">
            <v>ALLOCATION</v>
          </cell>
          <cell r="E30" t="str">
            <v>Dalcomp</v>
          </cell>
          <cell r="G30">
            <v>31500</v>
          </cell>
        </row>
        <row r="31">
          <cell r="A31">
            <v>31545</v>
          </cell>
          <cell r="B31" t="str">
            <v>taxable floaters</v>
          </cell>
          <cell r="C31" t="str">
            <v>Active</v>
          </cell>
          <cell r="D31" t="str">
            <v>txblefltrs</v>
          </cell>
          <cell r="E31" t="str">
            <v>Dalcomp</v>
          </cell>
          <cell r="G31">
            <v>31545</v>
          </cell>
        </row>
        <row r="32">
          <cell r="A32">
            <v>31545</v>
          </cell>
          <cell r="B32" t="str">
            <v>taxable floaters</v>
          </cell>
          <cell r="C32" t="str">
            <v>Inactive</v>
          </cell>
          <cell r="D32" t="str">
            <v>txblefltrs</v>
          </cell>
          <cell r="E32" t="str">
            <v>Dalcomp</v>
          </cell>
          <cell r="G32">
            <v>31545</v>
          </cell>
        </row>
        <row r="33">
          <cell r="A33">
            <v>31550</v>
          </cell>
          <cell r="B33" t="str">
            <v>Below The Line Expenses</v>
          </cell>
          <cell r="C33" t="str">
            <v>Active</v>
          </cell>
          <cell r="D33" t="str">
            <v>Below the</v>
          </cell>
          <cell r="E33" t="str">
            <v>Center</v>
          </cell>
          <cell r="G33">
            <v>31550</v>
          </cell>
        </row>
        <row r="34">
          <cell r="A34">
            <v>31560</v>
          </cell>
          <cell r="B34" t="str">
            <v>Taxes</v>
          </cell>
          <cell r="C34" t="str">
            <v>Inactive</v>
          </cell>
          <cell r="D34" t="str">
            <v>Taxes</v>
          </cell>
          <cell r="E34" t="str">
            <v>Center</v>
          </cell>
          <cell r="G34">
            <v>31560</v>
          </cell>
        </row>
        <row r="35">
          <cell r="A35">
            <v>31570</v>
          </cell>
          <cell r="B35" t="str">
            <v>YEAR 2000 COSTS - DALCOMP</v>
          </cell>
          <cell r="C35" t="str">
            <v>Active</v>
          </cell>
          <cell r="D35" t="str">
            <v>Y2K - DAL.</v>
          </cell>
          <cell r="E35" t="str">
            <v>Dalcomp</v>
          </cell>
          <cell r="G35">
            <v>31570</v>
          </cell>
        </row>
        <row r="36">
          <cell r="A36">
            <v>31999</v>
          </cell>
          <cell r="B36" t="str">
            <v>Balance Sheet Items</v>
          </cell>
          <cell r="C36" t="str">
            <v>Active</v>
          </cell>
          <cell r="D36" t="str">
            <v>BAL. SHEET</v>
          </cell>
          <cell r="E36" t="str">
            <v>Dalcomp</v>
          </cell>
          <cell r="G36">
            <v>31999</v>
          </cell>
        </row>
        <row r="37">
          <cell r="A37">
            <v>33100</v>
          </cell>
          <cell r="B37" t="str">
            <v>MMD - Prod Mgmt - Pages</v>
          </cell>
          <cell r="C37" t="str">
            <v>Active</v>
          </cell>
          <cell r="D37" t="str">
            <v>MMD - Prod</v>
          </cell>
          <cell r="E37" t="str">
            <v>MMD</v>
          </cell>
          <cell r="G37">
            <v>33100</v>
          </cell>
        </row>
        <row r="38">
          <cell r="A38">
            <v>33102</v>
          </cell>
          <cell r="B38" t="str">
            <v>MMD - Prod Mgmt - VRD</v>
          </cell>
          <cell r="C38" t="str">
            <v>Active</v>
          </cell>
          <cell r="D38" t="str">
            <v>MMDPRODVRD</v>
          </cell>
          <cell r="E38" t="str">
            <v>MMD</v>
          </cell>
          <cell r="G38">
            <v>33102</v>
          </cell>
        </row>
        <row r="39">
          <cell r="A39">
            <v>33105</v>
          </cell>
          <cell r="B39" t="str">
            <v>MMD - Sales - Pages</v>
          </cell>
          <cell r="C39" t="str">
            <v>Active</v>
          </cell>
          <cell r="D39" t="str">
            <v>MMD - SALE</v>
          </cell>
          <cell r="E39" t="str">
            <v>MMD</v>
          </cell>
          <cell r="G39">
            <v>33105</v>
          </cell>
        </row>
        <row r="40">
          <cell r="A40">
            <v>33110</v>
          </cell>
          <cell r="B40" t="str">
            <v>MMD - Sales - VRD</v>
          </cell>
          <cell r="C40" t="str">
            <v>Active</v>
          </cell>
          <cell r="D40" t="str">
            <v>MMDSALESVR</v>
          </cell>
          <cell r="E40" t="str">
            <v>MMD</v>
          </cell>
          <cell r="G40">
            <v>33110</v>
          </cell>
        </row>
        <row r="41">
          <cell r="A41">
            <v>33115</v>
          </cell>
          <cell r="B41" t="str">
            <v>MMD - Technical - Pages</v>
          </cell>
          <cell r="C41" t="str">
            <v>Active</v>
          </cell>
          <cell r="D41" t="str">
            <v>MMD - Tech</v>
          </cell>
          <cell r="E41" t="str">
            <v>MMD</v>
          </cell>
          <cell r="G41">
            <v>33115</v>
          </cell>
        </row>
        <row r="42">
          <cell r="A42">
            <v>33118</v>
          </cell>
          <cell r="B42" t="str">
            <v>MMD - Technical - VRD</v>
          </cell>
          <cell r="C42" t="str">
            <v>Active</v>
          </cell>
          <cell r="D42" t="str">
            <v>MMDTECHVRD</v>
          </cell>
          <cell r="E42" t="str">
            <v>MMD</v>
          </cell>
          <cell r="G42">
            <v>33118</v>
          </cell>
        </row>
        <row r="43">
          <cell r="A43">
            <v>33120</v>
          </cell>
          <cell r="B43" t="str">
            <v>MMD - Analysts</v>
          </cell>
          <cell r="C43" t="str">
            <v>Active</v>
          </cell>
          <cell r="D43" t="str">
            <v>MMD - Anal</v>
          </cell>
          <cell r="E43" t="str">
            <v>MMD</v>
          </cell>
          <cell r="G43">
            <v>33120</v>
          </cell>
        </row>
        <row r="44">
          <cell r="A44">
            <v>33125</v>
          </cell>
          <cell r="B44" t="str">
            <v>MMD - Account Management</v>
          </cell>
          <cell r="C44" t="str">
            <v>Active</v>
          </cell>
          <cell r="D44" t="str">
            <v>MMD - Acco</v>
          </cell>
          <cell r="E44" t="str">
            <v>MMD</v>
          </cell>
          <cell r="G44">
            <v>33125</v>
          </cell>
        </row>
        <row r="45">
          <cell r="A45">
            <v>33130</v>
          </cell>
          <cell r="B45" t="str">
            <v>MMD - Executive</v>
          </cell>
          <cell r="C45" t="str">
            <v>Active</v>
          </cell>
          <cell r="D45" t="str">
            <v>MMD - Exec</v>
          </cell>
          <cell r="E45" t="str">
            <v>MMD</v>
          </cell>
          <cell r="G45">
            <v>33130</v>
          </cell>
        </row>
        <row r="46">
          <cell r="A46">
            <v>33135</v>
          </cell>
          <cell r="B46" t="str">
            <v>MMD - Marketing</v>
          </cell>
          <cell r="C46" t="str">
            <v>Active</v>
          </cell>
          <cell r="D46" t="str">
            <v>MMD - Mark</v>
          </cell>
          <cell r="E46" t="str">
            <v>MMD</v>
          </cell>
          <cell r="G46">
            <v>33135</v>
          </cell>
        </row>
        <row r="47">
          <cell r="A47">
            <v>33140</v>
          </cell>
          <cell r="B47" t="str">
            <v>MMD - Finance and Admin</v>
          </cell>
          <cell r="C47" t="str">
            <v>Active</v>
          </cell>
          <cell r="D47" t="str">
            <v>MMD - Fina</v>
          </cell>
          <cell r="E47" t="str">
            <v>MMD</v>
          </cell>
          <cell r="G47">
            <v>33140</v>
          </cell>
        </row>
        <row r="48">
          <cell r="A48">
            <v>33150</v>
          </cell>
          <cell r="B48" t="str">
            <v>TMS Sales</v>
          </cell>
          <cell r="C48" t="str">
            <v>Active</v>
          </cell>
          <cell r="D48" t="str">
            <v>TMS Sales</v>
          </cell>
          <cell r="E48" t="str">
            <v>TM3</v>
          </cell>
          <cell r="G48">
            <v>33150</v>
          </cell>
        </row>
        <row r="49">
          <cell r="A49">
            <v>33170</v>
          </cell>
          <cell r="B49" t="str">
            <v>Development Costs</v>
          </cell>
          <cell r="C49" t="str">
            <v>Inactive</v>
          </cell>
          <cell r="D49" t="str">
            <v>Dev Costs</v>
          </cell>
          <cell r="E49" t="str">
            <v>Center</v>
          </cell>
          <cell r="G49">
            <v>33170</v>
          </cell>
        </row>
        <row r="50">
          <cell r="A50">
            <v>33570</v>
          </cell>
          <cell r="B50" t="str">
            <v>MMD YEAR 2000 COSTS</v>
          </cell>
          <cell r="C50" t="str">
            <v>Active</v>
          </cell>
          <cell r="D50" t="str">
            <v>MMD Y2K</v>
          </cell>
          <cell r="E50" t="str">
            <v>MMD</v>
          </cell>
          <cell r="G50">
            <v>33570</v>
          </cell>
        </row>
        <row r="51">
          <cell r="A51">
            <v>36101</v>
          </cell>
          <cell r="B51" t="str">
            <v>Move Depreciation Allocation</v>
          </cell>
          <cell r="C51" t="str">
            <v>Active</v>
          </cell>
          <cell r="D51" t="str">
            <v>MOVE DEPRE</v>
          </cell>
          <cell r="E51" t="str">
            <v>TM3</v>
          </cell>
          <cell r="G51">
            <v>36101</v>
          </cell>
        </row>
        <row r="52">
          <cell r="A52">
            <v>36550</v>
          </cell>
          <cell r="B52" t="str">
            <v>Below The Line Items</v>
          </cell>
          <cell r="C52" t="str">
            <v>Active</v>
          </cell>
          <cell r="D52" t="str">
            <v>BELOW THE</v>
          </cell>
          <cell r="E52" t="str">
            <v>Center</v>
          </cell>
          <cell r="G52">
            <v>36550</v>
          </cell>
        </row>
        <row r="53">
          <cell r="A53">
            <v>36560</v>
          </cell>
          <cell r="B53" t="str">
            <v>PRODUCT DEVELOPMENT ALLOCATION</v>
          </cell>
          <cell r="C53" t="str">
            <v>Active</v>
          </cell>
          <cell r="D53" t="str">
            <v>PROD DEV</v>
          </cell>
          <cell r="E53" t="str">
            <v>Center</v>
          </cell>
          <cell r="G53">
            <v>36560</v>
          </cell>
        </row>
        <row r="54">
          <cell r="A54">
            <v>36560</v>
          </cell>
          <cell r="B54" t="str">
            <v>Taxes and Management Fees</v>
          </cell>
          <cell r="C54" t="str">
            <v>Inactive</v>
          </cell>
          <cell r="D54" t="str">
            <v>TAXES &amp; MG</v>
          </cell>
          <cell r="E54" t="str">
            <v>Center</v>
          </cell>
          <cell r="G54">
            <v>36560</v>
          </cell>
        </row>
        <row r="55">
          <cell r="A55">
            <v>36570</v>
          </cell>
          <cell r="B55" t="str">
            <v>YEAR 2000 COSTS - TM3</v>
          </cell>
          <cell r="C55" t="str">
            <v>Active</v>
          </cell>
          <cell r="D55" t="str">
            <v>Y2K - TM3</v>
          </cell>
          <cell r="E55" t="str">
            <v>TM3</v>
          </cell>
          <cell r="G55">
            <v>36570</v>
          </cell>
        </row>
        <row r="56">
          <cell r="A56">
            <v>36705</v>
          </cell>
          <cell r="B56" t="str">
            <v>Training</v>
          </cell>
          <cell r="C56" t="str">
            <v>Active</v>
          </cell>
          <cell r="D56" t="str">
            <v>Training</v>
          </cell>
          <cell r="E56" t="str">
            <v>TM3</v>
          </cell>
          <cell r="G56">
            <v>36705</v>
          </cell>
        </row>
        <row r="57">
          <cell r="A57">
            <v>36710</v>
          </cell>
          <cell r="B57" t="str">
            <v>Munifacts Customer Service</v>
          </cell>
          <cell r="C57" t="str">
            <v>Active</v>
          </cell>
          <cell r="D57" t="str">
            <v>MUNIFACTS</v>
          </cell>
          <cell r="E57" t="str">
            <v>TM3</v>
          </cell>
          <cell r="G57">
            <v>36710</v>
          </cell>
        </row>
        <row r="58">
          <cell r="A58">
            <v>36711</v>
          </cell>
          <cell r="B58" t="str">
            <v>Munifacts Technical Support</v>
          </cell>
          <cell r="C58" t="str">
            <v>Active</v>
          </cell>
          <cell r="D58" t="str">
            <v>MUNIFACTS</v>
          </cell>
          <cell r="E58" t="str">
            <v>TM3</v>
          </cell>
          <cell r="G58">
            <v>36711</v>
          </cell>
        </row>
        <row r="59">
          <cell r="A59">
            <v>36712</v>
          </cell>
          <cell r="B59" t="str">
            <v>Munifacts Network</v>
          </cell>
          <cell r="C59" t="str">
            <v>Active</v>
          </cell>
          <cell r="D59" t="str">
            <v>MUNIFACTS</v>
          </cell>
          <cell r="E59" t="str">
            <v>TM3</v>
          </cell>
          <cell r="G59">
            <v>36712</v>
          </cell>
        </row>
        <row r="60">
          <cell r="A60">
            <v>36713</v>
          </cell>
          <cell r="B60" t="str">
            <v>OFFERINGS &amp; FUTURES</v>
          </cell>
          <cell r="C60" t="str">
            <v>Active</v>
          </cell>
          <cell r="D60" t="str">
            <v>OFFERINGS</v>
          </cell>
          <cell r="E60" t="str">
            <v>TM3</v>
          </cell>
          <cell r="G60">
            <v>36713</v>
          </cell>
        </row>
        <row r="61">
          <cell r="A61">
            <v>36714</v>
          </cell>
          <cell r="B61" t="str">
            <v>Syndicate</v>
          </cell>
          <cell r="C61" t="str">
            <v>Active</v>
          </cell>
          <cell r="D61" t="str">
            <v>SYNDICATE</v>
          </cell>
          <cell r="E61" t="str">
            <v>TM3</v>
          </cell>
          <cell r="G61">
            <v>36714</v>
          </cell>
        </row>
        <row r="62">
          <cell r="A62">
            <v>36714</v>
          </cell>
          <cell r="B62" t="str">
            <v>Syndicate</v>
          </cell>
          <cell r="C62" t="str">
            <v>Inactive</v>
          </cell>
          <cell r="D62" t="str">
            <v>SYNDICATE</v>
          </cell>
          <cell r="E62" t="str">
            <v>TM3</v>
          </cell>
          <cell r="G62">
            <v>36714</v>
          </cell>
        </row>
        <row r="63">
          <cell r="A63">
            <v>36715</v>
          </cell>
          <cell r="B63" t="str">
            <v>Futures</v>
          </cell>
          <cell r="C63" t="str">
            <v>Inactive</v>
          </cell>
          <cell r="D63" t="str">
            <v>FUTURES</v>
          </cell>
          <cell r="E63" t="str">
            <v>TM3</v>
          </cell>
          <cell r="G63">
            <v>36715</v>
          </cell>
        </row>
        <row r="64">
          <cell r="A64">
            <v>36716</v>
          </cell>
          <cell r="B64" t="str">
            <v>Munifacts Management</v>
          </cell>
          <cell r="C64" t="str">
            <v>Active</v>
          </cell>
          <cell r="D64" t="str">
            <v>MUNIFACTS</v>
          </cell>
          <cell r="E64" t="str">
            <v>TM3</v>
          </cell>
          <cell r="G64">
            <v>36716</v>
          </cell>
        </row>
        <row r="65">
          <cell r="A65">
            <v>36717</v>
          </cell>
          <cell r="B65" t="str">
            <v>Marketing</v>
          </cell>
          <cell r="C65" t="str">
            <v>Active</v>
          </cell>
          <cell r="D65" t="str">
            <v>MUNIFACTS</v>
          </cell>
          <cell r="E65" t="str">
            <v>TM3</v>
          </cell>
          <cell r="G65">
            <v>36717</v>
          </cell>
        </row>
        <row r="66">
          <cell r="A66">
            <v>36718</v>
          </cell>
          <cell r="B66" t="str">
            <v>Product Development</v>
          </cell>
          <cell r="C66" t="str">
            <v>Active</v>
          </cell>
          <cell r="D66" t="str">
            <v>PrdctDvlpt</v>
          </cell>
          <cell r="E66" t="str">
            <v>TM3</v>
          </cell>
          <cell r="G66">
            <v>36718</v>
          </cell>
        </row>
        <row r="67">
          <cell r="A67">
            <v>36719</v>
          </cell>
          <cell r="B67" t="str">
            <v>Quality Assurance</v>
          </cell>
          <cell r="C67" t="str">
            <v>Active</v>
          </cell>
          <cell r="D67" t="str">
            <v>QualityAss</v>
          </cell>
          <cell r="E67" t="str">
            <v>TM3</v>
          </cell>
          <cell r="G67">
            <v>36719</v>
          </cell>
        </row>
        <row r="68">
          <cell r="A68">
            <v>36720</v>
          </cell>
          <cell r="B68" t="str">
            <v>Editorial</v>
          </cell>
          <cell r="C68" t="str">
            <v>Active</v>
          </cell>
          <cell r="D68" t="str">
            <v>EDITORIAL</v>
          </cell>
          <cell r="E68" t="str">
            <v>TM3</v>
          </cell>
          <cell r="G68">
            <v>36720</v>
          </cell>
        </row>
        <row r="69">
          <cell r="A69">
            <v>36721</v>
          </cell>
          <cell r="B69" t="str">
            <v>Municipals Administration</v>
          </cell>
          <cell r="C69" t="str">
            <v>Inactive</v>
          </cell>
          <cell r="D69" t="str">
            <v>MUNICIPALS</v>
          </cell>
          <cell r="E69" t="str">
            <v>TM3</v>
          </cell>
          <cell r="G69">
            <v>36721</v>
          </cell>
        </row>
        <row r="70">
          <cell r="A70">
            <v>36722</v>
          </cell>
          <cell r="B70" t="str">
            <v>Sales</v>
          </cell>
          <cell r="C70" t="str">
            <v>Active</v>
          </cell>
          <cell r="D70" t="str">
            <v>SALES</v>
          </cell>
          <cell r="E70" t="str">
            <v>TM3</v>
          </cell>
          <cell r="G70">
            <v>36722</v>
          </cell>
        </row>
        <row r="71">
          <cell r="A71">
            <v>36725</v>
          </cell>
          <cell r="B71" t="str">
            <v>Allocations</v>
          </cell>
          <cell r="C71" t="str">
            <v>Active</v>
          </cell>
          <cell r="D71" t="str">
            <v>ALLOCATION</v>
          </cell>
          <cell r="E71" t="str">
            <v>TM3</v>
          </cell>
          <cell r="G71">
            <v>36725</v>
          </cell>
        </row>
        <row r="72">
          <cell r="A72">
            <v>36730</v>
          </cell>
          <cell r="B72" t="str">
            <v>BOND INFORMATION &amp; WORKSHEETS</v>
          </cell>
          <cell r="C72" t="str">
            <v>Active</v>
          </cell>
          <cell r="D72" t="str">
            <v>BOND INFO.</v>
          </cell>
          <cell r="E72" t="str">
            <v>TM3</v>
          </cell>
          <cell r="G72">
            <v>36730</v>
          </cell>
        </row>
        <row r="73">
          <cell r="A73">
            <v>36740</v>
          </cell>
          <cell r="B73" t="str">
            <v>MUNISTATEMENTS &amp; REPOSITORY</v>
          </cell>
          <cell r="C73" t="str">
            <v>Active</v>
          </cell>
          <cell r="D73" t="str">
            <v>MUNISTATEM</v>
          </cell>
          <cell r="E73" t="str">
            <v>Statements</v>
          </cell>
          <cell r="G73">
            <v>36740</v>
          </cell>
        </row>
        <row r="74">
          <cell r="A74">
            <v>36741</v>
          </cell>
          <cell r="B74" t="str">
            <v>Worksheets</v>
          </cell>
          <cell r="C74" t="str">
            <v>Active</v>
          </cell>
          <cell r="D74" t="str">
            <v>WORKSHEETS</v>
          </cell>
          <cell r="E74" t="str">
            <v>TM3</v>
          </cell>
          <cell r="G74">
            <v>36741</v>
          </cell>
        </row>
        <row r="75">
          <cell r="A75">
            <v>36742</v>
          </cell>
          <cell r="B75" t="str">
            <v>Bidcomp</v>
          </cell>
          <cell r="C75" t="str">
            <v>Active</v>
          </cell>
          <cell r="D75" t="str">
            <v>BIDCOMP</v>
          </cell>
          <cell r="E75" t="str">
            <v>Dalcomp</v>
          </cell>
          <cell r="G75">
            <v>36742</v>
          </cell>
        </row>
        <row r="76">
          <cell r="A76">
            <v>36743</v>
          </cell>
          <cell r="B76" t="str">
            <v>Municipals - Information Mgmt</v>
          </cell>
          <cell r="C76" t="str">
            <v>Active</v>
          </cell>
          <cell r="D76" t="str">
            <v>MUNI - INF</v>
          </cell>
          <cell r="E76" t="str">
            <v>TM3</v>
          </cell>
          <cell r="G76">
            <v>36743</v>
          </cell>
        </row>
        <row r="77">
          <cell r="A77">
            <v>36750</v>
          </cell>
          <cell r="B77" t="str">
            <v>Data Center</v>
          </cell>
          <cell r="C77" t="str">
            <v>Active</v>
          </cell>
          <cell r="D77" t="str">
            <v>DATA CTR</v>
          </cell>
          <cell r="E77" t="str">
            <v>TM3</v>
          </cell>
          <cell r="G77">
            <v>36750</v>
          </cell>
        </row>
        <row r="78">
          <cell r="A78">
            <v>36751</v>
          </cell>
          <cell r="B78" t="str">
            <v>LAN Support</v>
          </cell>
          <cell r="C78" t="str">
            <v>Active</v>
          </cell>
          <cell r="D78" t="str">
            <v>LAN Suppor</v>
          </cell>
          <cell r="E78" t="str">
            <v>TM3</v>
          </cell>
          <cell r="G78">
            <v>36751</v>
          </cell>
        </row>
        <row r="79">
          <cell r="A79">
            <v>36752</v>
          </cell>
          <cell r="B79" t="str">
            <v>TM3 Operations</v>
          </cell>
          <cell r="C79" t="str">
            <v>Active</v>
          </cell>
          <cell r="D79" t="str">
            <v>TM3 Ops</v>
          </cell>
          <cell r="E79" t="str">
            <v>TM3</v>
          </cell>
          <cell r="G79">
            <v>36752</v>
          </cell>
        </row>
        <row r="80">
          <cell r="A80">
            <v>36910</v>
          </cell>
          <cell r="B80" t="str">
            <v>Data Collection</v>
          </cell>
          <cell r="C80" t="str">
            <v>Active</v>
          </cell>
          <cell r="D80" t="str">
            <v>DATA COLLE</v>
          </cell>
          <cell r="E80" t="str">
            <v>TM3</v>
          </cell>
          <cell r="G80">
            <v>36910</v>
          </cell>
        </row>
        <row r="81">
          <cell r="A81">
            <v>36911</v>
          </cell>
          <cell r="B81" t="str">
            <v>Data Tech Support</v>
          </cell>
          <cell r="C81" t="str">
            <v>Active</v>
          </cell>
          <cell r="D81" t="str">
            <v>DATA TECH</v>
          </cell>
          <cell r="E81" t="str">
            <v>Center</v>
          </cell>
          <cell r="G81">
            <v>36911</v>
          </cell>
        </row>
        <row r="82">
          <cell r="A82">
            <v>36912</v>
          </cell>
          <cell r="B82" t="str">
            <v>Database Tech Support</v>
          </cell>
          <cell r="C82" t="str">
            <v>Inactive</v>
          </cell>
          <cell r="D82" t="str">
            <v>Data Techn</v>
          </cell>
          <cell r="E82" t="str">
            <v>TM3</v>
          </cell>
          <cell r="G82">
            <v>36912</v>
          </cell>
        </row>
        <row r="83">
          <cell r="A83">
            <v>36913</v>
          </cell>
          <cell r="B83" t="str">
            <v>Database Marketing &amp; Sales</v>
          </cell>
          <cell r="C83" t="str">
            <v>Inactive</v>
          </cell>
          <cell r="D83" t="str">
            <v>DATABASE M</v>
          </cell>
          <cell r="E83" t="str">
            <v>Center</v>
          </cell>
          <cell r="G83">
            <v>36913</v>
          </cell>
        </row>
        <row r="84">
          <cell r="A84">
            <v>36914</v>
          </cell>
          <cell r="B84" t="str">
            <v>Repository</v>
          </cell>
          <cell r="C84" t="str">
            <v>Active</v>
          </cell>
          <cell r="D84" t="str">
            <v>REPOSITORY</v>
          </cell>
          <cell r="E84" t="str">
            <v>Statements</v>
          </cell>
          <cell r="G84">
            <v>36914</v>
          </cell>
        </row>
        <row r="85">
          <cell r="A85">
            <v>36915</v>
          </cell>
          <cell r="B85" t="str">
            <v>Database Administration</v>
          </cell>
          <cell r="C85" t="str">
            <v>Inactive</v>
          </cell>
          <cell r="D85" t="str">
            <v>DATABASE A</v>
          </cell>
          <cell r="E85" t="str">
            <v>Center</v>
          </cell>
          <cell r="G85">
            <v>36915</v>
          </cell>
        </row>
        <row r="86">
          <cell r="A86">
            <v>36999</v>
          </cell>
          <cell r="B86" t="str">
            <v>Balance Sheet</v>
          </cell>
          <cell r="C86" t="str">
            <v>Active</v>
          </cell>
          <cell r="D86" t="str">
            <v>Bal Sheet</v>
          </cell>
          <cell r="E86" t="str">
            <v>Statements</v>
          </cell>
          <cell r="G86">
            <v>36999</v>
          </cell>
        </row>
        <row r="87">
          <cell r="A87">
            <v>37555</v>
          </cell>
          <cell r="B87" t="str">
            <v>Bid Com Rewrite</v>
          </cell>
          <cell r="C87" t="str">
            <v>Inactive</v>
          </cell>
          <cell r="D87" t="str">
            <v>BdCm Rewrt</v>
          </cell>
          <cell r="E87" t="str">
            <v>Dalcomp</v>
          </cell>
          <cell r="G87">
            <v>37555</v>
          </cell>
        </row>
        <row r="88">
          <cell r="A88">
            <v>37801</v>
          </cell>
          <cell r="B88" t="str">
            <v>PROJECT_MANAGEMENT</v>
          </cell>
          <cell r="C88" t="str">
            <v>Active</v>
          </cell>
          <cell r="D88" t="str">
            <v>PROJ_MAN</v>
          </cell>
          <cell r="E88" t="str">
            <v>TM3</v>
          </cell>
          <cell r="G88">
            <v>37801</v>
          </cell>
        </row>
        <row r="89">
          <cell r="A89">
            <v>37802</v>
          </cell>
          <cell r="B89" t="str">
            <v>SALES</v>
          </cell>
          <cell r="C89" t="str">
            <v>Active</v>
          </cell>
          <cell r="D89" t="str">
            <v>SAL</v>
          </cell>
          <cell r="E89" t="str">
            <v>TM3</v>
          </cell>
          <cell r="G89">
            <v>37802</v>
          </cell>
        </row>
        <row r="90">
          <cell r="A90">
            <v>37803</v>
          </cell>
          <cell r="B90" t="str">
            <v>CUSTOMER_SUPPORT</v>
          </cell>
          <cell r="C90" t="str">
            <v>Active</v>
          </cell>
          <cell r="D90" t="str">
            <v>CUST_SUPP</v>
          </cell>
          <cell r="E90" t="str">
            <v>TM3</v>
          </cell>
          <cell r="G90">
            <v>37803</v>
          </cell>
        </row>
        <row r="91">
          <cell r="A91">
            <v>37804</v>
          </cell>
          <cell r="B91" t="str">
            <v>MARKETING</v>
          </cell>
          <cell r="C91" t="str">
            <v>Active</v>
          </cell>
          <cell r="D91" t="str">
            <v>MRKT</v>
          </cell>
          <cell r="E91" t="str">
            <v>TM3</v>
          </cell>
          <cell r="G91">
            <v>37804</v>
          </cell>
        </row>
        <row r="92">
          <cell r="A92">
            <v>37805</v>
          </cell>
          <cell r="B92" t="str">
            <v>TECH_SUPPORT</v>
          </cell>
          <cell r="C92" t="str">
            <v>Active</v>
          </cell>
          <cell r="D92" t="str">
            <v>TEC_SUPP</v>
          </cell>
          <cell r="E92" t="str">
            <v>TM3</v>
          </cell>
          <cell r="G92">
            <v>37805</v>
          </cell>
        </row>
        <row r="93">
          <cell r="A93">
            <v>37806</v>
          </cell>
          <cell r="B93" t="str">
            <v>PROGRAMMING</v>
          </cell>
          <cell r="C93" t="str">
            <v>Active</v>
          </cell>
          <cell r="D93" t="str">
            <v>PROG</v>
          </cell>
          <cell r="E93" t="str">
            <v>TM3</v>
          </cell>
          <cell r="G93">
            <v>37806</v>
          </cell>
        </row>
        <row r="94">
          <cell r="A94">
            <v>47511</v>
          </cell>
          <cell r="B94" t="str">
            <v>CORPORATE FLOATERS</v>
          </cell>
          <cell r="C94" t="str">
            <v>Inactive</v>
          </cell>
          <cell r="D94" t="str">
            <v>CORPORATE</v>
          </cell>
          <cell r="E94" t="str">
            <v>None</v>
          </cell>
          <cell r="G94">
            <v>47511</v>
          </cell>
        </row>
        <row r="95">
          <cell r="A95">
            <v>47512</v>
          </cell>
          <cell r="B95" t="str">
            <v>ELECTRONIC ORDER ENTRY</v>
          </cell>
          <cell r="C95" t="str">
            <v>Inactive</v>
          </cell>
          <cell r="D95" t="str">
            <v>ELECTORDER</v>
          </cell>
          <cell r="E95" t="str">
            <v>None</v>
          </cell>
          <cell r="G95">
            <v>47512</v>
          </cell>
        </row>
      </sheetData>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c"/>
      <sheetName val="dpos"/>
      <sheetName val="dcvs"/>
      <sheetName val="dpv"/>
      <sheetName val="dcv"/>
      <sheetName val="alph"/>
      <sheetName val="eng"/>
      <sheetName val="dtf"/>
      <sheetName val="dfo"/>
      <sheetName val="dpo"/>
      <sheetName val="dios"/>
      <sheetName val="drf"/>
      <sheetName val="dsi"/>
      <sheetName val="agro"/>
      <sheetName val="adh"/>
      <sheetName val="elec"/>
      <sheetName val="dpt"/>
      <sheetName val="dpfo"/>
      <sheetName val="pmma"/>
      <sheetName val="sop"/>
    </sheetNames>
    <sheetDataSet>
      <sheetData sheetId="0" refreshError="1"/>
      <sheetData sheetId="1" refreshError="1"/>
      <sheetData sheetId="2" refreshError="1"/>
      <sheetData sheetId="3" refreshError="1">
        <row r="4">
          <cell r="S4" t="str">
            <v>P=1999.09</v>
          </cell>
        </row>
        <row r="8">
          <cell r="S8" t="str">
            <v>U=1999.10</v>
          </cell>
        </row>
        <row r="9">
          <cell r="S9" t="str">
            <v>P=1999.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Accounts Services MIS"/>
      <sheetName val="Week Data"/>
      <sheetName val="ASS Data Week(Man)"/>
      <sheetName val="ASS Data Month(Man)"/>
      <sheetName val="Month Data"/>
      <sheetName val="CD072 Data"/>
      <sheetName val="ROP and CycleCode Data"/>
      <sheetName val="Accounts Services"/>
      <sheetName val="Accounts Services Charts"/>
      <sheetName val="DCP_DATA"/>
      <sheetName val="Hidden"/>
    </sheetNames>
    <sheetDataSet>
      <sheetData sheetId="0" refreshError="1"/>
      <sheetData sheetId="1" refreshError="1"/>
      <sheetData sheetId="2" refreshError="1">
        <row r="1">
          <cell r="C1">
            <v>38388</v>
          </cell>
          <cell r="D1">
            <v>38395</v>
          </cell>
          <cell r="E1">
            <v>38402</v>
          </cell>
          <cell r="F1">
            <v>38409</v>
          </cell>
          <cell r="G1">
            <v>38416</v>
          </cell>
          <cell r="H1">
            <v>38423</v>
          </cell>
          <cell r="I1">
            <v>38430</v>
          </cell>
          <cell r="J1">
            <v>38437</v>
          </cell>
          <cell r="K1">
            <v>38444</v>
          </cell>
          <cell r="L1">
            <v>38451</v>
          </cell>
        </row>
      </sheetData>
      <sheetData sheetId="3" refreshError="1"/>
      <sheetData sheetId="4" refreshError="1"/>
      <sheetData sheetId="5" refreshError="1">
        <row r="1">
          <cell r="C1">
            <v>38078</v>
          </cell>
          <cell r="D1">
            <v>38108</v>
          </cell>
          <cell r="E1">
            <v>38139</v>
          </cell>
          <cell r="F1">
            <v>38169</v>
          </cell>
          <cell r="G1">
            <v>38200</v>
          </cell>
          <cell r="H1">
            <v>38231</v>
          </cell>
          <cell r="I1">
            <v>38261</v>
          </cell>
          <cell r="J1">
            <v>38292</v>
          </cell>
          <cell r="K1">
            <v>38322</v>
          </cell>
          <cell r="L1">
            <v>38353</v>
          </cell>
          <cell r="M1">
            <v>38384</v>
          </cell>
          <cell r="N1">
            <v>38412</v>
          </cell>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oose month"/>
      <sheetName val="Flash summary"/>
      <sheetName val="2005 Act vs Bud Acq Cost"/>
      <sheetName val="2005 Act vs Bud Op Cost"/>
      <sheetName val="Non-interest revenue"/>
      <sheetName val="Act 05 P&amp;L"/>
      <sheetName val="Bud 05 P&amp;L"/>
      <sheetName val="2005 Act vs Bud Total Cost"/>
      <sheetName val="Act 05 Detail Acquisition"/>
      <sheetName val="Act 05 Detail Operating"/>
      <sheetName val="Bud 05 Detail Acquisition"/>
      <sheetName val="Bud 05 Detail Operating"/>
      <sheetName val="Bud 05 Detail Total"/>
      <sheetName val="Cost Drivers Bud 05"/>
      <sheetName val="Headcount Bud 05"/>
      <sheetName val="Bud 05 Balance Sheet"/>
      <sheetName val="2004 history"/>
      <sheetName val="Reconciliation"/>
      <sheetName val="Per account Stats"/>
      <sheetName val="Parameters"/>
    </sheetNames>
    <sheetDataSet>
      <sheetData sheetId="0" refreshError="1">
        <row r="4">
          <cell r="D4">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oose month"/>
      <sheetName val="Flash summary"/>
      <sheetName val="2005 Act vs Bud Acq Cost"/>
      <sheetName val="2005 Act vs Bud Op Cost"/>
      <sheetName val="Non-interest revenue"/>
      <sheetName val="Act 05 P&amp;L"/>
      <sheetName val="Bud 05 P&amp;L"/>
      <sheetName val="2005 Act vs Bud Total Cost"/>
      <sheetName val="Act 05 Detail Acquisition"/>
      <sheetName val="Act 05 Detail Operating"/>
      <sheetName val="Bud 05 Detail Acquisition"/>
      <sheetName val="Bud 05 Detail Operating"/>
      <sheetName val="Bud 05 Detail Total"/>
      <sheetName val="Cost Drivers Bud 05"/>
      <sheetName val="Headcount Bud 05"/>
      <sheetName val="Bud 05 Balance Sheet"/>
      <sheetName val="2004 history"/>
      <sheetName val="Reconciliation"/>
      <sheetName val="Parameters"/>
    </sheetNames>
    <sheetDataSet>
      <sheetData sheetId="0" refreshError="1">
        <row r="4">
          <cell r="D4">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heetName val="SS-HS Income"/>
      <sheetName val="BalSheet"/>
      <sheetName val="VI-Customer"/>
      <sheetName val="VI-Product"/>
      <sheetName val="Adjustments"/>
      <sheetName val="Fixed Plant"/>
      <sheetName val="SG&amp;A"/>
      <sheetName val="Interest"/>
      <sheetName val="FOH"/>
      <sheetName val="WC Forecast"/>
      <sheetName val="WorkCap"/>
      <sheetName val="Budget"/>
      <sheetName val="Data"/>
      <sheetName val="Company"/>
      <sheetName val="Vaughn"/>
      <sheetName val="Rosales"/>
      <sheetName val="Stone"/>
      <sheetName val="Carfagno"/>
      <sheetName val="Solai"/>
      <sheetName val="Mfg"/>
      <sheetName val="Quality"/>
      <sheetName val="SC Admin"/>
      <sheetName val="HR"/>
      <sheetName val="IT"/>
      <sheetName val="Finance"/>
      <sheetName val="Sheet4"/>
      <sheetName val="Base 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2">
          <cell r="B2">
            <v>6</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1.1.Manpower Budget 2006"/>
      <sheetName val="1.2.Detailed HcntByEntity"/>
      <sheetName val="1.3.Mvmt Summary Jun_Dec"/>
      <sheetName val="1.4. Manpower Geo Distribution"/>
      <sheetName val="2.JoinersByMajorCountryGroup"/>
      <sheetName val="2.2.JoinersByEntity"/>
      <sheetName val="3.LeaversByMajorCountryGroup"/>
      <sheetName val="3.2.LeaversByEntity"/>
      <sheetName val="3.4.Turnover"/>
      <sheetName val="4.External Manpower"/>
      <sheetName val="5.OpenFilledPositionsByEntity"/>
      <sheetName val="5.2. OPEN Pos by Enty, Geo"/>
      <sheetName val="5.3.OpenFilledPositionsGraph"/>
      <sheetName val="6.1 Grades Distribution"/>
      <sheetName val="6.3.Key Pop Metrics"/>
      <sheetName val="6.5.Training &amp; Developm"/>
      <sheetName val="6.6.EQUANT Transfers"/>
      <sheetName val="Data Entry"/>
      <sheetName val="mydatasheet"/>
      <sheetName val="1.3.Detailed HcntByEnt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2">
          <cell r="A2" t="str">
            <v>ACTUALS</v>
          </cell>
          <cell r="C2">
            <v>38354</v>
          </cell>
          <cell r="E2" t="str">
            <v>NewJoinEnt</v>
          </cell>
        </row>
      </sheetData>
      <sheetData sheetId="2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VVa"/>
      <sheetName val="A"/>
      <sheetName val="B"/>
      <sheetName val="C"/>
      <sheetName val="E"/>
      <sheetName val="D"/>
      <sheetName val="H"/>
      <sheetName val="F"/>
      <sheetName val="G"/>
      <sheetName val="J"/>
      <sheetName val="Gross Margin Displayed"/>
      <sheetName val="I"/>
      <sheetName val="anaa"/>
      <sheetName val="K"/>
      <sheetName val="L"/>
      <sheetName val="accruals"/>
      <sheetName val="N"/>
      <sheetName val="M"/>
      <sheetName val="O"/>
      <sheetName val="P"/>
      <sheetName val="S"/>
      <sheetName val="Q"/>
      <sheetName val="R"/>
      <sheetName val="T"/>
      <sheetName val="U"/>
      <sheetName val="V"/>
      <sheetName val="Y"/>
      <sheetName val="W"/>
      <sheetName val="X"/>
      <sheetName val="Z"/>
      <sheetName val="AA"/>
      <sheetName val="AD"/>
      <sheetName val="AE"/>
      <sheetName val="AF"/>
      <sheetName val="AG"/>
      <sheetName val="AI"/>
      <sheetName val="AH"/>
      <sheetName val="AK"/>
      <sheetName val="AL"/>
      <sheetName val="AM"/>
      <sheetName val="AR"/>
      <sheetName val="AT"/>
      <sheetName val="BG"/>
      <sheetName val="BH"/>
      <sheetName val="BI"/>
      <sheetName val="BJ"/>
      <sheetName val="BK"/>
      <sheetName val="BF COST"/>
      <sheetName val="SP COST"/>
      <sheetName val="EXTRAORDINARY SPENDING"/>
      <sheetName val="FOOTNOTES"/>
      <sheetName val="Ending Balances"/>
      <sheetName val="Entry"/>
      <sheetName val="LIFO &amp; LCM"/>
      <sheetName val="Market Prices"/>
      <sheetName val="Scrap Prices"/>
      <sheetName val="Flux Detail Oct"/>
      <sheetName val="Flux Detail"/>
      <sheetName val="DATABASE"/>
      <sheetName val="KPI 1"/>
      <sheetName val="KPI 2"/>
      <sheetName val="CCC NBU"/>
      <sheetName val="CCC IBU"/>
      <sheetName val="CCC TOTAL"/>
      <sheetName val="CPC PAYROLL DATA"/>
      <sheetName val="CCC BP P&amp;L STMT"/>
      <sheetName val="CPC BP P&amp;L STMT"/>
      <sheetName val="Larry's Data I"/>
      <sheetName val="Larry's Data II"/>
      <sheetName val="2003-2006 SAFETY INCIDENTS"/>
      <sheetName val="CO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ost Centre 1"/>
      <sheetName val="Cost Drivers"/>
      <sheetName val="Supplementary"/>
      <sheetName val="Salaries and Headcount"/>
      <sheetName val="Temp Staff"/>
      <sheetName val="Capex Detail"/>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ost Centre 1"/>
      <sheetName val="Cost Drivers"/>
      <sheetName val="Supplementary"/>
      <sheetName val="Salaries and Headcount"/>
      <sheetName val="Temp Staff"/>
      <sheetName val="Capex Detail"/>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2"/>
      <sheetName val="Tab NC vs IA1"/>
      <sheetName val="Feuil3"/>
      <sheetName val="Tab NC vs IA2"/>
      <sheetName val="Feuil1"/>
      <sheetName val="Tab BP vs NC"/>
      <sheetName val="List"/>
      <sheetName val="Repart"/>
      <sheetName val="codes orders"/>
      <sheetName val="CC + Sales orders"/>
      <sheetName val=" manpower"/>
      <sheetName val="Feuil4"/>
      <sheetName val="743040"/>
      <sheetName val="Général Nature BP"/>
      <sheetName val="Détail Nature BP"/>
      <sheetName val="Golbal"/>
    </sheetNames>
    <sheetDataSet>
      <sheetData sheetId="0" refreshError="1"/>
      <sheetData sheetId="1" refreshError="1"/>
      <sheetData sheetId="2" refreshError="1"/>
      <sheetData sheetId="3" refreshError="1"/>
      <sheetData sheetId="4" refreshError="1"/>
      <sheetData sheetId="5" refreshError="1"/>
      <sheetData sheetId="6">
        <row r="10">
          <cell r="C10" t="str">
            <v>Prog. marktg &amp; Ops South-Am.</v>
          </cell>
        </row>
        <row r="11">
          <cell r="C11" t="str">
            <v>Series Revenues from Prog. marktg &amp; Ops South-Am.</v>
          </cell>
        </row>
        <row r="12">
          <cell r="C12" t="str">
            <v>Affaires Revenues from Prog. marktg &amp; Ops South-Am.</v>
          </cell>
        </row>
        <row r="14">
          <cell r="C14" t="str">
            <v>Strat. dvlopmt, Aff. &amp; Ops North-Am.</v>
          </cell>
        </row>
        <row r="15">
          <cell r="C15" t="str">
            <v>Revenues from Strat. dvlopmt, Aff. &amp; Ops North-Am.</v>
          </cell>
        </row>
        <row r="16">
          <cell r="C16" t="str">
            <v>Affaires Revenues from Strat. dvlopmt, Aff. &amp; Ops North-Am.</v>
          </cell>
        </row>
        <row r="18">
          <cell r="C18" t="str">
            <v>Other revenues</v>
          </cell>
        </row>
        <row r="19">
          <cell r="C19" t="str">
            <v>Other clients (Défense nationale, GROB, ...)</v>
          </cell>
        </row>
        <row r="20">
          <cell r="C20" t="str">
            <v>Research subsidies</v>
          </cell>
        </row>
        <row r="21">
          <cell r="C21" t="str">
            <v>Revente copeaux et autres</v>
          </cell>
        </row>
        <row r="22">
          <cell r="C22" t="str">
            <v>Other affaires</v>
          </cell>
        </row>
        <row r="23">
          <cell r="C23" t="str">
            <v>Non cash "revenues"</v>
          </cell>
        </row>
        <row r="25">
          <cell r="C25" t="str">
            <v>Purchasing</v>
          </cell>
        </row>
        <row r="26">
          <cell r="C26" t="str">
            <v>Bill of Material</v>
          </cell>
        </row>
        <row r="27">
          <cell r="C27" t="str">
            <v>Sub-contracted processes, products</v>
          </cell>
        </row>
        <row r="28">
          <cell r="C28" t="str">
            <v>BoM &amp; sub-contracting for spatial &amp; UAV</v>
          </cell>
        </row>
        <row r="29">
          <cell r="C29" t="str">
            <v>Subsidiaries invoices</v>
          </cell>
        </row>
        <row r="30">
          <cell r="C30" t="str">
            <v>Supply, Logistics &amp; Sub-contracting employees (currently under SG&amp;A)</v>
          </cell>
        </row>
        <row r="32">
          <cell r="C32" t="str">
            <v>Production</v>
          </cell>
        </row>
        <row r="33">
          <cell r="C33" t="str">
            <v>Production workers</v>
          </cell>
        </row>
        <row r="34">
          <cell r="C34" t="str">
            <v>Production support (incl. Tooling) workers &amp; employees</v>
          </cell>
        </row>
        <row r="35">
          <cell r="C35" t="str">
            <v>Production management (currently under SG&amp;A)</v>
          </cell>
        </row>
        <row r="37">
          <cell r="C37" t="str">
            <v>Logistics</v>
          </cell>
        </row>
        <row r="38">
          <cell r="C38" t="str">
            <v>Logistic workers &amp; employees - internal (CC758)</v>
          </cell>
        </row>
        <row r="39">
          <cell r="C39" t="str">
            <v>Logistic workers &amp; employees - external (CC754)</v>
          </cell>
        </row>
        <row r="41">
          <cell r="C41" t="str">
            <v>Industrialisation</v>
          </cell>
        </row>
        <row r="42">
          <cell r="C42" t="str">
            <v>Maintenance workers &amp; employees</v>
          </cell>
        </row>
        <row r="43">
          <cell r="C43" t="str">
            <v>Industrialisation employees</v>
          </cell>
        </row>
        <row r="45">
          <cell r="C45" t="str">
            <v>Quality</v>
          </cell>
        </row>
        <row r="46">
          <cell r="C46" t="str">
            <v>Quality control - employees</v>
          </cell>
        </row>
        <row r="47">
          <cell r="C47" t="str">
            <v>Quality workers &amp; employees (excl. Inspection)</v>
          </cell>
        </row>
        <row r="51">
          <cell r="C51" t="str">
            <v>Engineering</v>
          </cell>
        </row>
        <row r="52">
          <cell r="C52" t="str">
            <v>Engineering workers &amp; employees</v>
          </cell>
        </row>
        <row r="56">
          <cell r="C56" t="str">
            <v>SG&amp;A</v>
          </cell>
        </row>
        <row r="57">
          <cell r="C57" t="str">
            <v>Mktg Prgs &amp; Ops South-America employees</v>
          </cell>
        </row>
        <row r="58">
          <cell r="C58" t="str">
            <v>Strategic development, Affaires &amp; Ops North-America employees</v>
          </cell>
        </row>
        <row r="59">
          <cell r="C59" t="str">
            <v>HR employees</v>
          </cell>
        </row>
        <row r="60">
          <cell r="C60" t="str">
            <v>IT employees</v>
          </cell>
        </row>
        <row r="61">
          <cell r="C61" t="str">
            <v>Finance employees</v>
          </cell>
        </row>
        <row r="62">
          <cell r="C62" t="str">
            <v>General Management</v>
          </cell>
        </row>
        <row r="63">
          <cell r="C63" t="str">
            <v>Prépensions</v>
          </cell>
        </row>
        <row r="65">
          <cell r="C65" t="str">
            <v>Other indirect costs</v>
          </cell>
        </row>
        <row r="66">
          <cell r="C66" t="str">
            <v>Energie/Fluides</v>
          </cell>
        </row>
        <row r="67">
          <cell r="C67" t="str">
            <v>Infrastructure</v>
          </cell>
        </row>
        <row r="68">
          <cell r="C68" t="str">
            <v>Outillage</v>
          </cell>
        </row>
        <row r="69">
          <cell r="C69" t="str">
            <v>Non avionnable</v>
          </cell>
        </row>
        <row r="70">
          <cell r="C70" t="str">
            <v>Voyages</v>
          </cell>
        </row>
        <row r="71">
          <cell r="C71" t="str">
            <v>Transport</v>
          </cell>
        </row>
        <row r="72">
          <cell r="C72" t="str">
            <v>Assurances</v>
          </cell>
        </row>
        <row r="73">
          <cell r="C73" t="str">
            <v>Interim</v>
          </cell>
        </row>
        <row r="74">
          <cell r="C74" t="str">
            <v>Gardiennage</v>
          </cell>
        </row>
        <row r="75">
          <cell r="C75" t="str">
            <v>Leasings et frais connexes</v>
          </cell>
        </row>
        <row r="76">
          <cell r="C76" t="str">
            <v>Honoraires</v>
          </cell>
        </row>
        <row r="77">
          <cell r="C77" t="str">
            <v>Communication</v>
          </cell>
        </row>
        <row r="78">
          <cell r="C78" t="str">
            <v>Autres frais de personnel</v>
          </cell>
        </row>
        <row r="79">
          <cell r="C79" t="str">
            <v>Maintenance</v>
          </cell>
        </row>
        <row r="80">
          <cell r="C80" t="str">
            <v>Nettoyage industriel</v>
          </cell>
        </row>
        <row r="81">
          <cell r="C81" t="str">
            <v>Nettoyage administratif</v>
          </cell>
        </row>
        <row r="82">
          <cell r="C82" t="str">
            <v>Quality indirect costs</v>
          </cell>
        </row>
        <row r="83">
          <cell r="C83" t="str">
            <v>IT indirect costs</v>
          </cell>
        </row>
        <row r="84">
          <cell r="C84" t="str">
            <v>Frais directs divers</v>
          </cell>
        </row>
        <row r="85">
          <cell r="C85" t="str">
            <v>Frais indirects divers</v>
          </cell>
        </row>
        <row r="86">
          <cell r="C86" t="str">
            <v>Services</v>
          </cell>
        </row>
        <row r="87">
          <cell r="C87" t="str">
            <v>Operational Aleas</v>
          </cell>
        </row>
        <row r="88">
          <cell r="C88" t="str">
            <v>Additional impact of transfers</v>
          </cell>
        </row>
        <row r="90">
          <cell r="C90" t="str">
            <v>Exchange rates</v>
          </cell>
        </row>
        <row r="91">
          <cell r="C91" t="str">
            <v>Losses on exchange rates</v>
          </cell>
        </row>
        <row r="93">
          <cell r="C93" t="str">
            <v>Transfers between departments</v>
          </cell>
        </row>
        <row r="94">
          <cell r="C94" t="str">
            <v>Transfers indus &lt;-&gt; BE - indus part</v>
          </cell>
        </row>
        <row r="95">
          <cell r="C95" t="str">
            <v>Transfers indus &lt;-&gt; BE - BE part</v>
          </cell>
        </row>
        <row r="99">
          <cell r="C99" t="str">
            <v>Financial results</v>
          </cell>
        </row>
        <row r="101">
          <cell r="C101" t="str">
            <v>Income taxes</v>
          </cell>
        </row>
        <row r="103">
          <cell r="C103" t="str">
            <v>Exceptional costs</v>
          </cell>
        </row>
        <row r="104">
          <cell r="C104" t="str">
            <v>Provisions</v>
          </cell>
        </row>
        <row r="105">
          <cell r="C105" t="str">
            <v>Hedging penalties</v>
          </cell>
        </row>
        <row r="106">
          <cell r="C106" t="str">
            <v>Other exceptional costs</v>
          </cell>
        </row>
        <row r="107">
          <cell r="C107" t="str">
            <v>New bonus</v>
          </cell>
        </row>
        <row r="108">
          <cell r="C108" t="str">
            <v>Losses on working capital</v>
          </cell>
        </row>
        <row r="109">
          <cell r="C109" t="str">
            <v>Aleas</v>
          </cell>
        </row>
        <row r="111">
          <cell r="C111" t="str">
            <v>Variation of working capital</v>
          </cell>
        </row>
        <row r="113">
          <cell r="C113" t="str">
            <v>Total working capital</v>
          </cell>
        </row>
        <row r="114">
          <cell r="C114" t="str">
            <v>Total Accounts receivable</v>
          </cell>
        </row>
        <row r="115">
          <cell r="C115" t="str">
            <v>Commercial Accounts payable</v>
          </cell>
        </row>
        <row r="116">
          <cell r="C116" t="str">
            <v>Non Commercial Accounts payable</v>
          </cell>
        </row>
        <row r="117">
          <cell r="C117" t="str">
            <v>Total Inventories</v>
          </cell>
        </row>
        <row r="119">
          <cell r="C119" t="str">
            <v>NRC development costs</v>
          </cell>
        </row>
        <row r="121">
          <cell r="C121" t="str">
            <v>Capex</v>
          </cell>
        </row>
        <row r="122">
          <cell r="C122" t="str">
            <v>Industrial capex</v>
          </cell>
        </row>
        <row r="123">
          <cell r="C123" t="str">
            <v>Financial capex</v>
          </cell>
        </row>
        <row r="124">
          <cell r="C124" t="str">
            <v>Transformation capex</v>
          </cell>
        </row>
        <row r="125">
          <cell r="C125" t="str">
            <v>IT investments</v>
          </cell>
        </row>
        <row r="126">
          <cell r="C126" t="str">
            <v>Transfer capex</v>
          </cell>
        </row>
        <row r="128">
          <cell r="C128" t="str">
            <v>Restructuring costs</v>
          </cell>
        </row>
        <row r="130">
          <cell r="C130" t="str">
            <v>FCF subsidiaries</v>
          </cell>
        </row>
        <row r="131">
          <cell r="C131" t="str">
            <v>FCF Brazilian subsidiaries</v>
          </cell>
        </row>
        <row r="132">
          <cell r="C132" t="str">
            <v>FCF North-American susidiaries</v>
          </cell>
        </row>
        <row r="136">
          <cell r="C136" t="str">
            <v>Depreciation (FA and NRC)</v>
          </cell>
        </row>
        <row r="137">
          <cell r="C137" t="str">
            <v>Amortization</v>
          </cell>
        </row>
        <row r="138">
          <cell r="C138" t="str">
            <v>Variation of provisions</v>
          </cell>
        </row>
        <row r="139">
          <cell r="C139" t="str">
            <v>Exceptional costs</v>
          </cell>
        </row>
        <row r="140">
          <cell r="C140" t="str">
            <v>Immobilisation</v>
          </cell>
        </row>
        <row r="142">
          <cell r="C142" t="str">
            <v>Financial results</v>
          </cell>
        </row>
        <row r="143">
          <cell r="C143" t="str">
            <v>Income taxes</v>
          </cell>
        </row>
        <row r="144">
          <cell r="C144" t="str">
            <v>New restructuring costs</v>
          </cell>
        </row>
        <row r="145">
          <cell r="C145" t="str">
            <v>Produits &amp; charges exceptionnelles, non cash</v>
          </cell>
        </row>
        <row r="146">
          <cell r="C146" t="str">
            <v>Exceptional costs - Défi 2007</v>
          </cell>
        </row>
      </sheetData>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TY"/>
      <sheetName val="Parameters"/>
      <sheetName val="Scenarios"/>
      <sheetName val="B-product MARKET EVOLUTION"/>
      <sheetName val="Recapitulatif Old StratPlan"/>
      <sheetName val="Recapitulatif - Base Case"/>
      <sheetName val="Intro"/>
      <sheetName val="Cost Overview"/>
      <sheetName val="Consolidation - Pivot"/>
      <sheetName val="Consolidation - Overview"/>
      <sheetName val="Cost DB"/>
      <sheetName val="FTE Costs"/>
      <sheetName val="001. Revenue Trend"/>
      <sheetName val="002. Volume Trend"/>
      <sheetName val="01. Contact Center"/>
      <sheetName val="011. Contact Center Project"/>
      <sheetName val="013. Customer Complaints"/>
      <sheetName val="014. Step"/>
      <sheetName val="02. Customer Service"/>
      <sheetName val="03. Group Marketing"/>
      <sheetName val="031. Surveys"/>
      <sheetName val="032. Group Marketing Projects"/>
      <sheetName val="033. Mixed PP"/>
      <sheetName val="034. Select Post"/>
      <sheetName val="036. Boost DM"/>
      <sheetName val="04. Group Sales"/>
      <sheetName val="041. Group Sales Projects"/>
      <sheetName val="042. RIZIV"/>
      <sheetName val="05. Group Sales&amp;Marketing"/>
      <sheetName val="06. Marcom"/>
      <sheetName val="061. Marcom Activities"/>
      <sheetName val="07. Regulatory"/>
      <sheetName val="08. S&amp;M Finance"/>
      <sheetName val="10. Click and Post"/>
      <sheetName val="11. DM ROI Booster"/>
      <sheetName val="12. Instant Response Tool"/>
      <sheetName val="13.Reengineering Press"/>
      <sheetName val="30. Reengineering franking"/>
      <sheetName val="31. Early Delivery"/>
      <sheetName val="32. Correct Registered Mail"/>
      <sheetName val="33. Upselling on Prior Stamp"/>
      <sheetName val="34. Quality Bonus on Price Cap"/>
      <sheetName val="35. Delay eRegistered Law"/>
      <sheetName val="40. e-registered"/>
      <sheetName val="50. B-Product"/>
      <sheetName val="90. ICT Roadmap"/>
      <sheetName val="91. Reduce Contact Center FMO"/>
      <sheetName val="92. Cut Marcom Base if no FMO"/>
      <sheetName val="93. Reduce FTE Group Sales"/>
      <sheetName val="94. Central Purchase"/>
      <sheetName val="99. Correction Portfolio"/>
    </sheetNames>
    <sheetDataSet>
      <sheetData sheetId="0"/>
      <sheetData sheetId="1"/>
      <sheetData sheetId="2" refreshError="1">
        <row r="6">
          <cell r="B6">
            <v>2012</v>
          </cell>
        </row>
        <row r="7">
          <cell r="C7">
            <v>1.1995</v>
          </cell>
          <cell r="E7">
            <v>1.20475</v>
          </cell>
          <cell r="F7">
            <v>1.21</v>
          </cell>
        </row>
        <row r="8">
          <cell r="C8">
            <v>1.0273000000000001</v>
          </cell>
          <cell r="E8">
            <v>1.1186499999999999</v>
          </cell>
          <cell r="F8">
            <v>1.2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Year and Scenario Input"/>
      <sheetName val="CAPEX and OPEX overview"/>
      <sheetName val="PROJECT CAPEX and OPEX"/>
      <sheetName val="REPLACEMENT CAPEX"/>
      <sheetName val="BudEnt vs LegalEnt"/>
      <sheetName val="EXBO"/>
    </sheetNames>
    <sheetDataSet>
      <sheetData sheetId="0" refreshError="1">
        <row r="2">
          <cell r="A2" t="str">
            <v>BUDGET</v>
          </cell>
          <cell r="B2" t="str">
            <v>U</v>
          </cell>
          <cell r="C2" t="str">
            <v>U</v>
          </cell>
          <cell r="D2" t="str">
            <v>U</v>
          </cell>
          <cell r="E2" t="str">
            <v>U</v>
          </cell>
          <cell r="F2" t="str">
            <v>U</v>
          </cell>
          <cell r="G2" t="str">
            <v>U</v>
          </cell>
          <cell r="H2" t="str">
            <v>U</v>
          </cell>
          <cell r="I2" t="str">
            <v>U</v>
          </cell>
          <cell r="J2" t="str">
            <v>U</v>
          </cell>
          <cell r="K2" t="str">
            <v>U</v>
          </cell>
          <cell r="L2" t="str">
            <v>U</v>
          </cell>
          <cell r="M2" t="str">
            <v>U</v>
          </cell>
        </row>
        <row r="3">
          <cell r="A3" t="str">
            <v>QR1</v>
          </cell>
          <cell r="B3" t="str">
            <v>R</v>
          </cell>
          <cell r="C3" t="str">
            <v>R</v>
          </cell>
          <cell r="D3" t="str">
            <v>U</v>
          </cell>
          <cell r="E3" t="str">
            <v>U</v>
          </cell>
          <cell r="F3" t="str">
            <v>U</v>
          </cell>
          <cell r="G3" t="str">
            <v>U</v>
          </cell>
          <cell r="H3" t="str">
            <v>U</v>
          </cell>
          <cell r="I3" t="str">
            <v>U</v>
          </cell>
          <cell r="J3" t="str">
            <v>U</v>
          </cell>
          <cell r="K3" t="str">
            <v>U</v>
          </cell>
          <cell r="L3" t="str">
            <v>U</v>
          </cell>
          <cell r="M3" t="str">
            <v>U</v>
          </cell>
        </row>
        <row r="4">
          <cell r="A4" t="str">
            <v>QR2</v>
          </cell>
          <cell r="B4" t="str">
            <v>R</v>
          </cell>
          <cell r="C4" t="str">
            <v>R</v>
          </cell>
          <cell r="D4" t="str">
            <v>R</v>
          </cell>
          <cell r="E4" t="str">
            <v>R</v>
          </cell>
          <cell r="F4" t="str">
            <v>R</v>
          </cell>
          <cell r="G4" t="str">
            <v>U</v>
          </cell>
          <cell r="H4" t="str">
            <v>U</v>
          </cell>
          <cell r="I4" t="str">
            <v>U</v>
          </cell>
          <cell r="J4" t="str">
            <v>U</v>
          </cell>
          <cell r="K4" t="str">
            <v>U</v>
          </cell>
          <cell r="L4" t="str">
            <v>U</v>
          </cell>
          <cell r="M4" t="str">
            <v>U</v>
          </cell>
        </row>
        <row r="5">
          <cell r="A5" t="str">
            <v>QR3</v>
          </cell>
          <cell r="B5" t="str">
            <v>R</v>
          </cell>
          <cell r="C5" t="str">
            <v>R</v>
          </cell>
          <cell r="D5" t="str">
            <v>R</v>
          </cell>
          <cell r="E5" t="str">
            <v>R</v>
          </cell>
          <cell r="F5" t="str">
            <v>R</v>
          </cell>
          <cell r="G5" t="str">
            <v>R</v>
          </cell>
          <cell r="H5" t="str">
            <v>R</v>
          </cell>
          <cell r="I5" t="str">
            <v>R</v>
          </cell>
          <cell r="J5" t="str">
            <v>U</v>
          </cell>
          <cell r="K5" t="str">
            <v>U</v>
          </cell>
          <cell r="L5" t="str">
            <v>U</v>
          </cell>
          <cell r="M5" t="str">
            <v>U</v>
          </cell>
        </row>
      </sheetData>
      <sheetData sheetId="1" refreshError="1"/>
      <sheetData sheetId="2" refreshError="1"/>
      <sheetData sheetId="3"/>
      <sheetData sheetId="4" refreshError="1"/>
      <sheetData sheetId="5" refreshError="1"/>
      <sheetData sheetId="6"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
      <sheetName val="Brief"/>
    </sheetNames>
    <sheetDataSet>
      <sheetData sheetId="0">
        <row r="8">
          <cell r="A8" t="str">
            <v>02/01/02</v>
          </cell>
          <cell r="B8">
            <v>14587149748.860001</v>
          </cell>
          <cell r="C8">
            <v>709258596.38</v>
          </cell>
          <cell r="E8">
            <v>18410565</v>
          </cell>
          <cell r="F8">
            <v>690848031.38</v>
          </cell>
          <cell r="G8">
            <v>15277997780.24</v>
          </cell>
        </row>
        <row r="9">
          <cell r="A9" t="str">
            <v>03/01/02</v>
          </cell>
          <cell r="B9">
            <v>15277997780.24</v>
          </cell>
          <cell r="C9">
            <v>531904670.20999998</v>
          </cell>
          <cell r="D9">
            <v>100000000</v>
          </cell>
          <cell r="E9">
            <v>1608803.91</v>
          </cell>
          <cell r="F9">
            <v>430295866.29999995</v>
          </cell>
          <cell r="G9">
            <v>15708293646.539999</v>
          </cell>
        </row>
        <row r="10">
          <cell r="A10" t="str">
            <v>04/01/02</v>
          </cell>
          <cell r="B10">
            <v>15708293646.539999</v>
          </cell>
          <cell r="C10">
            <v>467562876.94999999</v>
          </cell>
          <cell r="E10">
            <v>4957870.5</v>
          </cell>
          <cell r="F10">
            <v>462605006.44999999</v>
          </cell>
          <cell r="G10">
            <v>16170898652.99</v>
          </cell>
        </row>
        <row r="11">
          <cell r="A11" t="str">
            <v>07/01/02</v>
          </cell>
          <cell r="B11">
            <v>16170898652.99</v>
          </cell>
          <cell r="C11">
            <v>124820021.31</v>
          </cell>
          <cell r="D11">
            <v>450000000</v>
          </cell>
          <cell r="E11">
            <v>4957870.5</v>
          </cell>
          <cell r="F11">
            <v>-330137849.19</v>
          </cell>
          <cell r="G11">
            <v>15840760803.799999</v>
          </cell>
        </row>
        <row r="12">
          <cell r="A12" t="str">
            <v>08/01/02</v>
          </cell>
          <cell r="B12">
            <v>15840760803.799999</v>
          </cell>
          <cell r="C12">
            <v>196589224.87</v>
          </cell>
          <cell r="E12">
            <v>5292360.92</v>
          </cell>
          <cell r="F12">
            <v>191296863.95000002</v>
          </cell>
          <cell r="G12">
            <v>16032057667.75</v>
          </cell>
        </row>
        <row r="13">
          <cell r="A13" t="str">
            <v>09/01/02</v>
          </cell>
          <cell r="B13">
            <v>16032057667.75</v>
          </cell>
          <cell r="C13">
            <v>180690588.03</v>
          </cell>
          <cell r="E13">
            <v>4020386.45</v>
          </cell>
          <cell r="F13">
            <v>176670201.58000001</v>
          </cell>
          <cell r="G13">
            <v>16208727869.33</v>
          </cell>
        </row>
        <row r="14">
          <cell r="A14" t="str">
            <v>10/01/02</v>
          </cell>
          <cell r="B14">
            <v>16208727869.33</v>
          </cell>
          <cell r="C14">
            <v>349065707.13</v>
          </cell>
          <cell r="E14">
            <v>773534.82</v>
          </cell>
          <cell r="F14">
            <v>348292172.31</v>
          </cell>
          <cell r="G14">
            <v>16557020041.639999</v>
          </cell>
        </row>
        <row r="15">
          <cell r="A15" t="str">
            <v>11/01/02</v>
          </cell>
          <cell r="B15">
            <v>16557020041.639999</v>
          </cell>
          <cell r="C15">
            <v>1430412967.1500001</v>
          </cell>
          <cell r="E15">
            <v>3965145.77</v>
          </cell>
          <cell r="F15">
            <v>1426447821.3800001</v>
          </cell>
          <cell r="G15">
            <v>17983467863.02</v>
          </cell>
        </row>
        <row r="16">
          <cell r="A16" t="str">
            <v>14/01/02</v>
          </cell>
          <cell r="B16">
            <v>17983467863.02</v>
          </cell>
          <cell r="C16">
            <v>489925676.24000001</v>
          </cell>
          <cell r="D16">
            <v>1400000000</v>
          </cell>
          <cell r="E16">
            <v>4881879.5599999996</v>
          </cell>
          <cell r="F16">
            <v>-914956203.31999993</v>
          </cell>
          <cell r="G16">
            <v>17068511659.700001</v>
          </cell>
        </row>
        <row r="17">
          <cell r="A17" t="str">
            <v>15/01/02</v>
          </cell>
          <cell r="B17">
            <v>17068511659.700001</v>
          </cell>
          <cell r="C17">
            <v>1015492590.83</v>
          </cell>
          <cell r="E17">
            <v>4250785.32</v>
          </cell>
          <cell r="F17">
            <v>1011241805.51</v>
          </cell>
          <cell r="G17">
            <v>18079753465.209999</v>
          </cell>
        </row>
        <row r="18">
          <cell r="A18" t="str">
            <v>16/01/02</v>
          </cell>
          <cell r="B18">
            <v>18079753465.209999</v>
          </cell>
          <cell r="C18">
            <v>234201069.05000001</v>
          </cell>
          <cell r="E18">
            <v>4583377.6100000003</v>
          </cell>
          <cell r="F18">
            <v>229617691.44</v>
          </cell>
          <cell r="G18">
            <v>18309371156.649998</v>
          </cell>
        </row>
        <row r="19">
          <cell r="A19" t="str">
            <v>17/01/02</v>
          </cell>
          <cell r="B19">
            <v>18309371156.649998</v>
          </cell>
          <cell r="C19">
            <v>552057822.65999997</v>
          </cell>
          <cell r="E19">
            <v>4576142.51</v>
          </cell>
          <cell r="F19">
            <v>547481680.14999998</v>
          </cell>
          <cell r="G19">
            <v>18856852836.799999</v>
          </cell>
        </row>
        <row r="20">
          <cell r="A20" t="str">
            <v>18/01/02</v>
          </cell>
          <cell r="B20">
            <v>18856852836.799999</v>
          </cell>
          <cell r="C20">
            <v>313992145.17000002</v>
          </cell>
          <cell r="E20">
            <v>4814063.5999999996</v>
          </cell>
          <cell r="F20">
            <v>309178081.56999999</v>
          </cell>
          <cell r="G20">
            <v>19166030918.369999</v>
          </cell>
        </row>
        <row r="21">
          <cell r="A21" t="str">
            <v>21/01/02</v>
          </cell>
          <cell r="B21">
            <v>19166030918.369999</v>
          </cell>
          <cell r="C21">
            <v>576615257.07000005</v>
          </cell>
          <cell r="E21">
            <v>6405851.8099999996</v>
          </cell>
          <cell r="F21">
            <v>570209405.26000011</v>
          </cell>
          <cell r="G21">
            <v>19736240323.629997</v>
          </cell>
        </row>
        <row r="22">
          <cell r="A22" t="str">
            <v>22/01/02</v>
          </cell>
          <cell r="B22">
            <v>19736240323.629997</v>
          </cell>
          <cell r="C22">
            <v>291533687.45999998</v>
          </cell>
          <cell r="E22">
            <v>3158865.79</v>
          </cell>
          <cell r="F22">
            <v>288374821.66999996</v>
          </cell>
          <cell r="G22">
            <v>20024615145.299995</v>
          </cell>
        </row>
        <row r="23">
          <cell r="A23" t="str">
            <v>23/01/02</v>
          </cell>
          <cell r="B23">
            <v>20024615145.299995</v>
          </cell>
          <cell r="C23">
            <v>221123482.96000001</v>
          </cell>
          <cell r="E23">
            <v>4467336.01</v>
          </cell>
          <cell r="F23">
            <v>216656146.95000002</v>
          </cell>
          <cell r="G23">
            <v>20241271292.249996</v>
          </cell>
        </row>
        <row r="24">
          <cell r="A24" t="str">
            <v>24/01/02</v>
          </cell>
          <cell r="B24">
            <v>20241271292.249996</v>
          </cell>
          <cell r="C24">
            <v>255015788.09</v>
          </cell>
          <cell r="E24">
            <v>3388570.59</v>
          </cell>
          <cell r="F24">
            <v>251627217.5</v>
          </cell>
          <cell r="G24">
            <v>20492898509.749996</v>
          </cell>
        </row>
        <row r="25">
          <cell r="A25" t="str">
            <v>25/01/02</v>
          </cell>
          <cell r="B25">
            <v>20492898509.749996</v>
          </cell>
          <cell r="C25">
            <v>96182820.930000007</v>
          </cell>
          <cell r="E25">
            <v>5367708.0599999996</v>
          </cell>
          <cell r="F25">
            <v>90815112.870000005</v>
          </cell>
          <cell r="G25">
            <v>20583713622.619995</v>
          </cell>
        </row>
        <row r="26">
          <cell r="A26" t="str">
            <v>28/01/02</v>
          </cell>
          <cell r="B26">
            <v>20583713622.619995</v>
          </cell>
          <cell r="C26">
            <v>281726442.68000001</v>
          </cell>
          <cell r="E26">
            <v>4634344.6900000004</v>
          </cell>
          <cell r="F26">
            <v>277092097.99000001</v>
          </cell>
          <cell r="G26">
            <v>20860805720.609997</v>
          </cell>
        </row>
        <row r="27">
          <cell r="A27" t="str">
            <v>29/01/02</v>
          </cell>
          <cell r="B27">
            <v>20860805720.609997</v>
          </cell>
          <cell r="C27">
            <v>395895150.32999998</v>
          </cell>
          <cell r="E27">
            <v>2801047.32</v>
          </cell>
          <cell r="F27">
            <v>393094103.00999999</v>
          </cell>
          <cell r="G27">
            <v>21253899823.619995</v>
          </cell>
        </row>
        <row r="28">
          <cell r="A28" t="str">
            <v>30/01/02</v>
          </cell>
          <cell r="B28">
            <v>21253899823.619995</v>
          </cell>
          <cell r="C28">
            <v>2148489257.3200002</v>
          </cell>
          <cell r="E28">
            <v>3080668.41</v>
          </cell>
          <cell r="F28">
            <v>2145408588.9100001</v>
          </cell>
          <cell r="G28">
            <v>23399308412.529995</v>
          </cell>
        </row>
        <row r="29">
          <cell r="A29" t="str">
            <v>31/01/02</v>
          </cell>
          <cell r="B29">
            <v>23399308412.529995</v>
          </cell>
          <cell r="C29">
            <v>787363523.12</v>
          </cell>
          <cell r="D29">
            <v>10900000000</v>
          </cell>
          <cell r="E29">
            <v>7812244.9100000001</v>
          </cell>
          <cell r="F29">
            <v>-10120448721.789999</v>
          </cell>
          <cell r="G29">
            <v>13278859690.739996</v>
          </cell>
        </row>
        <row r="31">
          <cell r="A31" t="str">
            <v>01/02/02</v>
          </cell>
          <cell r="B31">
            <v>13278859690.739996</v>
          </cell>
          <cell r="C31">
            <v>91432929.159999996</v>
          </cell>
          <cell r="D31">
            <v>500000000</v>
          </cell>
          <cell r="E31">
            <v>3553837.71</v>
          </cell>
          <cell r="F31">
            <v>-412120908.55000001</v>
          </cell>
          <cell r="G31">
            <v>12866738782.189997</v>
          </cell>
        </row>
        <row r="32">
          <cell r="A32" t="str">
            <v>04/02/02</v>
          </cell>
          <cell r="B32">
            <v>12866738782.189997</v>
          </cell>
          <cell r="C32">
            <v>32840072.57</v>
          </cell>
          <cell r="E32">
            <v>19688667.68</v>
          </cell>
          <cell r="F32">
            <v>13151404.890000001</v>
          </cell>
          <cell r="G32">
            <v>12879890187.079996</v>
          </cell>
        </row>
        <row r="33">
          <cell r="A33" t="str">
            <v>05/02/02</v>
          </cell>
          <cell r="B33">
            <v>12879890187.079996</v>
          </cell>
          <cell r="C33">
            <v>461010924.44</v>
          </cell>
          <cell r="E33">
            <v>3809273.67</v>
          </cell>
          <cell r="F33">
            <v>457201650.76999998</v>
          </cell>
          <cell r="G33">
            <v>13337091837.849997</v>
          </cell>
        </row>
        <row r="34">
          <cell r="A34" t="str">
            <v>06/02/02</v>
          </cell>
          <cell r="B34">
            <v>13337091837.849997</v>
          </cell>
          <cell r="C34">
            <v>147734634.22999999</v>
          </cell>
          <cell r="D34">
            <v>500000000</v>
          </cell>
          <cell r="E34">
            <v>3568631.85</v>
          </cell>
          <cell r="F34">
            <v>-355833997.62</v>
          </cell>
          <cell r="G34">
            <v>12981257840.229996</v>
          </cell>
        </row>
        <row r="35">
          <cell r="A35" t="str">
            <v>07/02/02</v>
          </cell>
          <cell r="B35">
            <v>12981257840.229996</v>
          </cell>
          <cell r="C35">
            <v>161723851.80000001</v>
          </cell>
          <cell r="E35">
            <v>2727764.34</v>
          </cell>
          <cell r="F35">
            <v>158996087.46000001</v>
          </cell>
          <cell r="G35">
            <v>13140253927.689995</v>
          </cell>
        </row>
        <row r="36">
          <cell r="A36" t="str">
            <v>08/02/02</v>
          </cell>
          <cell r="B36">
            <v>13140253927.689995</v>
          </cell>
          <cell r="C36">
            <v>39095164.560000002</v>
          </cell>
          <cell r="E36">
            <v>3745760.91</v>
          </cell>
          <cell r="F36">
            <v>35349403.650000006</v>
          </cell>
          <cell r="G36">
            <v>13175603331.339994</v>
          </cell>
        </row>
        <row r="37">
          <cell r="A37" t="str">
            <v>11/02/02</v>
          </cell>
          <cell r="B37">
            <v>13175603331.339994</v>
          </cell>
          <cell r="C37">
            <v>481072698.60000002</v>
          </cell>
          <cell r="E37">
            <v>4287640.8099999996</v>
          </cell>
          <cell r="F37">
            <v>476785057.79000002</v>
          </cell>
          <cell r="G37">
            <v>13652388389.129995</v>
          </cell>
        </row>
        <row r="38">
          <cell r="A38" t="str">
            <v>12/02/02</v>
          </cell>
          <cell r="B38">
            <v>13652388389.129995</v>
          </cell>
          <cell r="C38">
            <v>1137179442.8599999</v>
          </cell>
          <cell r="D38">
            <v>50000000</v>
          </cell>
          <cell r="E38">
            <v>3189926.83</v>
          </cell>
          <cell r="F38">
            <v>1083989516.03</v>
          </cell>
          <cell r="G38">
            <v>14736377905.159996</v>
          </cell>
        </row>
        <row r="39">
          <cell r="A39" t="str">
            <v>13/02/02</v>
          </cell>
          <cell r="B39">
            <v>14736377905.159996</v>
          </cell>
          <cell r="C39">
            <v>304816773.81</v>
          </cell>
          <cell r="D39">
            <v>650000000</v>
          </cell>
          <cell r="E39">
            <v>6301397.7599999998</v>
          </cell>
          <cell r="F39">
            <v>-351484623.94999999</v>
          </cell>
          <cell r="G39">
            <v>14384893281.209995</v>
          </cell>
        </row>
        <row r="40">
          <cell r="A40" t="str">
            <v>14/02/02</v>
          </cell>
          <cell r="B40">
            <v>14384893281.209995</v>
          </cell>
          <cell r="C40">
            <v>353535329.91000003</v>
          </cell>
          <cell r="D40">
            <v>450000000</v>
          </cell>
          <cell r="E40">
            <v>3777364.52</v>
          </cell>
          <cell r="F40">
            <v>-100242034.60999997</v>
          </cell>
          <cell r="G40">
            <v>14284651246.599995</v>
          </cell>
        </row>
        <row r="41">
          <cell r="A41" t="str">
            <v>15/02/02</v>
          </cell>
          <cell r="B41">
            <v>14284651246.599995</v>
          </cell>
          <cell r="C41">
            <v>1005390328.39</v>
          </cell>
          <cell r="E41">
            <v>5610320.4900000002</v>
          </cell>
          <cell r="F41">
            <v>999780007.89999998</v>
          </cell>
          <cell r="G41">
            <v>15284431254.499994</v>
          </cell>
        </row>
        <row r="42">
          <cell r="A42" t="str">
            <v>18/02/02</v>
          </cell>
          <cell r="B42">
            <v>15284431254.499994</v>
          </cell>
          <cell r="C42">
            <v>194548656.87</v>
          </cell>
          <cell r="D42">
            <v>100000000</v>
          </cell>
          <cell r="E42">
            <v>4733960.4800000004</v>
          </cell>
          <cell r="F42">
            <v>89814696.390000001</v>
          </cell>
          <cell r="G42">
            <v>15374245950.889994</v>
          </cell>
        </row>
        <row r="43">
          <cell r="A43" t="str">
            <v>19/02/02</v>
          </cell>
          <cell r="B43">
            <v>15374245950.889994</v>
          </cell>
          <cell r="C43">
            <v>368853190.19</v>
          </cell>
          <cell r="E43">
            <v>6498121.3499999996</v>
          </cell>
          <cell r="F43">
            <v>362355068.83999997</v>
          </cell>
          <cell r="G43">
            <v>15736601019.729994</v>
          </cell>
        </row>
        <row r="44">
          <cell r="A44" t="str">
            <v>20/02/02</v>
          </cell>
          <cell r="B44">
            <v>15736601019.729994</v>
          </cell>
          <cell r="C44">
            <v>836132699.15999997</v>
          </cell>
          <cell r="E44">
            <v>3879793.15</v>
          </cell>
          <cell r="F44">
            <v>832252906.00999999</v>
          </cell>
          <cell r="G44">
            <v>16568853925.739994</v>
          </cell>
        </row>
        <row r="45">
          <cell r="A45" t="str">
            <v>21/02/02</v>
          </cell>
          <cell r="B45">
            <v>16568853925.739994</v>
          </cell>
          <cell r="C45">
            <v>724065638.87</v>
          </cell>
          <cell r="D45">
            <v>50000000</v>
          </cell>
          <cell r="E45">
            <v>5403001.7199999997</v>
          </cell>
          <cell r="F45">
            <v>668662637.14999998</v>
          </cell>
          <cell r="G45">
            <v>17237516562.889996</v>
          </cell>
        </row>
        <row r="46">
          <cell r="A46" t="str">
            <v>22/02/02</v>
          </cell>
          <cell r="B46">
            <v>17237516562.889996</v>
          </cell>
          <cell r="C46">
            <v>1889840409.8399999</v>
          </cell>
          <cell r="D46">
            <v>100000000</v>
          </cell>
          <cell r="E46">
            <v>8534585.8200000003</v>
          </cell>
          <cell r="F46">
            <v>1781305824.02</v>
          </cell>
          <cell r="G46">
            <v>19018822386.909996</v>
          </cell>
        </row>
        <row r="47">
          <cell r="A47" t="str">
            <v>25/02/02</v>
          </cell>
          <cell r="B47">
            <v>19018822386.909996</v>
          </cell>
          <cell r="C47">
            <v>290859534.68000001</v>
          </cell>
          <cell r="D47">
            <v>1500000000</v>
          </cell>
          <cell r="E47">
            <v>3846719.25</v>
          </cell>
          <cell r="F47">
            <v>-1212987184.5699999</v>
          </cell>
          <cell r="G47">
            <v>17805835202.339996</v>
          </cell>
        </row>
        <row r="48">
          <cell r="A48" t="str">
            <v>26/02/02</v>
          </cell>
          <cell r="B48">
            <v>17805835202.339996</v>
          </cell>
          <cell r="C48">
            <v>196599353.30000001</v>
          </cell>
          <cell r="E48">
            <v>4554208.2300000004</v>
          </cell>
          <cell r="F48">
            <v>192045145.07000002</v>
          </cell>
          <cell r="G48">
            <v>17997880347.409996</v>
          </cell>
        </row>
        <row r="49">
          <cell r="A49" t="str">
            <v>27/02/02</v>
          </cell>
          <cell r="B49">
            <v>17997880347.409996</v>
          </cell>
          <cell r="C49">
            <v>1219914981.6900001</v>
          </cell>
          <cell r="E49">
            <v>4585076.91</v>
          </cell>
          <cell r="F49">
            <v>1215329904.78</v>
          </cell>
          <cell r="G49">
            <v>19213210252.189995</v>
          </cell>
        </row>
        <row r="50">
          <cell r="A50" t="str">
            <v>28/02/02</v>
          </cell>
          <cell r="B50">
            <v>19213210252.189995</v>
          </cell>
          <cell r="C50">
            <v>373208974.85000002</v>
          </cell>
          <cell r="D50">
            <v>8900000000</v>
          </cell>
          <cell r="E50">
            <v>5872008.0099999998</v>
          </cell>
          <cell r="F50">
            <v>-8532663033.1599998</v>
          </cell>
          <cell r="G50">
            <v>10680547219.029995</v>
          </cell>
        </row>
        <row r="52">
          <cell r="A52" t="str">
            <v>01/03/02</v>
          </cell>
          <cell r="B52">
            <v>10680547219.029995</v>
          </cell>
          <cell r="C52">
            <v>189580521.43000001</v>
          </cell>
          <cell r="E52">
            <v>4798525.24</v>
          </cell>
          <cell r="F52">
            <v>184781996.19</v>
          </cell>
          <cell r="G52">
            <v>10865329215.219995</v>
          </cell>
        </row>
        <row r="53">
          <cell r="A53" t="str">
            <v>04/03/02</v>
          </cell>
          <cell r="B53">
            <v>10865329215.219995</v>
          </cell>
          <cell r="C53">
            <v>124812800.02</v>
          </cell>
          <cell r="E53">
            <v>10452941.460000001</v>
          </cell>
          <cell r="F53">
            <v>114359858.56</v>
          </cell>
          <cell r="G53">
            <v>10979689073.779995</v>
          </cell>
        </row>
        <row r="54">
          <cell r="A54" t="str">
            <v>05/03/02</v>
          </cell>
          <cell r="B54">
            <v>10979689073.779995</v>
          </cell>
          <cell r="C54">
            <v>449228668.63</v>
          </cell>
          <cell r="D54">
            <v>150000000</v>
          </cell>
          <cell r="E54">
            <v>10871859.57</v>
          </cell>
          <cell r="F54">
            <v>288356809.06</v>
          </cell>
          <cell r="G54">
            <v>11268045882.839994</v>
          </cell>
        </row>
        <row r="55">
          <cell r="A55" t="str">
            <v>06/03/02</v>
          </cell>
          <cell r="B55">
            <v>11268045882.839994</v>
          </cell>
          <cell r="C55">
            <v>191002492.13</v>
          </cell>
          <cell r="D55">
            <v>450000000</v>
          </cell>
          <cell r="E55">
            <v>4391498.82</v>
          </cell>
          <cell r="F55">
            <v>-263389006.69</v>
          </cell>
          <cell r="G55">
            <v>11004656876.149994</v>
          </cell>
        </row>
        <row r="56">
          <cell r="A56" t="str">
            <v>07/03/02</v>
          </cell>
          <cell r="B56">
            <v>11004656876.149994</v>
          </cell>
          <cell r="C56">
            <v>171085812.02000001</v>
          </cell>
          <cell r="E56">
            <v>4183768.04</v>
          </cell>
          <cell r="F56">
            <v>166902043.98000002</v>
          </cell>
          <cell r="G56">
            <v>11171558920.129993</v>
          </cell>
        </row>
        <row r="57">
          <cell r="A57" t="str">
            <v>08/03/02</v>
          </cell>
          <cell r="B57">
            <v>11171558920.129993</v>
          </cell>
          <cell r="C57">
            <v>49523087.969999999</v>
          </cell>
          <cell r="E57">
            <v>6143993.2999999998</v>
          </cell>
          <cell r="F57">
            <v>43379094.670000002</v>
          </cell>
          <cell r="G57">
            <v>11214938014.799994</v>
          </cell>
        </row>
        <row r="58">
          <cell r="A58" t="str">
            <v>11/03/02</v>
          </cell>
          <cell r="B58">
            <v>11214938014.799994</v>
          </cell>
          <cell r="C58">
            <v>269232718.19999999</v>
          </cell>
          <cell r="E58">
            <v>4612386.12</v>
          </cell>
          <cell r="F58">
            <v>264620332.07999998</v>
          </cell>
          <cell r="G58">
            <v>11479558346.879993</v>
          </cell>
        </row>
        <row r="59">
          <cell r="A59" t="str">
            <v>12/03/02</v>
          </cell>
          <cell r="B59">
            <v>11479558346.879993</v>
          </cell>
          <cell r="C59">
            <v>1239686323.49</v>
          </cell>
          <cell r="E59">
            <v>6026559.7999999998</v>
          </cell>
          <cell r="F59">
            <v>1233659763.6900001</v>
          </cell>
          <cell r="G59">
            <v>12713218110.569994</v>
          </cell>
        </row>
        <row r="60">
          <cell r="A60" t="str">
            <v>13/03/02</v>
          </cell>
          <cell r="B60">
            <v>12713218110.569994</v>
          </cell>
          <cell r="C60">
            <v>304504705.57999998</v>
          </cell>
          <cell r="D60">
            <v>700000000</v>
          </cell>
          <cell r="E60">
            <v>4999059.29</v>
          </cell>
          <cell r="F60">
            <v>-400494353.71000004</v>
          </cell>
          <cell r="G60">
            <v>12312723756.859993</v>
          </cell>
        </row>
        <row r="61">
          <cell r="A61" t="str">
            <v>14/03/02</v>
          </cell>
          <cell r="B61">
            <v>12312723756.859993</v>
          </cell>
          <cell r="C61">
            <v>439745634.10000002</v>
          </cell>
          <cell r="D61">
            <v>500000000</v>
          </cell>
          <cell r="E61">
            <v>3550353.18</v>
          </cell>
          <cell r="F61">
            <v>-63804719.079999976</v>
          </cell>
          <cell r="G61">
            <v>12248919037.779993</v>
          </cell>
        </row>
        <row r="62">
          <cell r="A62" t="str">
            <v>15/03/02</v>
          </cell>
          <cell r="B62">
            <v>12248919037.779993</v>
          </cell>
          <cell r="C62">
            <v>702785301.88999999</v>
          </cell>
          <cell r="E62">
            <v>4436597.1100000003</v>
          </cell>
          <cell r="F62">
            <v>698348704.77999997</v>
          </cell>
          <cell r="G62">
            <v>12947267742.559994</v>
          </cell>
        </row>
        <row r="63">
          <cell r="A63" t="str">
            <v>18/03/02</v>
          </cell>
          <cell r="B63">
            <v>12947267742.559994</v>
          </cell>
          <cell r="C63">
            <v>257563203.24000001</v>
          </cell>
          <cell r="E63">
            <v>4359535.46</v>
          </cell>
          <cell r="F63">
            <v>253203667.78</v>
          </cell>
          <cell r="G63">
            <v>13200471410.339994</v>
          </cell>
        </row>
        <row r="64">
          <cell r="A64" t="str">
            <v>19/03/02</v>
          </cell>
          <cell r="B64">
            <v>13200471410.339994</v>
          </cell>
          <cell r="C64">
            <v>345457828.99000001</v>
          </cell>
          <cell r="E64">
            <v>4800118.26</v>
          </cell>
          <cell r="F64">
            <v>340657710.73000002</v>
          </cell>
          <cell r="G64">
            <v>13541129121.069994</v>
          </cell>
        </row>
        <row r="65">
          <cell r="A65" t="str">
            <v>20/03/02</v>
          </cell>
          <cell r="B65">
            <v>13541129121.069994</v>
          </cell>
          <cell r="C65">
            <v>863563160.75999999</v>
          </cell>
          <cell r="E65">
            <v>4957870.5</v>
          </cell>
          <cell r="F65">
            <v>858605290.25999999</v>
          </cell>
          <cell r="G65">
            <v>14399734411.329994</v>
          </cell>
        </row>
        <row r="66">
          <cell r="A66" t="str">
            <v>21/03/02</v>
          </cell>
          <cell r="B66">
            <v>14399734411.329994</v>
          </cell>
          <cell r="C66">
            <v>579009027.91999996</v>
          </cell>
          <cell r="E66">
            <v>4957870.5</v>
          </cell>
          <cell r="F66">
            <v>574051157.41999996</v>
          </cell>
          <cell r="G66">
            <v>14973785568.749994</v>
          </cell>
        </row>
        <row r="67">
          <cell r="A67" t="str">
            <v>22/03/02</v>
          </cell>
          <cell r="B67">
            <v>14973785568.749994</v>
          </cell>
          <cell r="C67">
            <v>138524763.53999999</v>
          </cell>
          <cell r="E67">
            <v>4861187.8099999996</v>
          </cell>
          <cell r="F67">
            <v>133663575.72999999</v>
          </cell>
          <cell r="G67">
            <v>15107449144.479994</v>
          </cell>
        </row>
        <row r="68">
          <cell r="A68" t="str">
            <v>25/03/02</v>
          </cell>
          <cell r="B68">
            <v>15107449144.479994</v>
          </cell>
          <cell r="C68">
            <v>615253714.78999996</v>
          </cell>
          <cell r="E68">
            <v>6661316.0899999999</v>
          </cell>
          <cell r="F68">
            <v>608592398.69999993</v>
          </cell>
          <cell r="G68">
            <v>15716041543.179995</v>
          </cell>
        </row>
        <row r="69">
          <cell r="A69" t="str">
            <v>26/03/02</v>
          </cell>
          <cell r="B69">
            <v>15716041543.179995</v>
          </cell>
          <cell r="C69">
            <v>421561101.54000002</v>
          </cell>
          <cell r="E69">
            <v>3927031.61</v>
          </cell>
          <cell r="F69">
            <v>417634069.93000001</v>
          </cell>
          <cell r="G69">
            <v>16133675613.109995</v>
          </cell>
        </row>
        <row r="70">
          <cell r="A70" t="str">
            <v>27/03/02</v>
          </cell>
          <cell r="B70">
            <v>16133675613.109995</v>
          </cell>
          <cell r="C70">
            <v>390082312.05000001</v>
          </cell>
          <cell r="E70">
            <v>5293238.26</v>
          </cell>
          <cell r="F70">
            <v>384789073.79000002</v>
          </cell>
          <cell r="G70">
            <v>16518464686.899996</v>
          </cell>
        </row>
        <row r="71">
          <cell r="A71" t="str">
            <v>28/03/02</v>
          </cell>
          <cell r="B71">
            <v>16518464686.899996</v>
          </cell>
          <cell r="C71">
            <v>785318818.69000006</v>
          </cell>
          <cell r="D71">
            <v>8000000000</v>
          </cell>
          <cell r="E71">
            <v>4279495.04</v>
          </cell>
          <cell r="F71">
            <v>-7218960676.3499994</v>
          </cell>
          <cell r="G71">
            <v>9299504010.5499954</v>
          </cell>
        </row>
        <row r="73">
          <cell r="A73" t="str">
            <v>02/04/02</v>
          </cell>
          <cell r="B73">
            <v>9299504010.5499954</v>
          </cell>
          <cell r="C73">
            <v>408871582.57999998</v>
          </cell>
          <cell r="E73">
            <v>14885146.5</v>
          </cell>
          <cell r="F73">
            <v>393986436.07999998</v>
          </cell>
          <cell r="G73">
            <v>9693490446.6299953</v>
          </cell>
        </row>
        <row r="74">
          <cell r="A74" t="str">
            <v>03/04/02</v>
          </cell>
          <cell r="B74">
            <v>9693490446.6299953</v>
          </cell>
          <cell r="C74">
            <v>83755419.5</v>
          </cell>
          <cell r="E74">
            <v>1545147.82</v>
          </cell>
          <cell r="F74">
            <v>82210271.680000007</v>
          </cell>
          <cell r="G74">
            <v>9775700718.3099957</v>
          </cell>
        </row>
        <row r="75">
          <cell r="A75" t="str">
            <v>04/04/02</v>
          </cell>
          <cell r="B75">
            <v>9775700718.3099957</v>
          </cell>
          <cell r="C75">
            <v>251971727.58000001</v>
          </cell>
          <cell r="D75">
            <v>100000000</v>
          </cell>
          <cell r="E75">
            <v>3521711.52</v>
          </cell>
          <cell r="F75">
            <v>148450016.06</v>
          </cell>
          <cell r="G75">
            <v>9924150734.3699951</v>
          </cell>
        </row>
        <row r="76">
          <cell r="A76" t="str">
            <v>05/04/02</v>
          </cell>
          <cell r="B76">
            <v>9924150734.3699951</v>
          </cell>
          <cell r="C76">
            <v>592954919.75999999</v>
          </cell>
          <cell r="D76">
            <v>140000000</v>
          </cell>
          <cell r="E76">
            <v>3892234.83</v>
          </cell>
          <cell r="F76">
            <v>449062684.93000001</v>
          </cell>
          <cell r="G76">
            <v>10373213419.299995</v>
          </cell>
        </row>
        <row r="77">
          <cell r="A77" t="str">
            <v>08/04/02</v>
          </cell>
          <cell r="B77">
            <v>10373213419.299995</v>
          </cell>
          <cell r="C77">
            <v>561867804.94000006</v>
          </cell>
          <cell r="D77">
            <v>400000000</v>
          </cell>
          <cell r="E77">
            <v>3041688.9</v>
          </cell>
          <cell r="F77">
            <v>158826116.04000005</v>
          </cell>
          <cell r="G77">
            <v>10532039535.339996</v>
          </cell>
        </row>
        <row r="78">
          <cell r="A78" t="str">
            <v>09/04/02</v>
          </cell>
          <cell r="B78">
            <v>10532039535.339996</v>
          </cell>
          <cell r="C78">
            <v>885247619.30999994</v>
          </cell>
          <cell r="D78">
            <v>50000000</v>
          </cell>
          <cell r="E78">
            <v>4522441.58</v>
          </cell>
          <cell r="F78">
            <v>830725177.7299999</v>
          </cell>
          <cell r="G78">
            <v>11362764713.069996</v>
          </cell>
        </row>
        <row r="79">
          <cell r="A79" t="str">
            <v>10/04/02</v>
          </cell>
          <cell r="B79">
            <v>11362764713.069996</v>
          </cell>
          <cell r="C79">
            <v>2304568231.9499998</v>
          </cell>
          <cell r="E79">
            <v>3676541.79</v>
          </cell>
          <cell r="F79">
            <v>2300891690.1599998</v>
          </cell>
          <cell r="G79">
            <v>13663656403.229996</v>
          </cell>
        </row>
        <row r="80">
          <cell r="A80" t="str">
            <v>11/04/02</v>
          </cell>
          <cell r="B80">
            <v>13663656403.229996</v>
          </cell>
          <cell r="C80">
            <v>506196025.17000002</v>
          </cell>
          <cell r="D80">
            <v>50000000</v>
          </cell>
          <cell r="E80">
            <v>3214312.18</v>
          </cell>
          <cell r="F80">
            <v>452981712.99000001</v>
          </cell>
          <cell r="G80">
            <v>14116638116.219995</v>
          </cell>
        </row>
        <row r="81">
          <cell r="A81" t="str">
            <v>12/04/02</v>
          </cell>
          <cell r="B81">
            <v>14116638116.219995</v>
          </cell>
          <cell r="C81">
            <v>1310887334.7</v>
          </cell>
          <cell r="E81">
            <v>3567906.79</v>
          </cell>
          <cell r="F81">
            <v>1307319427.9100001</v>
          </cell>
          <cell r="G81">
            <v>15423957544.129995</v>
          </cell>
        </row>
        <row r="82">
          <cell r="A82" t="str">
            <v>15/04/02</v>
          </cell>
          <cell r="B82">
            <v>15423957544.129995</v>
          </cell>
          <cell r="C82">
            <v>788325191.78999996</v>
          </cell>
          <cell r="D82">
            <v>1100000000</v>
          </cell>
          <cell r="E82">
            <v>3025360.57</v>
          </cell>
          <cell r="F82">
            <v>-314700168.78000003</v>
          </cell>
          <cell r="G82">
            <v>15109257375.349995</v>
          </cell>
        </row>
        <row r="83">
          <cell r="A83" t="str">
            <v>16/04/02</v>
          </cell>
          <cell r="B83">
            <v>15109257375.349995</v>
          </cell>
          <cell r="C83">
            <v>173889936.24000001</v>
          </cell>
          <cell r="E83">
            <v>3276303.84</v>
          </cell>
          <cell r="F83">
            <v>170613632.40000001</v>
          </cell>
          <cell r="G83">
            <v>15279871007.749994</v>
          </cell>
        </row>
        <row r="84">
          <cell r="A84" t="str">
            <v>17/04/02</v>
          </cell>
          <cell r="B84">
            <v>15279871007.749994</v>
          </cell>
          <cell r="C84">
            <v>167823365.96000001</v>
          </cell>
          <cell r="D84">
            <v>20000000</v>
          </cell>
          <cell r="E84">
            <v>4402290.25</v>
          </cell>
          <cell r="F84">
            <v>143421075.71000001</v>
          </cell>
          <cell r="G84">
            <v>15423292083.459993</v>
          </cell>
        </row>
        <row r="85">
          <cell r="A85" t="str">
            <v>18/04/02</v>
          </cell>
          <cell r="B85">
            <v>15423292083.459993</v>
          </cell>
          <cell r="C85">
            <v>395209790.22000003</v>
          </cell>
          <cell r="E85">
            <v>2369377.1800000002</v>
          </cell>
          <cell r="F85">
            <v>392840413.04000002</v>
          </cell>
          <cell r="G85">
            <v>15816132496.499994</v>
          </cell>
        </row>
        <row r="86">
          <cell r="A86" t="str">
            <v>19/04/02</v>
          </cell>
          <cell r="B86">
            <v>15816132496.499994</v>
          </cell>
          <cell r="C86">
            <v>621291761.49000001</v>
          </cell>
          <cell r="E86">
            <v>3936753.94</v>
          </cell>
          <cell r="F86">
            <v>617355007.54999995</v>
          </cell>
          <cell r="G86">
            <v>16433487504.049994</v>
          </cell>
        </row>
        <row r="87">
          <cell r="A87" t="str">
            <v>22/04/02</v>
          </cell>
          <cell r="B87">
            <v>16433487504.049994</v>
          </cell>
          <cell r="C87">
            <v>956958478.38</v>
          </cell>
          <cell r="E87">
            <v>3871514.83</v>
          </cell>
          <cell r="F87">
            <v>953086963.54999995</v>
          </cell>
          <cell r="G87">
            <v>17386574467.599995</v>
          </cell>
        </row>
        <row r="88">
          <cell r="A88" t="str">
            <v>23/04/02</v>
          </cell>
          <cell r="B88">
            <v>17386574467.599995</v>
          </cell>
          <cell r="C88">
            <v>489048456.44999999</v>
          </cell>
          <cell r="E88">
            <v>3939945.09</v>
          </cell>
          <cell r="F88">
            <v>485108511.36000001</v>
          </cell>
          <cell r="G88">
            <v>17871682978.959995</v>
          </cell>
        </row>
        <row r="89">
          <cell r="A89" t="str">
            <v>24/04/02</v>
          </cell>
          <cell r="B89">
            <v>17871682978.959995</v>
          </cell>
          <cell r="C89">
            <v>935618112.87</v>
          </cell>
          <cell r="E89">
            <v>10091711.82</v>
          </cell>
          <cell r="F89">
            <v>925526401.04999995</v>
          </cell>
          <cell r="G89">
            <v>18797209380.009995</v>
          </cell>
        </row>
        <row r="90">
          <cell r="A90" t="str">
            <v>25/04/02</v>
          </cell>
          <cell r="B90">
            <v>18797209380.009995</v>
          </cell>
          <cell r="C90">
            <v>509933103.95999998</v>
          </cell>
          <cell r="E90">
            <v>6314816.0300000003</v>
          </cell>
          <cell r="F90">
            <v>503618287.93000001</v>
          </cell>
          <cell r="G90">
            <v>19300827667.939995</v>
          </cell>
        </row>
        <row r="91">
          <cell r="A91" t="str">
            <v>26/04/02</v>
          </cell>
          <cell r="B91">
            <v>19300827667.939995</v>
          </cell>
          <cell r="C91">
            <v>488948370.58999997</v>
          </cell>
          <cell r="D91">
            <v>550000000</v>
          </cell>
          <cell r="E91">
            <v>5297660.4400000004</v>
          </cell>
          <cell r="F91">
            <v>-66349289.850000024</v>
          </cell>
          <cell r="G91">
            <v>19234478378.089996</v>
          </cell>
        </row>
        <row r="92">
          <cell r="A92" t="str">
            <v>29/04/02</v>
          </cell>
          <cell r="B92">
            <v>19234478378.089996</v>
          </cell>
          <cell r="C92">
            <v>1435268718.6099999</v>
          </cell>
          <cell r="E92">
            <v>9356394.2899999991</v>
          </cell>
          <cell r="F92">
            <v>1425912324.3199999</v>
          </cell>
          <cell r="G92">
            <v>20660390702.409996</v>
          </cell>
        </row>
        <row r="93">
          <cell r="A93" t="str">
            <v>30/04/02</v>
          </cell>
          <cell r="B93">
            <v>20660390702.409996</v>
          </cell>
          <cell r="C93">
            <v>962670310.20000005</v>
          </cell>
          <cell r="D93">
            <v>15350000000</v>
          </cell>
          <cell r="E93">
            <v>4633943.21</v>
          </cell>
          <cell r="F93">
            <v>-14391963633.009998</v>
          </cell>
          <cell r="G93">
            <v>6268427069.3999977</v>
          </cell>
        </row>
        <row r="95">
          <cell r="A95" t="str">
            <v>02/05/02</v>
          </cell>
          <cell r="B95">
            <v>6268427069.3999977</v>
          </cell>
          <cell r="C95">
            <v>273695423.02999997</v>
          </cell>
          <cell r="D95">
            <v>550000000</v>
          </cell>
          <cell r="E95">
            <v>6737937</v>
          </cell>
          <cell r="F95">
            <v>-283042513.97000003</v>
          </cell>
          <cell r="G95">
            <v>5985384555.4299974</v>
          </cell>
        </row>
        <row r="96">
          <cell r="A96" t="str">
            <v>03/05/02</v>
          </cell>
          <cell r="B96">
            <v>5985384555.4299974</v>
          </cell>
          <cell r="C96">
            <v>589488416.63999999</v>
          </cell>
          <cell r="D96">
            <v>150000000</v>
          </cell>
          <cell r="E96">
            <v>24605901.989999998</v>
          </cell>
          <cell r="F96">
            <v>414882514.64999998</v>
          </cell>
          <cell r="G96">
            <v>6400267070.0799971</v>
          </cell>
        </row>
        <row r="97">
          <cell r="A97" t="str">
            <v>06/05/02</v>
          </cell>
          <cell r="B97">
            <v>6400267070.0799971</v>
          </cell>
          <cell r="C97">
            <v>268337937.44</v>
          </cell>
          <cell r="D97">
            <v>650000000</v>
          </cell>
          <cell r="E97">
            <v>6602241.4900000002</v>
          </cell>
          <cell r="F97">
            <v>-388264304.05000001</v>
          </cell>
          <cell r="G97">
            <v>6012002766.0299969</v>
          </cell>
        </row>
        <row r="98">
          <cell r="A98" t="str">
            <v>07/05/02</v>
          </cell>
          <cell r="B98">
            <v>6012002766.0299969</v>
          </cell>
          <cell r="C98">
            <v>124891862.94</v>
          </cell>
          <cell r="D98">
            <v>50000000</v>
          </cell>
          <cell r="E98">
            <v>7261109.2300000004</v>
          </cell>
          <cell r="F98">
            <v>67630753.709999993</v>
          </cell>
          <cell r="G98">
            <v>6079633519.7399969</v>
          </cell>
        </row>
        <row r="99">
          <cell r="A99" t="str">
            <v>08/05/02</v>
          </cell>
          <cell r="B99">
            <v>6079633519.7399969</v>
          </cell>
          <cell r="C99">
            <v>379090016.42000002</v>
          </cell>
          <cell r="E99">
            <v>4957870.5</v>
          </cell>
          <cell r="F99">
            <v>374132145.92000002</v>
          </cell>
          <cell r="G99">
            <v>6453765665.659997</v>
          </cell>
        </row>
        <row r="100">
          <cell r="A100" t="str">
            <v>09/05/02</v>
          </cell>
          <cell r="B100">
            <v>6453765665.659997</v>
          </cell>
          <cell r="C100">
            <v>9149439.1799999997</v>
          </cell>
          <cell r="F100">
            <v>9149439.1799999997</v>
          </cell>
          <cell r="G100">
            <v>6462915104.8399973</v>
          </cell>
        </row>
        <row r="101">
          <cell r="A101" t="str">
            <v>10/05/02</v>
          </cell>
          <cell r="B101">
            <v>6462915104.8399973</v>
          </cell>
          <cell r="C101">
            <v>15257977.300000001</v>
          </cell>
          <cell r="F101">
            <v>15257977.300000001</v>
          </cell>
          <cell r="G101">
            <v>6478173082.1399975</v>
          </cell>
        </row>
        <row r="102">
          <cell r="A102" t="str">
            <v>13/05/02</v>
          </cell>
          <cell r="B102">
            <v>6478173082.1399975</v>
          </cell>
          <cell r="C102">
            <v>2064896495.3099999</v>
          </cell>
          <cell r="E102">
            <v>5287333.67</v>
          </cell>
          <cell r="F102">
            <v>2059609161.6399999</v>
          </cell>
          <cell r="G102">
            <v>8537782243.7799969</v>
          </cell>
        </row>
        <row r="103">
          <cell r="A103" t="str">
            <v>14/05/02</v>
          </cell>
          <cell r="B103">
            <v>8537782243.7799969</v>
          </cell>
          <cell r="C103">
            <v>521300721.27999997</v>
          </cell>
          <cell r="D103">
            <v>1750000000</v>
          </cell>
          <cell r="E103">
            <v>4656387.2</v>
          </cell>
          <cell r="F103">
            <v>-1233355665.9200001</v>
          </cell>
          <cell r="G103">
            <v>7304426577.8599968</v>
          </cell>
        </row>
        <row r="104">
          <cell r="A104" t="str">
            <v>15/05/02</v>
          </cell>
          <cell r="B104">
            <v>7304426577.8599968</v>
          </cell>
          <cell r="C104">
            <v>794242821.04999995</v>
          </cell>
          <cell r="E104">
            <v>6600911.0599999996</v>
          </cell>
          <cell r="F104">
            <v>787641909.99000001</v>
          </cell>
          <cell r="G104">
            <v>8092068487.8499966</v>
          </cell>
        </row>
        <row r="105">
          <cell r="A105" t="str">
            <v>16/05/02</v>
          </cell>
          <cell r="B105">
            <v>8092068487.8499966</v>
          </cell>
          <cell r="C105">
            <v>832082657.80999994</v>
          </cell>
          <cell r="E105">
            <v>6386592.7999999998</v>
          </cell>
          <cell r="F105">
            <v>825696065.00999999</v>
          </cell>
          <cell r="G105">
            <v>8917764552.8599968</v>
          </cell>
        </row>
        <row r="106">
          <cell r="A106" t="str">
            <v>17/05/02</v>
          </cell>
          <cell r="B106">
            <v>8917764552.8599968</v>
          </cell>
          <cell r="C106">
            <v>450247193.01999998</v>
          </cell>
          <cell r="E106">
            <v>4517552.54</v>
          </cell>
          <cell r="F106">
            <v>445729640.47999996</v>
          </cell>
          <cell r="G106">
            <v>9363494193.3399963</v>
          </cell>
        </row>
        <row r="107">
          <cell r="A107" t="str">
            <v>20/05/02</v>
          </cell>
          <cell r="B107">
            <v>9363494193.3399963</v>
          </cell>
          <cell r="C107">
            <v>37650504.68</v>
          </cell>
          <cell r="F107">
            <v>37650504.68</v>
          </cell>
          <cell r="G107">
            <v>9401144698.0199966</v>
          </cell>
        </row>
        <row r="108">
          <cell r="A108" t="str">
            <v>21/05/02</v>
          </cell>
          <cell r="B108">
            <v>9401144698.0199966</v>
          </cell>
          <cell r="C108">
            <v>917979150.41999996</v>
          </cell>
          <cell r="E108">
            <v>7850463.6399999997</v>
          </cell>
          <cell r="F108">
            <v>910128686.77999997</v>
          </cell>
          <cell r="G108">
            <v>10311273384.799997</v>
          </cell>
        </row>
        <row r="109">
          <cell r="A109" t="str">
            <v>22/05/02</v>
          </cell>
          <cell r="B109">
            <v>10311273384.799997</v>
          </cell>
          <cell r="C109">
            <v>556122860.36000001</v>
          </cell>
          <cell r="E109">
            <v>8426955.4399999995</v>
          </cell>
          <cell r="F109">
            <v>547695904.91999996</v>
          </cell>
          <cell r="G109">
            <v>10858969289.719997</v>
          </cell>
        </row>
        <row r="110">
          <cell r="A110" t="str">
            <v>23/05/02</v>
          </cell>
          <cell r="B110">
            <v>10858969289.719997</v>
          </cell>
          <cell r="C110">
            <v>449282253.70999998</v>
          </cell>
          <cell r="E110">
            <v>5566001.4500000002</v>
          </cell>
          <cell r="F110">
            <v>443716252.25999999</v>
          </cell>
          <cell r="G110">
            <v>11302685541.979998</v>
          </cell>
        </row>
        <row r="111">
          <cell r="A111" t="str">
            <v>24/05/02</v>
          </cell>
          <cell r="B111">
            <v>11302685541.979998</v>
          </cell>
          <cell r="C111">
            <v>862013359.28999996</v>
          </cell>
          <cell r="E111">
            <v>4865326.47</v>
          </cell>
          <cell r="F111">
            <v>857148032.81999993</v>
          </cell>
          <cell r="G111">
            <v>12159833574.799997</v>
          </cell>
        </row>
        <row r="112">
          <cell r="A112" t="str">
            <v>27/05/02</v>
          </cell>
          <cell r="B112">
            <v>12159833574.799997</v>
          </cell>
          <cell r="C112">
            <v>2545408651.04</v>
          </cell>
          <cell r="D112">
            <v>600000000</v>
          </cell>
          <cell r="E112">
            <v>6820725.2000000002</v>
          </cell>
          <cell r="F112">
            <v>1938587925.8399999</v>
          </cell>
          <cell r="G112">
            <v>14098421500.639997</v>
          </cell>
        </row>
        <row r="113">
          <cell r="A113" t="str">
            <v>28/05/02</v>
          </cell>
          <cell r="B113">
            <v>14098421500.639997</v>
          </cell>
          <cell r="C113">
            <v>255856968.03</v>
          </cell>
          <cell r="D113">
            <v>1150000000</v>
          </cell>
          <cell r="E113">
            <v>5269089.34</v>
          </cell>
          <cell r="F113">
            <v>-899412121.31000006</v>
          </cell>
          <cell r="G113">
            <v>13199009379.329998</v>
          </cell>
        </row>
        <row r="114">
          <cell r="A114" t="str">
            <v>29/05/02</v>
          </cell>
          <cell r="B114">
            <v>13199009379.329998</v>
          </cell>
          <cell r="C114">
            <v>150579066.06</v>
          </cell>
          <cell r="D114">
            <v>300000000</v>
          </cell>
          <cell r="E114">
            <v>5603652.1500000004</v>
          </cell>
          <cell r="F114">
            <v>-155024586.09</v>
          </cell>
          <cell r="G114">
            <v>13043984793.239998</v>
          </cell>
        </row>
        <row r="115">
          <cell r="A115" t="str">
            <v>30/05/02</v>
          </cell>
          <cell r="B115">
            <v>13043984793.239998</v>
          </cell>
          <cell r="C115">
            <v>1261041676.01</v>
          </cell>
          <cell r="E115">
            <v>5434935.0300000003</v>
          </cell>
          <cell r="F115">
            <v>1255606740.98</v>
          </cell>
          <cell r="G115">
            <v>14299591534.219997</v>
          </cell>
        </row>
        <row r="116">
          <cell r="A116" t="str">
            <v>31/05/02</v>
          </cell>
          <cell r="B116">
            <v>14299591534.219997</v>
          </cell>
          <cell r="C116">
            <v>379659318.57999998</v>
          </cell>
          <cell r="D116">
            <v>8500000000</v>
          </cell>
          <cell r="E116">
            <v>4839424.57</v>
          </cell>
          <cell r="F116">
            <v>-8125180105.9899998</v>
          </cell>
          <cell r="G116">
            <v>6174411428.2299976</v>
          </cell>
        </row>
        <row r="118">
          <cell r="A118" t="str">
            <v>03/06/02</v>
          </cell>
          <cell r="B118">
            <v>6174411428.2299976</v>
          </cell>
          <cell r="C118">
            <v>182262488.09</v>
          </cell>
          <cell r="E118">
            <v>9526736.25</v>
          </cell>
          <cell r="F118">
            <v>172735751.84</v>
          </cell>
          <cell r="G118">
            <v>6347147180.0699978</v>
          </cell>
        </row>
        <row r="119">
          <cell r="A119" t="str">
            <v>04/06/02</v>
          </cell>
          <cell r="B119">
            <v>6347147180.0699978</v>
          </cell>
          <cell r="C119">
            <v>248211965.78999999</v>
          </cell>
          <cell r="E119">
            <v>7026696.4400000004</v>
          </cell>
          <cell r="F119">
            <v>241185269.34999999</v>
          </cell>
          <cell r="G119">
            <v>6588332449.4199982</v>
          </cell>
        </row>
        <row r="120">
          <cell r="A120" t="str">
            <v>05/06/02</v>
          </cell>
          <cell r="B120">
            <v>6588332449.4199982</v>
          </cell>
          <cell r="C120">
            <v>790988578.95000005</v>
          </cell>
          <cell r="D120">
            <v>250000000</v>
          </cell>
          <cell r="E120">
            <v>6499293.3499999996</v>
          </cell>
          <cell r="F120">
            <v>534489285.60000002</v>
          </cell>
          <cell r="G120">
            <v>7122821735.0199986</v>
          </cell>
        </row>
        <row r="121">
          <cell r="A121" t="str">
            <v>06/06/02</v>
          </cell>
          <cell r="B121">
            <v>7122821735.0199986</v>
          </cell>
          <cell r="C121">
            <v>345868624.01999998</v>
          </cell>
          <cell r="D121">
            <v>500000000</v>
          </cell>
          <cell r="E121">
            <v>4500000</v>
          </cell>
          <cell r="F121">
            <v>-158631375.98000002</v>
          </cell>
          <cell r="G121">
            <v>6964190359.039999</v>
          </cell>
        </row>
        <row r="122">
          <cell r="A122" t="str">
            <v>07/06/02</v>
          </cell>
          <cell r="B122">
            <v>6964190359.039999</v>
          </cell>
          <cell r="C122">
            <v>159673080.18000001</v>
          </cell>
          <cell r="E122">
            <v>7195026.0199999996</v>
          </cell>
          <cell r="F122">
            <v>152478054.16</v>
          </cell>
          <cell r="G122">
            <v>7116668413.1999989</v>
          </cell>
        </row>
        <row r="123">
          <cell r="A123" t="str">
            <v>10/06/02</v>
          </cell>
          <cell r="B123">
            <v>7116668413.1999989</v>
          </cell>
          <cell r="C123">
            <v>461715213.76999998</v>
          </cell>
          <cell r="E123">
            <v>4500000</v>
          </cell>
          <cell r="F123">
            <v>457215213.76999998</v>
          </cell>
          <cell r="G123">
            <v>7573883626.9699993</v>
          </cell>
        </row>
        <row r="124">
          <cell r="A124" t="str">
            <v>11/06/02</v>
          </cell>
          <cell r="B124">
            <v>7573883626.9699993</v>
          </cell>
          <cell r="C124">
            <v>277702020.48000002</v>
          </cell>
          <cell r="E124">
            <v>10210154.18</v>
          </cell>
          <cell r="F124">
            <v>267491866.30000001</v>
          </cell>
          <cell r="G124">
            <v>7841375493.2699995</v>
          </cell>
        </row>
        <row r="125">
          <cell r="A125" t="str">
            <v>12/06/02</v>
          </cell>
          <cell r="B125">
            <v>7841375493.2699995</v>
          </cell>
          <cell r="C125">
            <v>1923795045.3099999</v>
          </cell>
          <cell r="E125">
            <v>5200791.88</v>
          </cell>
          <cell r="F125">
            <v>1918594253.4299998</v>
          </cell>
          <cell r="G125">
            <v>9759969746.6999989</v>
          </cell>
        </row>
        <row r="126">
          <cell r="A126" t="str">
            <v>13/06/02</v>
          </cell>
          <cell r="B126">
            <v>9759969746.6999989</v>
          </cell>
          <cell r="C126">
            <v>780599571.11000001</v>
          </cell>
          <cell r="D126">
            <v>1800000000</v>
          </cell>
          <cell r="E126">
            <v>6832426.4500000002</v>
          </cell>
          <cell r="F126">
            <v>-1026232855.34</v>
          </cell>
          <cell r="G126">
            <v>8733736891.3599987</v>
          </cell>
        </row>
        <row r="127">
          <cell r="A127" t="str">
            <v>14/06/02</v>
          </cell>
          <cell r="B127">
            <v>8733736891.3599987</v>
          </cell>
          <cell r="C127">
            <v>1130324743.3900001</v>
          </cell>
          <cell r="E127">
            <v>7020940.6200000001</v>
          </cell>
          <cell r="F127">
            <v>1123303802.7700002</v>
          </cell>
          <cell r="G127">
            <v>9857040694.1299992</v>
          </cell>
        </row>
        <row r="128">
          <cell r="A128" t="str">
            <v>17/06/02</v>
          </cell>
          <cell r="B128">
            <v>9857040694.1299992</v>
          </cell>
          <cell r="C128">
            <v>352586013.50999999</v>
          </cell>
          <cell r="E128">
            <v>9073161.3699999992</v>
          </cell>
          <cell r="F128">
            <v>343512852.13999999</v>
          </cell>
          <cell r="G128">
            <v>10200553546.269999</v>
          </cell>
        </row>
        <row r="129">
          <cell r="A129" t="str">
            <v>18/06/02</v>
          </cell>
          <cell r="B129">
            <v>10200553546.269999</v>
          </cell>
          <cell r="C129">
            <v>280176640.26999998</v>
          </cell>
          <cell r="E129">
            <v>4918293.4400000004</v>
          </cell>
          <cell r="F129">
            <v>275258346.82999998</v>
          </cell>
          <cell r="G129">
            <v>10475811893.099998</v>
          </cell>
        </row>
        <row r="130">
          <cell r="A130" t="str">
            <v>19/06/02</v>
          </cell>
          <cell r="B130">
            <v>10475811893.099998</v>
          </cell>
          <cell r="C130">
            <v>411865295.87</v>
          </cell>
          <cell r="E130">
            <v>5234575.04</v>
          </cell>
          <cell r="F130">
            <v>406630720.82999998</v>
          </cell>
          <cell r="G130">
            <v>10882442613.929998</v>
          </cell>
        </row>
        <row r="131">
          <cell r="A131" t="str">
            <v>20/06/02</v>
          </cell>
          <cell r="B131">
            <v>10882442613.929998</v>
          </cell>
          <cell r="C131">
            <v>978901881.45000005</v>
          </cell>
          <cell r="E131">
            <v>5655747.9699999997</v>
          </cell>
          <cell r="F131">
            <v>973246133.48000002</v>
          </cell>
          <cell r="G131">
            <v>11855688747.409998</v>
          </cell>
        </row>
        <row r="132">
          <cell r="A132" t="str">
            <v>21/06/02</v>
          </cell>
          <cell r="B132">
            <v>11855688747.409998</v>
          </cell>
          <cell r="C132">
            <v>567909019.95000005</v>
          </cell>
          <cell r="E132">
            <v>4595650.9400000004</v>
          </cell>
          <cell r="F132">
            <v>563313369.00999999</v>
          </cell>
          <cell r="G132">
            <v>12419002116.419998</v>
          </cell>
        </row>
        <row r="133">
          <cell r="A133" t="str">
            <v>24/06/02</v>
          </cell>
          <cell r="B133">
            <v>12419002116.419998</v>
          </cell>
          <cell r="C133">
            <v>814684018.24000001</v>
          </cell>
          <cell r="E133">
            <v>4919485.87</v>
          </cell>
          <cell r="F133">
            <v>809764532.37</v>
          </cell>
          <cell r="G133">
            <v>13228766648.789999</v>
          </cell>
        </row>
        <row r="134">
          <cell r="A134" t="str">
            <v>25/06/02</v>
          </cell>
          <cell r="B134">
            <v>13228766648.789999</v>
          </cell>
          <cell r="C134">
            <v>313075272.05000001</v>
          </cell>
          <cell r="D134">
            <v>400000000</v>
          </cell>
          <cell r="E134">
            <v>4412860.3499999996</v>
          </cell>
          <cell r="F134">
            <v>-91337588.299999982</v>
          </cell>
          <cell r="G134">
            <v>13137429060.49</v>
          </cell>
        </row>
        <row r="135">
          <cell r="A135" t="str">
            <v>26/06/02</v>
          </cell>
          <cell r="B135">
            <v>13137429060.49</v>
          </cell>
          <cell r="C135">
            <v>1716365334.76</v>
          </cell>
          <cell r="E135">
            <v>4957870.5</v>
          </cell>
          <cell r="F135">
            <v>1711407464.26</v>
          </cell>
          <cell r="G135">
            <v>14848836524.75</v>
          </cell>
        </row>
        <row r="136">
          <cell r="A136" t="str">
            <v>27/06/02</v>
          </cell>
          <cell r="B136">
            <v>14848836524.75</v>
          </cell>
          <cell r="C136">
            <v>907016797.60000002</v>
          </cell>
          <cell r="E136">
            <v>7821458.0899999999</v>
          </cell>
          <cell r="F136">
            <v>899195339.50999999</v>
          </cell>
          <cell r="G136">
            <v>15748031864.26</v>
          </cell>
        </row>
        <row r="137">
          <cell r="A137" t="str">
            <v>28/06/02</v>
          </cell>
          <cell r="B137">
            <v>15748031864.26</v>
          </cell>
          <cell r="C137">
            <v>588696821.79999995</v>
          </cell>
          <cell r="D137">
            <v>10000000000</v>
          </cell>
          <cell r="E137">
            <v>3547175.63</v>
          </cell>
          <cell r="F137">
            <v>-9414850353.8299999</v>
          </cell>
          <cell r="G137">
            <v>6333181510.4300003</v>
          </cell>
        </row>
        <row r="139">
          <cell r="A139" t="str">
            <v>01/07/02</v>
          </cell>
          <cell r="B139">
            <v>6333181510.4300003</v>
          </cell>
          <cell r="C139">
            <v>211574679.13999999</v>
          </cell>
          <cell r="E139">
            <v>8289996.9500000002</v>
          </cell>
          <cell r="F139">
            <v>203284682.19</v>
          </cell>
          <cell r="G139">
            <v>6536466192.6199999</v>
          </cell>
        </row>
        <row r="140">
          <cell r="A140" t="str">
            <v>02/07/02</v>
          </cell>
          <cell r="B140">
            <v>6536466192.6199999</v>
          </cell>
          <cell r="C140">
            <v>132539760.92</v>
          </cell>
          <cell r="E140">
            <v>6888673.0199999996</v>
          </cell>
          <cell r="F140">
            <v>125651087.90000001</v>
          </cell>
          <cell r="G140">
            <v>6662117280.5199995</v>
          </cell>
        </row>
        <row r="141">
          <cell r="A141" t="str">
            <v>03/07/02</v>
          </cell>
          <cell r="B141">
            <v>6662117280.5199995</v>
          </cell>
          <cell r="C141">
            <v>149068680.47999999</v>
          </cell>
          <cell r="E141">
            <v>9350944.1199999992</v>
          </cell>
          <cell r="F141">
            <v>139717736.35999998</v>
          </cell>
          <cell r="G141">
            <v>6801835016.8799992</v>
          </cell>
        </row>
        <row r="142">
          <cell r="A142" t="str">
            <v>04/07/02</v>
          </cell>
          <cell r="B142">
            <v>6801835016.8799992</v>
          </cell>
          <cell r="C142">
            <v>343080015.89999998</v>
          </cell>
          <cell r="D142">
            <v>100000000</v>
          </cell>
          <cell r="E142">
            <v>4144839.86</v>
          </cell>
          <cell r="F142">
            <v>238935176.03999996</v>
          </cell>
          <cell r="G142">
            <v>7040770192.9199991</v>
          </cell>
        </row>
        <row r="143">
          <cell r="A143" t="str">
            <v>05/07/02</v>
          </cell>
          <cell r="B143">
            <v>7040770192.9199991</v>
          </cell>
          <cell r="C143">
            <v>592473902.22000003</v>
          </cell>
          <cell r="E143">
            <v>7807401.54</v>
          </cell>
          <cell r="F143">
            <v>584666500.68000007</v>
          </cell>
          <cell r="G143">
            <v>7625436693.5999994</v>
          </cell>
        </row>
        <row r="144">
          <cell r="A144" t="str">
            <v>08/07/02</v>
          </cell>
          <cell r="B144">
            <v>7625436693.5999994</v>
          </cell>
          <cell r="C144">
            <v>426027116.98000002</v>
          </cell>
          <cell r="D144">
            <v>450000000</v>
          </cell>
          <cell r="E144">
            <v>3730438.06</v>
          </cell>
          <cell r="F144">
            <v>-27703321.07999998</v>
          </cell>
          <cell r="G144">
            <v>7597733372.5199995</v>
          </cell>
        </row>
        <row r="145">
          <cell r="A145" t="str">
            <v>09/07/02</v>
          </cell>
          <cell r="B145">
            <v>7597733372.5199995</v>
          </cell>
          <cell r="C145">
            <v>497812726.17000002</v>
          </cell>
          <cell r="E145">
            <v>4010957.75</v>
          </cell>
          <cell r="F145">
            <v>493801768.42000002</v>
          </cell>
          <cell r="G145">
            <v>8091535140.9399996</v>
          </cell>
        </row>
        <row r="146">
          <cell r="A146" t="str">
            <v>10/07/02</v>
          </cell>
          <cell r="B146">
            <v>8091535140.9399996</v>
          </cell>
          <cell r="C146">
            <v>1233708140.48</v>
          </cell>
          <cell r="E146">
            <v>2792750.89</v>
          </cell>
          <cell r="F146">
            <v>1230915389.5899999</v>
          </cell>
          <cell r="G146">
            <v>9322450530.5299988</v>
          </cell>
        </row>
        <row r="147">
          <cell r="A147" t="str">
            <v>11/07/02</v>
          </cell>
          <cell r="B147">
            <v>9322450530.5299988</v>
          </cell>
          <cell r="C147">
            <v>456893307.5</v>
          </cell>
          <cell r="D147">
            <v>150000000</v>
          </cell>
          <cell r="E147">
            <v>4222252.13</v>
          </cell>
          <cell r="F147">
            <v>302671055.37</v>
          </cell>
          <cell r="G147">
            <v>9625121585.8999996</v>
          </cell>
        </row>
        <row r="148">
          <cell r="A148" t="str">
            <v>12/07/02</v>
          </cell>
          <cell r="B148">
            <v>9625121585.8999996</v>
          </cell>
          <cell r="C148">
            <v>1386016351.21</v>
          </cell>
          <cell r="E148">
            <v>4957870.5</v>
          </cell>
          <cell r="F148">
            <v>1381058480.71</v>
          </cell>
          <cell r="G148">
            <v>11006180066.610001</v>
          </cell>
        </row>
        <row r="149">
          <cell r="A149" t="str">
            <v>15/07/02</v>
          </cell>
          <cell r="B149">
            <v>11006180066.610001</v>
          </cell>
          <cell r="C149">
            <v>1356220875.3</v>
          </cell>
          <cell r="D149">
            <v>1100000000</v>
          </cell>
          <cell r="E149">
            <v>7008598.0899999999</v>
          </cell>
          <cell r="F149">
            <v>249212277.20999995</v>
          </cell>
          <cell r="G149">
            <v>11255392343.82</v>
          </cell>
        </row>
        <row r="150">
          <cell r="A150" t="str">
            <v>16/07/02</v>
          </cell>
          <cell r="B150">
            <v>11255392343.82</v>
          </cell>
          <cell r="C150">
            <v>323679796.98000002</v>
          </cell>
          <cell r="D150">
            <v>100000000</v>
          </cell>
          <cell r="E150">
            <v>4371272.66</v>
          </cell>
          <cell r="F150">
            <v>219308524.32000002</v>
          </cell>
          <cell r="G150">
            <v>11474700868.139999</v>
          </cell>
        </row>
        <row r="151">
          <cell r="A151" t="str">
            <v>17/07/02</v>
          </cell>
          <cell r="B151">
            <v>11474700868.139999</v>
          </cell>
          <cell r="C151">
            <v>204822253.13</v>
          </cell>
          <cell r="E151">
            <v>5629159.1399999997</v>
          </cell>
          <cell r="F151">
            <v>199193093.99000001</v>
          </cell>
          <cell r="G151">
            <v>11673893962.129999</v>
          </cell>
        </row>
        <row r="152">
          <cell r="A152" t="str">
            <v>18/07/02</v>
          </cell>
          <cell r="B152">
            <v>11673893962.129999</v>
          </cell>
          <cell r="C152">
            <v>501861601.05000001</v>
          </cell>
          <cell r="E152">
            <v>5901862.5</v>
          </cell>
          <cell r="F152">
            <v>495959738.55000001</v>
          </cell>
          <cell r="G152">
            <v>12169853700.679998</v>
          </cell>
        </row>
        <row r="153">
          <cell r="A153" t="str">
            <v>19/07/02</v>
          </cell>
          <cell r="B153">
            <v>12169853700.679998</v>
          </cell>
          <cell r="C153">
            <v>692338977.32000005</v>
          </cell>
          <cell r="E153">
            <v>2933201.61</v>
          </cell>
          <cell r="F153">
            <v>689405775.71000004</v>
          </cell>
          <cell r="G153">
            <v>12859259476.389999</v>
          </cell>
        </row>
        <row r="154">
          <cell r="A154" t="str">
            <v>22/07/02</v>
          </cell>
          <cell r="B154">
            <v>12859259476.389999</v>
          </cell>
          <cell r="C154">
            <v>1057204744.78</v>
          </cell>
          <cell r="E154">
            <v>5413881.5099999998</v>
          </cell>
          <cell r="F154">
            <v>1051790863.27</v>
          </cell>
          <cell r="G154">
            <v>13911050339.66</v>
          </cell>
        </row>
        <row r="155">
          <cell r="A155" t="str">
            <v>23/07/02</v>
          </cell>
          <cell r="B155">
            <v>13911050339.66</v>
          </cell>
          <cell r="C155">
            <v>460773878.42000002</v>
          </cell>
          <cell r="D155">
            <v>300000000</v>
          </cell>
          <cell r="E155">
            <v>4899768.8</v>
          </cell>
          <cell r="F155">
            <v>155874109.62</v>
          </cell>
          <cell r="G155">
            <v>14066924449.280001</v>
          </cell>
        </row>
        <row r="156">
          <cell r="A156" t="str">
            <v>24/07/02</v>
          </cell>
          <cell r="B156">
            <v>14066924449.280001</v>
          </cell>
          <cell r="C156">
            <v>901469910.11000001</v>
          </cell>
          <cell r="E156">
            <v>3680385.8</v>
          </cell>
          <cell r="F156">
            <v>897789524.31000006</v>
          </cell>
          <cell r="G156">
            <v>14964713973.59</v>
          </cell>
        </row>
        <row r="157">
          <cell r="A157" t="str">
            <v>25/07/02</v>
          </cell>
          <cell r="B157">
            <v>14964713973.59</v>
          </cell>
          <cell r="C157">
            <v>261478055.5</v>
          </cell>
          <cell r="D157">
            <v>700000000</v>
          </cell>
          <cell r="E157">
            <v>3795908.02</v>
          </cell>
          <cell r="F157">
            <v>-442317852.51999998</v>
          </cell>
          <cell r="G157">
            <v>14522396121.07</v>
          </cell>
        </row>
        <row r="158">
          <cell r="A158" t="str">
            <v>26/07/02</v>
          </cell>
          <cell r="B158">
            <v>14522396121.07</v>
          </cell>
          <cell r="C158">
            <v>199392752.93000001</v>
          </cell>
          <cell r="D158">
            <v>50000000</v>
          </cell>
          <cell r="E158">
            <v>11855271.710000001</v>
          </cell>
          <cell r="F158">
            <v>137537481.22</v>
          </cell>
          <cell r="G158">
            <v>14659933602.289999</v>
          </cell>
        </row>
        <row r="159">
          <cell r="A159" t="str">
            <v>29/07/02</v>
          </cell>
          <cell r="B159">
            <v>14659933602.289999</v>
          </cell>
          <cell r="C159">
            <v>1810895163.99</v>
          </cell>
          <cell r="E159">
            <v>4957870.5</v>
          </cell>
          <cell r="F159">
            <v>1805937293.49</v>
          </cell>
          <cell r="G159">
            <v>16465870895.779999</v>
          </cell>
        </row>
        <row r="160">
          <cell r="A160" t="str">
            <v>30/07/02</v>
          </cell>
          <cell r="B160">
            <v>16465870895.779999</v>
          </cell>
          <cell r="C160">
            <v>1140210139.0599999</v>
          </cell>
          <cell r="E160">
            <v>4691467.4000000004</v>
          </cell>
          <cell r="F160">
            <v>1135518671.6599998</v>
          </cell>
          <cell r="G160">
            <v>17601389567.439999</v>
          </cell>
        </row>
        <row r="161">
          <cell r="A161" t="str">
            <v>31/07/02</v>
          </cell>
          <cell r="B161">
            <v>17601389567.439999</v>
          </cell>
          <cell r="C161">
            <v>225106642.24000001</v>
          </cell>
          <cell r="D161">
            <v>11250000000</v>
          </cell>
          <cell r="E161">
            <v>1788233.81</v>
          </cell>
          <cell r="F161">
            <v>-11026681591.57</v>
          </cell>
          <cell r="G161">
            <v>6574707975.8699989</v>
          </cell>
        </row>
        <row r="163">
          <cell r="A163" t="str">
            <v>01/08/02</v>
          </cell>
          <cell r="B163">
            <v>6574707975.8699989</v>
          </cell>
          <cell r="C163">
            <v>57263309.060000002</v>
          </cell>
          <cell r="E163">
            <v>4826786.09</v>
          </cell>
          <cell r="F163">
            <v>52436522.969999999</v>
          </cell>
          <cell r="G163">
            <v>6627144498.8399992</v>
          </cell>
        </row>
        <row r="164">
          <cell r="A164" t="str">
            <v>02/08/02</v>
          </cell>
          <cell r="B164">
            <v>6627144498.8399992</v>
          </cell>
          <cell r="C164">
            <v>215106269.77000001</v>
          </cell>
          <cell r="E164">
            <v>19557919.949999999</v>
          </cell>
          <cell r="F164">
            <v>195548349.82000002</v>
          </cell>
          <cell r="G164">
            <v>6822692848.6599989</v>
          </cell>
        </row>
        <row r="165">
          <cell r="A165" t="str">
            <v>05/08/02</v>
          </cell>
          <cell r="B165">
            <v>6822692848.6599989</v>
          </cell>
          <cell r="C165">
            <v>544969804.57000005</v>
          </cell>
          <cell r="D165">
            <v>250000000</v>
          </cell>
          <cell r="E165">
            <v>6721195.1399999997</v>
          </cell>
          <cell r="F165">
            <v>288248609.43000007</v>
          </cell>
          <cell r="G165">
            <v>7110941458.0899992</v>
          </cell>
        </row>
        <row r="166">
          <cell r="A166" t="str">
            <v>06/08/02</v>
          </cell>
          <cell r="B166">
            <v>7110941458.0899992</v>
          </cell>
          <cell r="C166">
            <v>163102085.61000001</v>
          </cell>
          <cell r="D166">
            <v>400000000</v>
          </cell>
          <cell r="E166">
            <v>4610406.6399999997</v>
          </cell>
          <cell r="F166">
            <v>-241508321.02999997</v>
          </cell>
          <cell r="G166">
            <v>6869433137.0599995</v>
          </cell>
        </row>
        <row r="167">
          <cell r="A167" t="str">
            <v>07/08/02</v>
          </cell>
          <cell r="B167">
            <v>6869433137.0599995</v>
          </cell>
          <cell r="C167">
            <v>214415506.62</v>
          </cell>
          <cell r="E167">
            <v>3501648.15</v>
          </cell>
          <cell r="F167">
            <v>210913858.47</v>
          </cell>
          <cell r="G167">
            <v>7080346995.5299997</v>
          </cell>
        </row>
        <row r="168">
          <cell r="A168" t="str">
            <v>08/08/02</v>
          </cell>
          <cell r="B168">
            <v>7080346995.5299997</v>
          </cell>
          <cell r="C168">
            <v>137238629.66999999</v>
          </cell>
          <cell r="D168">
            <v>50000000</v>
          </cell>
          <cell r="E168">
            <v>4957870.5</v>
          </cell>
          <cell r="F168">
            <v>82280759.169999987</v>
          </cell>
          <cell r="G168">
            <v>7162627754.6999998</v>
          </cell>
        </row>
        <row r="169">
          <cell r="A169" t="str">
            <v>09/08/02</v>
          </cell>
          <cell r="B169">
            <v>7162627754.6999998</v>
          </cell>
          <cell r="C169">
            <v>220435833.28</v>
          </cell>
          <cell r="E169">
            <v>10363799.630000001</v>
          </cell>
          <cell r="F169">
            <v>210072033.65000001</v>
          </cell>
          <cell r="G169">
            <v>7372699788.3499994</v>
          </cell>
        </row>
        <row r="170">
          <cell r="A170" t="str">
            <v>12/08/02</v>
          </cell>
          <cell r="B170">
            <v>7372699788.3499994</v>
          </cell>
          <cell r="C170">
            <v>1810723211.21</v>
          </cell>
          <cell r="E170">
            <v>7343612.4500000002</v>
          </cell>
          <cell r="F170">
            <v>1803379598.76</v>
          </cell>
          <cell r="G170">
            <v>9176079387.1099987</v>
          </cell>
        </row>
        <row r="171">
          <cell r="A171" t="str">
            <v>13/08/02</v>
          </cell>
          <cell r="B171">
            <v>9176079387.1099987</v>
          </cell>
          <cell r="C171">
            <v>363604169.31</v>
          </cell>
          <cell r="D171">
            <v>1600000000</v>
          </cell>
          <cell r="E171">
            <v>7368202.8600000003</v>
          </cell>
          <cell r="F171">
            <v>-1243764033.55</v>
          </cell>
          <cell r="G171">
            <v>7932315353.5599985</v>
          </cell>
        </row>
        <row r="172">
          <cell r="A172" t="str">
            <v>14/08/02</v>
          </cell>
          <cell r="B172">
            <v>7932315353.5599985</v>
          </cell>
          <cell r="C172">
            <v>820403915.64999998</v>
          </cell>
          <cell r="E172">
            <v>7265813.2699999996</v>
          </cell>
          <cell r="F172">
            <v>813138102.38</v>
          </cell>
          <cell r="G172">
            <v>8745453455.9399986</v>
          </cell>
        </row>
        <row r="173">
          <cell r="A173" t="str">
            <v>15/08/02</v>
          </cell>
          <cell r="B173">
            <v>8745453455.9399986</v>
          </cell>
          <cell r="C173">
            <v>11700259.779999999</v>
          </cell>
          <cell r="F173">
            <v>11700259.779999999</v>
          </cell>
          <cell r="G173">
            <v>8757153715.7199993</v>
          </cell>
        </row>
        <row r="174">
          <cell r="A174" t="str">
            <v>16/08/02</v>
          </cell>
          <cell r="B174">
            <v>8757153715.7199993</v>
          </cell>
          <cell r="C174">
            <v>394230655.88</v>
          </cell>
          <cell r="D174">
            <v>100000000</v>
          </cell>
          <cell r="F174">
            <v>294230655.88</v>
          </cell>
          <cell r="G174">
            <v>9051384371.5999985</v>
          </cell>
        </row>
        <row r="175">
          <cell r="A175" t="str">
            <v>19/08/02</v>
          </cell>
          <cell r="B175">
            <v>9051384371.5999985</v>
          </cell>
          <cell r="C175">
            <v>367036430.44</v>
          </cell>
          <cell r="E175">
            <v>4957870.5</v>
          </cell>
          <cell r="F175">
            <v>362078559.94</v>
          </cell>
          <cell r="G175">
            <v>9413462931.539999</v>
          </cell>
        </row>
        <row r="176">
          <cell r="A176" t="str">
            <v>20/08/02</v>
          </cell>
          <cell r="B176">
            <v>9413462931.539999</v>
          </cell>
          <cell r="C176">
            <v>869051470.92999995</v>
          </cell>
          <cell r="E176">
            <v>10256227.140000001</v>
          </cell>
          <cell r="F176">
            <v>858795243.78999996</v>
          </cell>
          <cell r="G176">
            <v>10272258175.329998</v>
          </cell>
        </row>
        <row r="177">
          <cell r="A177" t="str">
            <v>21/08/02</v>
          </cell>
          <cell r="B177">
            <v>10272258175.329998</v>
          </cell>
          <cell r="C177">
            <v>536864600.83999997</v>
          </cell>
          <cell r="E177">
            <v>4567103.93</v>
          </cell>
          <cell r="F177">
            <v>532297496.90999997</v>
          </cell>
          <cell r="G177">
            <v>10804555672.239998</v>
          </cell>
        </row>
        <row r="178">
          <cell r="A178" t="str">
            <v>22/08/02</v>
          </cell>
          <cell r="B178">
            <v>10804555672.239998</v>
          </cell>
          <cell r="C178">
            <v>349601159.81</v>
          </cell>
          <cell r="E178">
            <v>2876253.43</v>
          </cell>
          <cell r="F178">
            <v>346724906.38</v>
          </cell>
          <cell r="G178">
            <v>11151280578.619997</v>
          </cell>
        </row>
        <row r="179">
          <cell r="A179" t="str">
            <v>23/08/02</v>
          </cell>
          <cell r="B179">
            <v>11151280578.619997</v>
          </cell>
          <cell r="C179">
            <v>861742678.87</v>
          </cell>
          <cell r="D179">
            <v>100000000</v>
          </cell>
          <cell r="E179">
            <v>5017393.88</v>
          </cell>
          <cell r="F179">
            <v>756725284.99000001</v>
          </cell>
          <cell r="G179">
            <v>11908005863.609997</v>
          </cell>
        </row>
        <row r="180">
          <cell r="A180" t="str">
            <v>26/08/02</v>
          </cell>
          <cell r="B180">
            <v>11908005863.609997</v>
          </cell>
          <cell r="C180">
            <v>268925358.44999999</v>
          </cell>
          <cell r="D180">
            <v>350000000</v>
          </cell>
          <cell r="E180">
            <v>5676679.3399999999</v>
          </cell>
          <cell r="F180">
            <v>-86751320.890000015</v>
          </cell>
          <cell r="G180">
            <v>11821254542.719997</v>
          </cell>
        </row>
        <row r="181">
          <cell r="A181" t="str">
            <v>27/08/02</v>
          </cell>
          <cell r="B181">
            <v>11821254542.719997</v>
          </cell>
          <cell r="C181">
            <v>162300904.84</v>
          </cell>
          <cell r="D181">
            <v>400000000</v>
          </cell>
          <cell r="E181">
            <v>4874324.29</v>
          </cell>
          <cell r="F181">
            <v>-242573419.44999999</v>
          </cell>
          <cell r="G181">
            <v>11578681123.269997</v>
          </cell>
        </row>
        <row r="182">
          <cell r="A182" t="str">
            <v>28/08/02</v>
          </cell>
          <cell r="B182">
            <v>11578681123.269997</v>
          </cell>
          <cell r="C182">
            <v>218342540.75999999</v>
          </cell>
          <cell r="E182">
            <v>4380283.5199999996</v>
          </cell>
          <cell r="F182">
            <v>213962257.23999998</v>
          </cell>
          <cell r="G182">
            <v>11792643380.509996</v>
          </cell>
        </row>
        <row r="183">
          <cell r="A183" t="str">
            <v>29/08/02</v>
          </cell>
          <cell r="B183">
            <v>11792643380.509996</v>
          </cell>
          <cell r="C183">
            <v>1162655109.3299999</v>
          </cell>
          <cell r="E183">
            <v>6517855.6699999999</v>
          </cell>
          <cell r="F183">
            <v>1156137253.6599998</v>
          </cell>
          <cell r="G183">
            <v>12948780634.169996</v>
          </cell>
        </row>
        <row r="184">
          <cell r="A184" t="str">
            <v>30/08/02</v>
          </cell>
          <cell r="B184">
            <v>12948780634.169996</v>
          </cell>
          <cell r="C184">
            <v>211030314.19999999</v>
          </cell>
          <cell r="D184">
            <v>8350000000</v>
          </cell>
          <cell r="E184">
            <v>4398908.9000000004</v>
          </cell>
          <cell r="F184">
            <v>-8143368594.6999998</v>
          </cell>
          <cell r="G184">
            <v>4805412039.4699965</v>
          </cell>
        </row>
        <row r="186">
          <cell r="A186" t="str">
            <v>02/09/02</v>
          </cell>
          <cell r="B186">
            <v>4805412039.4699965</v>
          </cell>
          <cell r="C186">
            <v>577664536.63</v>
          </cell>
          <cell r="D186">
            <v>450000000</v>
          </cell>
          <cell r="E186">
            <v>4132773.31</v>
          </cell>
          <cell r="F186">
            <v>123531763.31999999</v>
          </cell>
          <cell r="G186">
            <v>4928943802.7899961</v>
          </cell>
        </row>
        <row r="187">
          <cell r="A187" t="str">
            <v>03/09/02</v>
          </cell>
          <cell r="B187">
            <v>4928943802.7899961</v>
          </cell>
          <cell r="C187">
            <v>106156706.86</v>
          </cell>
          <cell r="D187">
            <v>50000000</v>
          </cell>
          <cell r="E187">
            <v>5819220.8200000003</v>
          </cell>
          <cell r="F187">
            <v>50337486.039999999</v>
          </cell>
          <cell r="G187">
            <v>4979281288.8299961</v>
          </cell>
        </row>
        <row r="188">
          <cell r="A188" t="str">
            <v>04/09/02</v>
          </cell>
          <cell r="B188">
            <v>4979281288.8299961</v>
          </cell>
          <cell r="C188">
            <v>443185813.91000003</v>
          </cell>
          <cell r="E188">
            <v>12105734.99</v>
          </cell>
          <cell r="F188">
            <v>431080078.92000002</v>
          </cell>
          <cell r="G188">
            <v>5410361367.7499962</v>
          </cell>
        </row>
        <row r="189">
          <cell r="A189" t="str">
            <v>05/09/02</v>
          </cell>
          <cell r="B189">
            <v>5410361367.7499962</v>
          </cell>
          <cell r="C189">
            <v>535391182.41000003</v>
          </cell>
          <cell r="D189">
            <v>300000000</v>
          </cell>
          <cell r="E189">
            <v>4534873.75</v>
          </cell>
          <cell r="F189">
            <v>230856308.66000003</v>
          </cell>
          <cell r="G189">
            <v>5641217676.409996</v>
          </cell>
        </row>
        <row r="190">
          <cell r="A190" t="str">
            <v>06/09/02</v>
          </cell>
          <cell r="B190">
            <v>5641217676.409996</v>
          </cell>
          <cell r="C190">
            <v>338834897.87</v>
          </cell>
          <cell r="D190">
            <v>450000000</v>
          </cell>
          <cell r="E190">
            <v>4399811.24</v>
          </cell>
          <cell r="F190">
            <v>-115564913.36999999</v>
          </cell>
          <cell r="G190">
            <v>5525652763.0399961</v>
          </cell>
        </row>
        <row r="191">
          <cell r="A191" t="str">
            <v>09/09/02</v>
          </cell>
          <cell r="B191">
            <v>5525652763.0399961</v>
          </cell>
          <cell r="C191">
            <v>130209752.84</v>
          </cell>
          <cell r="D191">
            <v>150000000</v>
          </cell>
          <cell r="E191">
            <v>4840410.3899999997</v>
          </cell>
          <cell r="F191">
            <v>-24630657.549999997</v>
          </cell>
          <cell r="G191">
            <v>5501022105.489996</v>
          </cell>
        </row>
        <row r="192">
          <cell r="A192" t="str">
            <v>10/09/02</v>
          </cell>
          <cell r="B192">
            <v>5501022105.489996</v>
          </cell>
          <cell r="C192">
            <v>313623288.30000001</v>
          </cell>
          <cell r="E192">
            <v>5667726.9800000004</v>
          </cell>
          <cell r="F192">
            <v>307955561.31999999</v>
          </cell>
          <cell r="G192">
            <v>5808977666.8099957</v>
          </cell>
        </row>
        <row r="193">
          <cell r="A193" t="str">
            <v>11/09/02</v>
          </cell>
          <cell r="B193">
            <v>5808977666.8099957</v>
          </cell>
          <cell r="C193">
            <v>607929862.26999998</v>
          </cell>
          <cell r="E193">
            <v>5110038.12</v>
          </cell>
          <cell r="F193">
            <v>602819824.14999998</v>
          </cell>
          <cell r="G193">
            <v>6411797490.9599953</v>
          </cell>
        </row>
        <row r="194">
          <cell r="A194" t="str">
            <v>12/09/02</v>
          </cell>
          <cell r="B194">
            <v>6411797490.9599953</v>
          </cell>
          <cell r="C194">
            <v>1605095261.8399999</v>
          </cell>
          <cell r="D194">
            <v>450000000</v>
          </cell>
          <cell r="E194">
            <v>6073472.4500000002</v>
          </cell>
          <cell r="F194">
            <v>1149021789.3899999</v>
          </cell>
          <cell r="G194">
            <v>7560819280.3499947</v>
          </cell>
        </row>
        <row r="195">
          <cell r="A195" t="str">
            <v>13/09/02</v>
          </cell>
          <cell r="B195">
            <v>7560819280.3499947</v>
          </cell>
          <cell r="C195">
            <v>611810585.64999998</v>
          </cell>
          <cell r="D195">
            <v>1250000000</v>
          </cell>
          <cell r="E195">
            <v>7925979.3499999996</v>
          </cell>
          <cell r="F195">
            <v>-646115393.70000005</v>
          </cell>
          <cell r="G195">
            <v>6914703886.6499949</v>
          </cell>
        </row>
        <row r="196">
          <cell r="A196" t="str">
            <v>16/09/02</v>
          </cell>
          <cell r="B196">
            <v>6914703886.6499949</v>
          </cell>
          <cell r="C196">
            <v>334208466.80000001</v>
          </cell>
          <cell r="E196">
            <v>6251425.96</v>
          </cell>
          <cell r="F196">
            <v>327957040.84000003</v>
          </cell>
          <cell r="G196">
            <v>7242660927.489995</v>
          </cell>
        </row>
        <row r="197">
          <cell r="A197" t="str">
            <v>17/09/02</v>
          </cell>
          <cell r="B197">
            <v>7242660927.489995</v>
          </cell>
          <cell r="C197">
            <v>141945713.25999999</v>
          </cell>
          <cell r="E197">
            <v>3552959.02</v>
          </cell>
          <cell r="F197">
            <v>138392754.23999998</v>
          </cell>
          <cell r="G197">
            <v>7381053681.7299948</v>
          </cell>
        </row>
        <row r="198">
          <cell r="A198" t="str">
            <v>18/09/02</v>
          </cell>
          <cell r="B198">
            <v>7381053681.7299948</v>
          </cell>
          <cell r="C198">
            <v>159179287.12</v>
          </cell>
          <cell r="E198">
            <v>4469548.57</v>
          </cell>
          <cell r="F198">
            <v>154709738.55000001</v>
          </cell>
          <cell r="G198">
            <v>7535763420.279995</v>
          </cell>
        </row>
        <row r="199">
          <cell r="A199" t="str">
            <v>19/09/02</v>
          </cell>
          <cell r="B199">
            <v>7535763420.279995</v>
          </cell>
          <cell r="C199">
            <v>385091222.83999997</v>
          </cell>
          <cell r="E199">
            <v>5582634.0999999996</v>
          </cell>
          <cell r="F199">
            <v>379508588.73999995</v>
          </cell>
          <cell r="G199">
            <v>7915272009.0199947</v>
          </cell>
        </row>
        <row r="200">
          <cell r="A200" t="str">
            <v>20/09/02</v>
          </cell>
          <cell r="B200">
            <v>7915272009.0199947</v>
          </cell>
          <cell r="C200">
            <v>880064266.22000003</v>
          </cell>
          <cell r="E200">
            <v>6343816.6900000004</v>
          </cell>
          <cell r="F200">
            <v>873720449.52999997</v>
          </cell>
          <cell r="G200">
            <v>8788992458.5499954</v>
          </cell>
        </row>
        <row r="201">
          <cell r="A201" t="str">
            <v>23/09/02</v>
          </cell>
          <cell r="B201">
            <v>8788992458.5499954</v>
          </cell>
          <cell r="C201">
            <v>541168204.25</v>
          </cell>
          <cell r="E201">
            <v>4963286.95</v>
          </cell>
          <cell r="F201">
            <v>536204917.30000001</v>
          </cell>
          <cell r="G201">
            <v>9325197375.8499947</v>
          </cell>
        </row>
        <row r="202">
          <cell r="A202" t="str">
            <v>24/09/02</v>
          </cell>
          <cell r="B202">
            <v>9325197375.8499947</v>
          </cell>
          <cell r="C202">
            <v>627499778.46000004</v>
          </cell>
          <cell r="E202">
            <v>6215125.96</v>
          </cell>
          <cell r="F202">
            <v>621284652.5</v>
          </cell>
          <cell r="G202">
            <v>9946482028.3499947</v>
          </cell>
        </row>
        <row r="203">
          <cell r="A203" t="str">
            <v>25/09/02</v>
          </cell>
          <cell r="B203">
            <v>9946482028.3499947</v>
          </cell>
          <cell r="C203">
            <v>1253449599.9000001</v>
          </cell>
          <cell r="E203">
            <v>4362632.1100000003</v>
          </cell>
          <cell r="F203">
            <v>1249086967.7900002</v>
          </cell>
          <cell r="G203">
            <v>11195568996.139996</v>
          </cell>
        </row>
        <row r="204">
          <cell r="A204" t="str">
            <v>26/09/02</v>
          </cell>
          <cell r="B204">
            <v>11195568996.139996</v>
          </cell>
          <cell r="C204">
            <v>216583170.88</v>
          </cell>
          <cell r="E204">
            <v>6424240.7699999996</v>
          </cell>
          <cell r="F204">
            <v>210158930.10999998</v>
          </cell>
          <cell r="G204">
            <v>11405727926.249996</v>
          </cell>
        </row>
        <row r="205">
          <cell r="A205" t="str">
            <v>27/09/02</v>
          </cell>
          <cell r="B205">
            <v>11405727926.249996</v>
          </cell>
          <cell r="C205">
            <v>1004027135.03</v>
          </cell>
          <cell r="E205">
            <v>4251606.88</v>
          </cell>
          <cell r="F205">
            <v>999775528.14999998</v>
          </cell>
          <cell r="G205">
            <v>12405503454.399996</v>
          </cell>
        </row>
        <row r="206">
          <cell r="A206" t="str">
            <v>30/09/02</v>
          </cell>
          <cell r="B206">
            <v>12405503454.399996</v>
          </cell>
          <cell r="C206">
            <v>36967629.5</v>
          </cell>
          <cell r="D206">
            <v>7550000000</v>
          </cell>
          <cell r="E206">
            <v>5302327.6500000004</v>
          </cell>
          <cell r="F206">
            <v>-7518334698.1499996</v>
          </cell>
          <cell r="G206">
            <v>4887168756.2499962</v>
          </cell>
        </row>
        <row r="208">
          <cell r="A208" t="str">
            <v>01/10/02</v>
          </cell>
          <cell r="B208">
            <v>4887168756.2499962</v>
          </cell>
          <cell r="C208">
            <v>650845453.23000002</v>
          </cell>
          <cell r="E208">
            <v>4500000</v>
          </cell>
          <cell r="F208">
            <v>646345453.23000002</v>
          </cell>
          <cell r="G208">
            <v>5533514209.4799957</v>
          </cell>
        </row>
        <row r="209">
          <cell r="A209" t="str">
            <v>02/10/02</v>
          </cell>
          <cell r="B209">
            <v>5533514209.4799957</v>
          </cell>
          <cell r="C209">
            <v>104577375.31999999</v>
          </cell>
          <cell r="E209">
            <v>7828228.7000000002</v>
          </cell>
          <cell r="F209">
            <v>96749146.61999999</v>
          </cell>
          <cell r="G209">
            <v>5630263356.0999956</v>
          </cell>
        </row>
        <row r="210">
          <cell r="A210" t="str">
            <v>03/10/02</v>
          </cell>
          <cell r="B210">
            <v>5630263356.0999956</v>
          </cell>
          <cell r="C210">
            <v>287563237.83999997</v>
          </cell>
          <cell r="E210">
            <v>20195165.07</v>
          </cell>
          <cell r="F210">
            <v>267368072.76999998</v>
          </cell>
          <cell r="G210">
            <v>5897631428.8699951</v>
          </cell>
        </row>
        <row r="211">
          <cell r="A211" t="str">
            <v>04/10/02</v>
          </cell>
          <cell r="B211">
            <v>5897631428.8699951</v>
          </cell>
          <cell r="C211">
            <v>353083071.13</v>
          </cell>
          <cell r="E211">
            <v>10592454.380000001</v>
          </cell>
          <cell r="F211">
            <v>342490616.75</v>
          </cell>
          <cell r="G211">
            <v>6240122045.6199951</v>
          </cell>
        </row>
        <row r="212">
          <cell r="A212" t="str">
            <v>07/10/02</v>
          </cell>
          <cell r="B212">
            <v>6240122045.6199951</v>
          </cell>
          <cell r="C212">
            <v>239989239.05000001</v>
          </cell>
          <cell r="D212">
            <v>400000000</v>
          </cell>
          <cell r="E212">
            <v>4651564.45</v>
          </cell>
          <cell r="F212">
            <v>-164662325.39999998</v>
          </cell>
          <cell r="G212">
            <v>6075459720.2199955</v>
          </cell>
        </row>
        <row r="213">
          <cell r="A213" t="str">
            <v>08/10/02</v>
          </cell>
          <cell r="B213">
            <v>6075459720.2199955</v>
          </cell>
          <cell r="C213">
            <v>349869606.67000002</v>
          </cell>
          <cell r="D213">
            <v>50000000</v>
          </cell>
          <cell r="E213">
            <v>6511470.9400000004</v>
          </cell>
          <cell r="F213">
            <v>293358135.73000002</v>
          </cell>
          <cell r="G213">
            <v>6368817855.949995</v>
          </cell>
        </row>
        <row r="214">
          <cell r="A214" t="str">
            <v>09/10/02</v>
          </cell>
          <cell r="B214">
            <v>6368817855.949995</v>
          </cell>
          <cell r="C214">
            <v>348743457.45999998</v>
          </cell>
          <cell r="E214">
            <v>4785695.96</v>
          </cell>
          <cell r="F214">
            <v>343957761.5</v>
          </cell>
          <cell r="G214">
            <v>6712775617.449995</v>
          </cell>
        </row>
        <row r="215">
          <cell r="A215" t="str">
            <v>10/10/02</v>
          </cell>
          <cell r="B215">
            <v>6712775617.449995</v>
          </cell>
          <cell r="C215">
            <v>1374843409.46</v>
          </cell>
          <cell r="E215">
            <v>7061554.4000000004</v>
          </cell>
          <cell r="F215">
            <v>1367781855.0599999</v>
          </cell>
          <cell r="G215">
            <v>8080557472.5099945</v>
          </cell>
        </row>
        <row r="216">
          <cell r="A216" t="str">
            <v>11/10/02</v>
          </cell>
          <cell r="B216">
            <v>8080557472.5099945</v>
          </cell>
          <cell r="C216">
            <v>1299170164.53</v>
          </cell>
          <cell r="D216">
            <v>150000000</v>
          </cell>
          <cell r="E216">
            <v>5609389.5199999996</v>
          </cell>
          <cell r="F216">
            <v>1143560775.01</v>
          </cell>
          <cell r="G216">
            <v>9224118247.5199947</v>
          </cell>
        </row>
        <row r="217">
          <cell r="A217" t="str">
            <v>14/10/02</v>
          </cell>
          <cell r="B217">
            <v>9224118247.5199947</v>
          </cell>
          <cell r="C217">
            <v>263308010.09</v>
          </cell>
          <cell r="D217">
            <v>1000000000</v>
          </cell>
          <cell r="E217">
            <v>5016372.45</v>
          </cell>
          <cell r="F217">
            <v>-741708362.36000001</v>
          </cell>
          <cell r="G217">
            <v>8482409885.1599951</v>
          </cell>
        </row>
        <row r="218">
          <cell r="A218" t="str">
            <v>15/10/02</v>
          </cell>
          <cell r="B218">
            <v>8482409885.1599951</v>
          </cell>
          <cell r="C218">
            <v>724032615.55999994</v>
          </cell>
          <cell r="E218">
            <v>3095710.66</v>
          </cell>
          <cell r="F218">
            <v>720936904.89999998</v>
          </cell>
          <cell r="G218">
            <v>9203346790.0599957</v>
          </cell>
        </row>
        <row r="219">
          <cell r="A219" t="str">
            <v>16/10/02</v>
          </cell>
          <cell r="B219">
            <v>9203346790.0599957</v>
          </cell>
          <cell r="C219">
            <v>150554536.43000001</v>
          </cell>
          <cell r="E219">
            <v>4500000</v>
          </cell>
          <cell r="F219">
            <v>146054536.43000001</v>
          </cell>
          <cell r="G219">
            <v>9349401326.489996</v>
          </cell>
        </row>
        <row r="220">
          <cell r="A220" t="str">
            <v>17/10/02</v>
          </cell>
          <cell r="B220">
            <v>9349401326.489996</v>
          </cell>
          <cell r="C220">
            <v>356391648.32999998</v>
          </cell>
          <cell r="D220">
            <v>50000000</v>
          </cell>
          <cell r="E220">
            <v>5442312.9900000002</v>
          </cell>
          <cell r="F220">
            <v>300949335.33999997</v>
          </cell>
          <cell r="G220">
            <v>9650350661.8299961</v>
          </cell>
        </row>
        <row r="221">
          <cell r="A221" t="str">
            <v>18/10/02</v>
          </cell>
          <cell r="B221">
            <v>9650350661.8299961</v>
          </cell>
          <cell r="C221">
            <v>584021803.21000004</v>
          </cell>
          <cell r="E221">
            <v>4500000</v>
          </cell>
          <cell r="F221">
            <v>579521803.21000004</v>
          </cell>
          <cell r="G221">
            <v>10229872465.039997</v>
          </cell>
        </row>
        <row r="222">
          <cell r="A222" t="str">
            <v>21/10/02</v>
          </cell>
          <cell r="B222">
            <v>10229872465.039997</v>
          </cell>
          <cell r="C222">
            <v>858838333.67999995</v>
          </cell>
          <cell r="D222">
            <v>100000000</v>
          </cell>
          <cell r="E222">
            <v>5444511.9199999999</v>
          </cell>
          <cell r="F222">
            <v>753393821.75999999</v>
          </cell>
          <cell r="G222">
            <v>10983266286.799997</v>
          </cell>
        </row>
        <row r="223">
          <cell r="A223" t="str">
            <v>22/10/02</v>
          </cell>
          <cell r="B223">
            <v>10983266286.799997</v>
          </cell>
          <cell r="C223">
            <v>640281979.44000006</v>
          </cell>
          <cell r="E223">
            <v>4633188.6100000003</v>
          </cell>
          <cell r="F223">
            <v>635648790.83000004</v>
          </cell>
          <cell r="G223">
            <v>11618915077.629997</v>
          </cell>
        </row>
        <row r="224">
          <cell r="A224" t="str">
            <v>23/10/02</v>
          </cell>
          <cell r="B224">
            <v>11618915077.629997</v>
          </cell>
          <cell r="C224">
            <v>138429217.88999999</v>
          </cell>
          <cell r="E224">
            <v>4157082.24</v>
          </cell>
          <cell r="F224">
            <v>134272135.64999998</v>
          </cell>
          <cell r="G224">
            <v>11753187213.279997</v>
          </cell>
        </row>
        <row r="225">
          <cell r="A225" t="str">
            <v>24/10/02</v>
          </cell>
          <cell r="B225">
            <v>11753187213.279997</v>
          </cell>
          <cell r="C225">
            <v>830378262.29999995</v>
          </cell>
          <cell r="E225">
            <v>4768607.42</v>
          </cell>
          <cell r="F225">
            <v>825609654.88</v>
          </cell>
          <cell r="G225">
            <v>12578796868.159996</v>
          </cell>
        </row>
        <row r="226">
          <cell r="A226" t="str">
            <v>25/10/02</v>
          </cell>
          <cell r="B226">
            <v>12578796868.159996</v>
          </cell>
          <cell r="C226">
            <v>87864561.230000004</v>
          </cell>
          <cell r="D226">
            <v>500000000</v>
          </cell>
          <cell r="E226">
            <v>3837530.85</v>
          </cell>
          <cell r="F226">
            <v>-415972969.62</v>
          </cell>
          <cell r="G226">
            <v>12162823898.539995</v>
          </cell>
        </row>
        <row r="227">
          <cell r="A227" t="str">
            <v>28/10/02</v>
          </cell>
          <cell r="B227">
            <v>12162823898.539995</v>
          </cell>
          <cell r="C227">
            <v>266271227.81999999</v>
          </cell>
          <cell r="E227">
            <v>4398093.59</v>
          </cell>
          <cell r="F227">
            <v>261873134.22999999</v>
          </cell>
          <cell r="G227">
            <v>12424697032.769995</v>
          </cell>
        </row>
        <row r="228">
          <cell r="A228" t="str">
            <v>29/10/02</v>
          </cell>
          <cell r="B228">
            <v>12424697032.769995</v>
          </cell>
          <cell r="C228">
            <v>211880084.53</v>
          </cell>
          <cell r="E228">
            <v>4502555.71</v>
          </cell>
          <cell r="F228">
            <v>207377528.81999999</v>
          </cell>
          <cell r="G228">
            <v>12632074561.589994</v>
          </cell>
        </row>
        <row r="229">
          <cell r="A229" t="str">
            <v>30/10/02</v>
          </cell>
          <cell r="B229">
            <v>12632074561.589994</v>
          </cell>
          <cell r="C229">
            <v>1334767052.3699999</v>
          </cell>
          <cell r="E229">
            <v>5212638.79</v>
          </cell>
          <cell r="F229">
            <v>1329554413.5799999</v>
          </cell>
          <cell r="G229">
            <v>13961628975.169994</v>
          </cell>
        </row>
        <row r="230">
          <cell r="A230" t="str">
            <v>31/10/02</v>
          </cell>
          <cell r="B230">
            <v>13961628975.169994</v>
          </cell>
          <cell r="C230">
            <v>572754119.92999995</v>
          </cell>
          <cell r="D230">
            <v>10000000000</v>
          </cell>
          <cell r="E230">
            <v>5589577.7699999996</v>
          </cell>
          <cell r="F230">
            <v>-9432835457.8400002</v>
          </cell>
          <cell r="G230">
            <v>4528793517.3299942</v>
          </cell>
        </row>
        <row r="232">
          <cell r="A232" t="str">
            <v>01/11/02</v>
          </cell>
          <cell r="B232">
            <v>4528793517.3299942</v>
          </cell>
          <cell r="C232">
            <v>9594704.7400000002</v>
          </cell>
          <cell r="F232">
            <v>9594704.7400000002</v>
          </cell>
          <cell r="G232">
            <v>4538388222.069994</v>
          </cell>
        </row>
        <row r="233">
          <cell r="A233" t="str">
            <v>04/11/02</v>
          </cell>
          <cell r="B233">
            <v>4538388222.069994</v>
          </cell>
          <cell r="C233">
            <v>223793470.81999999</v>
          </cell>
          <cell r="D233">
            <v>50000000</v>
          </cell>
          <cell r="E233">
            <v>5577096.9100000001</v>
          </cell>
          <cell r="F233">
            <v>168216373.91</v>
          </cell>
          <cell r="G233">
            <v>4706604595.9799938</v>
          </cell>
        </row>
        <row r="234">
          <cell r="A234" t="str">
            <v>05/11/02</v>
          </cell>
          <cell r="B234">
            <v>4706604595.9799938</v>
          </cell>
          <cell r="C234">
            <v>512190938.27999997</v>
          </cell>
          <cell r="D234">
            <v>50000000</v>
          </cell>
          <cell r="E234">
            <v>20104101.210000001</v>
          </cell>
          <cell r="F234">
            <v>442086837.06999999</v>
          </cell>
          <cell r="G234">
            <v>5148691433.0499935</v>
          </cell>
        </row>
        <row r="235">
          <cell r="A235" t="str">
            <v>06/11/02</v>
          </cell>
          <cell r="B235">
            <v>5148691433.0499935</v>
          </cell>
          <cell r="C235">
            <v>157531289.94999999</v>
          </cell>
          <cell r="D235">
            <v>550000000</v>
          </cell>
          <cell r="E235">
            <v>4680497.07</v>
          </cell>
          <cell r="F235">
            <v>-397149207.12</v>
          </cell>
          <cell r="G235">
            <v>4751542225.9299936</v>
          </cell>
        </row>
        <row r="236">
          <cell r="A236" t="str">
            <v>07/11/02</v>
          </cell>
          <cell r="B236">
            <v>4751542225.9299936</v>
          </cell>
          <cell r="C236">
            <v>109872514.5</v>
          </cell>
          <cell r="E236">
            <v>3983954.03</v>
          </cell>
          <cell r="F236">
            <v>105888560.47</v>
          </cell>
          <cell r="G236">
            <v>4857430786.3999939</v>
          </cell>
        </row>
        <row r="237">
          <cell r="A237" t="str">
            <v>08/11/02</v>
          </cell>
          <cell r="B237">
            <v>4857430786.3999939</v>
          </cell>
          <cell r="C237">
            <v>161535912.94999999</v>
          </cell>
          <cell r="E237">
            <v>4654101.6900000004</v>
          </cell>
          <cell r="F237">
            <v>156881811.25999999</v>
          </cell>
          <cell r="G237">
            <v>5014312597.6599941</v>
          </cell>
        </row>
        <row r="238">
          <cell r="A238" t="str">
            <v>11/11/02</v>
          </cell>
          <cell r="B238">
            <v>5014312597.6599941</v>
          </cell>
          <cell r="C238">
            <v>26150899.390000001</v>
          </cell>
          <cell r="F238">
            <v>26150899.390000001</v>
          </cell>
          <cell r="G238">
            <v>5040463497.0499945</v>
          </cell>
        </row>
        <row r="239">
          <cell r="A239" t="str">
            <v>12/11/02</v>
          </cell>
          <cell r="B239">
            <v>5040463497.0499945</v>
          </cell>
          <cell r="C239">
            <v>253796562.91999999</v>
          </cell>
          <cell r="E239">
            <v>7086684.3300000001</v>
          </cell>
          <cell r="F239">
            <v>246709878.58999997</v>
          </cell>
          <cell r="G239">
            <v>5287173375.6399946</v>
          </cell>
        </row>
        <row r="240">
          <cell r="A240" t="str">
            <v>13/11/02</v>
          </cell>
          <cell r="B240">
            <v>5287173375.6399946</v>
          </cell>
          <cell r="C240">
            <v>2063433002.74</v>
          </cell>
          <cell r="E240">
            <v>4134730.82</v>
          </cell>
          <cell r="F240">
            <v>2059298271.9200001</v>
          </cell>
          <cell r="G240">
            <v>7346471647.5599947</v>
          </cell>
        </row>
        <row r="241">
          <cell r="A241" t="str">
            <v>14/11/02</v>
          </cell>
          <cell r="B241">
            <v>7346471647.5599947</v>
          </cell>
          <cell r="C241">
            <v>602365546.41999996</v>
          </cell>
          <cell r="D241">
            <v>1900000000</v>
          </cell>
          <cell r="E241">
            <v>5020707.18</v>
          </cell>
          <cell r="F241">
            <v>-1302655160.76</v>
          </cell>
          <cell r="G241">
            <v>6043816486.7999945</v>
          </cell>
        </row>
        <row r="242">
          <cell r="A242" t="str">
            <v>15/11/02</v>
          </cell>
          <cell r="B242">
            <v>6043816486.7999945</v>
          </cell>
          <cell r="C242">
            <v>767880161.65999997</v>
          </cell>
          <cell r="D242">
            <v>150000000</v>
          </cell>
          <cell r="E242">
            <v>4500000</v>
          </cell>
          <cell r="F242">
            <v>613380161.65999997</v>
          </cell>
          <cell r="G242">
            <v>6657196648.4599943</v>
          </cell>
        </row>
        <row r="243">
          <cell r="A243" t="str">
            <v>18/11/02</v>
          </cell>
          <cell r="B243">
            <v>6657196648.4599943</v>
          </cell>
          <cell r="C243">
            <v>301830879.73000002</v>
          </cell>
          <cell r="E243">
            <v>5841270.79</v>
          </cell>
          <cell r="F243">
            <v>295989608.94</v>
          </cell>
          <cell r="G243">
            <v>6953186257.3999939</v>
          </cell>
        </row>
        <row r="244">
          <cell r="A244" t="str">
            <v>19/11/02</v>
          </cell>
          <cell r="B244">
            <v>6953186257.3999939</v>
          </cell>
          <cell r="C244">
            <v>483036300.72000003</v>
          </cell>
          <cell r="E244">
            <v>5448908.8399999999</v>
          </cell>
          <cell r="F244">
            <v>477587391.88000005</v>
          </cell>
          <cell r="G244">
            <v>7430773649.279994</v>
          </cell>
        </row>
        <row r="245">
          <cell r="A245" t="str">
            <v>20/11/02</v>
          </cell>
          <cell r="B245">
            <v>7430773649.279994</v>
          </cell>
          <cell r="C245">
            <v>1005130995.11</v>
          </cell>
          <cell r="E245">
            <v>7020877.2999999998</v>
          </cell>
          <cell r="F245">
            <v>998110117.81000006</v>
          </cell>
          <cell r="G245">
            <v>8428883767.0899944</v>
          </cell>
        </row>
        <row r="246">
          <cell r="A246" t="str">
            <v>21/11/02</v>
          </cell>
          <cell r="B246">
            <v>8428883767.0899944</v>
          </cell>
          <cell r="C246">
            <v>683594794.78999996</v>
          </cell>
          <cell r="E246">
            <v>6675459.8499999996</v>
          </cell>
          <cell r="F246">
            <v>676919334.93999994</v>
          </cell>
          <cell r="G246">
            <v>9105803102.029995</v>
          </cell>
        </row>
        <row r="247">
          <cell r="A247" t="str">
            <v>22/11/02</v>
          </cell>
          <cell r="B247">
            <v>9105803102.029995</v>
          </cell>
          <cell r="C247">
            <v>197792222.88</v>
          </cell>
          <cell r="E247">
            <v>5900279.6699999999</v>
          </cell>
          <cell r="F247">
            <v>191891943.21000001</v>
          </cell>
          <cell r="G247">
            <v>9297695045.239994</v>
          </cell>
        </row>
        <row r="248">
          <cell r="A248" t="str">
            <v>25/11/02</v>
          </cell>
          <cell r="B248">
            <v>9297695045.239994</v>
          </cell>
          <cell r="C248">
            <v>735279076.86000001</v>
          </cell>
          <cell r="E248">
            <v>6401647.1500000004</v>
          </cell>
          <cell r="F248">
            <v>728877429.71000004</v>
          </cell>
          <cell r="G248">
            <v>10026572474.949993</v>
          </cell>
        </row>
        <row r="249">
          <cell r="A249" t="str">
            <v>26/11/02</v>
          </cell>
          <cell r="B249">
            <v>10026572474.949993</v>
          </cell>
          <cell r="C249">
            <v>908892605.88999999</v>
          </cell>
          <cell r="D249">
            <v>300000000</v>
          </cell>
          <cell r="E249">
            <v>4117012.15</v>
          </cell>
          <cell r="F249">
            <v>604775593.74000001</v>
          </cell>
          <cell r="G249">
            <v>10631348068.689993</v>
          </cell>
        </row>
        <row r="250">
          <cell r="A250" t="str">
            <v>27/11/02</v>
          </cell>
          <cell r="B250">
            <v>10631348068.689993</v>
          </cell>
          <cell r="C250">
            <v>228356916.72999999</v>
          </cell>
          <cell r="D250">
            <v>750000000</v>
          </cell>
          <cell r="E250">
            <v>5233235.95</v>
          </cell>
          <cell r="F250">
            <v>-526876319.21999997</v>
          </cell>
          <cell r="G250">
            <v>10104471749.469994</v>
          </cell>
        </row>
        <row r="251">
          <cell r="A251" t="str">
            <v>28/11/02</v>
          </cell>
          <cell r="B251">
            <v>10104471749.469994</v>
          </cell>
          <cell r="C251">
            <v>1098337288.5799999</v>
          </cell>
          <cell r="E251">
            <v>5995199.3600000003</v>
          </cell>
          <cell r="F251">
            <v>1092342089.22</v>
          </cell>
          <cell r="G251">
            <v>11196813838.689993</v>
          </cell>
        </row>
        <row r="252">
          <cell r="A252" t="str">
            <v>29/11/02</v>
          </cell>
          <cell r="B252">
            <v>11196813838.689993</v>
          </cell>
          <cell r="C252">
            <v>238120872.16</v>
          </cell>
          <cell r="D252">
            <v>7050000000</v>
          </cell>
          <cell r="E252">
            <v>4684451.01</v>
          </cell>
          <cell r="F252">
            <v>-6816563578.8500004</v>
          </cell>
          <cell r="G252">
            <v>4380250259.8399925</v>
          </cell>
        </row>
        <row r="254">
          <cell r="A254" t="str">
            <v>02/12/02</v>
          </cell>
          <cell r="B254">
            <v>4380250259.8399925</v>
          </cell>
          <cell r="C254">
            <v>156805335.44</v>
          </cell>
          <cell r="E254">
            <v>6051581.2000000002</v>
          </cell>
          <cell r="F254">
            <v>150753754.24000001</v>
          </cell>
          <cell r="G254">
            <v>4531004014.0799923</v>
          </cell>
        </row>
        <row r="255">
          <cell r="A255" t="str">
            <v>03/12/02</v>
          </cell>
          <cell r="B255">
            <v>4531004014.0799923</v>
          </cell>
          <cell r="C255">
            <v>161081598.28999999</v>
          </cell>
          <cell r="D255">
            <v>50000000</v>
          </cell>
          <cell r="E255">
            <v>1033818.55</v>
          </cell>
          <cell r="F255">
            <v>110047779.73999999</v>
          </cell>
          <cell r="G255">
            <v>4641051793.8199921</v>
          </cell>
        </row>
        <row r="256">
          <cell r="A256" t="str">
            <v>04/12/02</v>
          </cell>
          <cell r="B256">
            <v>4641051793.8199921</v>
          </cell>
          <cell r="C256">
            <v>192767238.19</v>
          </cell>
          <cell r="D256">
            <v>40000000</v>
          </cell>
          <cell r="E256">
            <v>6091439.4000000004</v>
          </cell>
          <cell r="F256">
            <v>146675798.78999999</v>
          </cell>
          <cell r="G256">
            <v>4787727592.609992</v>
          </cell>
        </row>
        <row r="257">
          <cell r="A257" t="str">
            <v>05/12/02</v>
          </cell>
          <cell r="B257">
            <v>4787727592.609992</v>
          </cell>
          <cell r="C257">
            <v>500011773.72000003</v>
          </cell>
          <cell r="D257">
            <v>120000000</v>
          </cell>
          <cell r="E257">
            <v>8565473.25</v>
          </cell>
          <cell r="F257">
            <v>371446300.47000003</v>
          </cell>
          <cell r="G257">
            <v>5159173893.0799923</v>
          </cell>
        </row>
        <row r="258">
          <cell r="A258" t="str">
            <v>06/12/02</v>
          </cell>
          <cell r="B258">
            <v>5159173893.0799923</v>
          </cell>
          <cell r="C258">
            <v>312212027.07999998</v>
          </cell>
          <cell r="D258">
            <v>450000000</v>
          </cell>
          <cell r="E258">
            <v>9230685.4000000004</v>
          </cell>
          <cell r="F258">
            <v>-147018658.32000002</v>
          </cell>
          <cell r="G258">
            <v>5012155234.7599926</v>
          </cell>
        </row>
        <row r="259">
          <cell r="A259" t="str">
            <v>09/12/02</v>
          </cell>
          <cell r="B259">
            <v>5012155234.7599926</v>
          </cell>
          <cell r="C259">
            <v>169319523.03</v>
          </cell>
          <cell r="E259">
            <v>4500000</v>
          </cell>
          <cell r="F259">
            <v>164819523.03</v>
          </cell>
          <cell r="G259">
            <v>5176974757.7899923</v>
          </cell>
        </row>
        <row r="260">
          <cell r="A260" t="str">
            <v>10/12/02</v>
          </cell>
          <cell r="B260">
            <v>5176974757.7899923</v>
          </cell>
          <cell r="C260">
            <v>251520134.99000001</v>
          </cell>
          <cell r="E260">
            <v>9050169.8100000005</v>
          </cell>
          <cell r="F260">
            <v>242469965.18000001</v>
          </cell>
          <cell r="G260">
            <v>5419444722.9699926</v>
          </cell>
        </row>
        <row r="261">
          <cell r="A261" t="str">
            <v>11/12/02</v>
          </cell>
          <cell r="B261">
            <v>5419444722.9699926</v>
          </cell>
          <cell r="C261">
            <v>1028486452.26</v>
          </cell>
          <cell r="E261">
            <v>8818217.0700000003</v>
          </cell>
          <cell r="F261">
            <v>1019668235.1899999</v>
          </cell>
          <cell r="G261">
            <v>6439112958.1599922</v>
          </cell>
        </row>
        <row r="262">
          <cell r="A262" t="str">
            <v>12/12/02</v>
          </cell>
          <cell r="B262">
            <v>6439112958.1599922</v>
          </cell>
          <cell r="C262">
            <v>1971620966.54</v>
          </cell>
          <cell r="D262">
            <v>750000000</v>
          </cell>
          <cell r="E262">
            <v>4500000</v>
          </cell>
          <cell r="F262">
            <v>1217120966.54</v>
          </cell>
          <cell r="G262">
            <v>7656233924.6999922</v>
          </cell>
        </row>
        <row r="263">
          <cell r="A263" t="str">
            <v>13/12/02</v>
          </cell>
          <cell r="B263">
            <v>7656233924.6999922</v>
          </cell>
          <cell r="C263">
            <v>846393240.13</v>
          </cell>
          <cell r="D263">
            <v>1550000000</v>
          </cell>
          <cell r="E263">
            <v>7422888.0499999998</v>
          </cell>
          <cell r="F263">
            <v>-711029647.91999996</v>
          </cell>
          <cell r="G263">
            <v>6945204276.7799921</v>
          </cell>
        </row>
        <row r="264">
          <cell r="A264" t="str">
            <v>16/12/02</v>
          </cell>
          <cell r="B264">
            <v>6945204276.7799921</v>
          </cell>
          <cell r="C264">
            <v>445467591.05000001</v>
          </cell>
          <cell r="E264">
            <v>10114230.220000001</v>
          </cell>
          <cell r="F264">
            <v>435353360.82999998</v>
          </cell>
          <cell r="G264">
            <v>7380557637.609992</v>
          </cell>
        </row>
        <row r="265">
          <cell r="A265" t="str">
            <v>17/12/02</v>
          </cell>
          <cell r="B265">
            <v>7380557637.609992</v>
          </cell>
          <cell r="C265">
            <v>478995639.11000001</v>
          </cell>
          <cell r="E265">
            <v>4500000</v>
          </cell>
          <cell r="F265">
            <v>474495639.11000001</v>
          </cell>
          <cell r="G265">
            <v>7855053276.7199917</v>
          </cell>
        </row>
        <row r="266">
          <cell r="A266" t="str">
            <v>18/12/02</v>
          </cell>
          <cell r="B266">
            <v>7855053276.7199917</v>
          </cell>
          <cell r="C266">
            <v>460255451.83999997</v>
          </cell>
          <cell r="D266">
            <v>50000000</v>
          </cell>
          <cell r="E266">
            <v>13739274.109999999</v>
          </cell>
          <cell r="F266">
            <v>396516177.72999996</v>
          </cell>
          <cell r="G266">
            <v>8251569454.4499912</v>
          </cell>
        </row>
        <row r="267">
          <cell r="A267" t="str">
            <v>19/12/02</v>
          </cell>
          <cell r="B267">
            <v>8251569454.4499912</v>
          </cell>
          <cell r="C267">
            <v>907350614.54999995</v>
          </cell>
          <cell r="E267">
            <v>4500000</v>
          </cell>
          <cell r="F267">
            <v>902850614.54999995</v>
          </cell>
          <cell r="G267">
            <v>9154420068.9999905</v>
          </cell>
        </row>
        <row r="268">
          <cell r="A268" t="str">
            <v>20/12/02</v>
          </cell>
          <cell r="B268">
            <v>9154420068.9999905</v>
          </cell>
          <cell r="C268">
            <v>2043988378.8800001</v>
          </cell>
          <cell r="E268">
            <v>7387090.2999999998</v>
          </cell>
          <cell r="F268">
            <v>2036601288.5800002</v>
          </cell>
          <cell r="G268">
            <v>11191021357.57999</v>
          </cell>
        </row>
        <row r="269">
          <cell r="A269" t="str">
            <v>23/12/02</v>
          </cell>
          <cell r="B269">
            <v>11191021357.57999</v>
          </cell>
          <cell r="C269">
            <v>1254135112.49</v>
          </cell>
          <cell r="E269">
            <v>10712733.98</v>
          </cell>
          <cell r="F269">
            <v>1243422378.51</v>
          </cell>
          <cell r="G269">
            <v>12434443736.089991</v>
          </cell>
        </row>
        <row r="270">
          <cell r="A270" t="str">
            <v>24/12/02</v>
          </cell>
          <cell r="B270">
            <v>12434443736.089991</v>
          </cell>
          <cell r="C270">
            <v>1798216197.1500001</v>
          </cell>
          <cell r="E270">
            <v>6994022.9000000004</v>
          </cell>
          <cell r="F270">
            <v>1791222174.25</v>
          </cell>
          <cell r="G270">
            <v>14225665910.339991</v>
          </cell>
        </row>
        <row r="271">
          <cell r="A271" t="str">
            <v>27/12/02</v>
          </cell>
          <cell r="B271">
            <v>14225665910.339991</v>
          </cell>
          <cell r="C271">
            <v>496778394.64999998</v>
          </cell>
          <cell r="D271">
            <v>750000000</v>
          </cell>
          <cell r="E271">
            <v>9790423.9100000001</v>
          </cell>
          <cell r="F271">
            <v>-263012029.26000002</v>
          </cell>
          <cell r="G271">
            <v>13962653881.07999</v>
          </cell>
        </row>
        <row r="272">
          <cell r="A272" t="str">
            <v>30/12/02</v>
          </cell>
          <cell r="B272">
            <v>13962653881.07999</v>
          </cell>
          <cell r="C272">
            <v>1011120366.37</v>
          </cell>
          <cell r="E272">
            <v>6467849.7800000003</v>
          </cell>
          <cell r="F272">
            <v>1004652516.59</v>
          </cell>
          <cell r="G272">
            <v>14967306397.669991</v>
          </cell>
        </row>
        <row r="273">
          <cell r="A273" t="str">
            <v>31/12/02</v>
          </cell>
          <cell r="B273">
            <v>14967306397.669991</v>
          </cell>
          <cell r="C273">
            <v>528920649.30000001</v>
          </cell>
          <cell r="D273">
            <v>100000000</v>
          </cell>
          <cell r="E273">
            <v>9212393.0500000007</v>
          </cell>
          <cell r="F273">
            <v>419708256.25</v>
          </cell>
          <cell r="G273">
            <v>15387014653.919991</v>
          </cell>
        </row>
      </sheetData>
      <sheetData sheetId="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ble Co Analysis"/>
      <sheetName val="DCTM PV"/>
      <sheetName val="COMPS_INDEX"/>
      <sheetName val="Summary Shareholdings"/>
      <sheetName val="DCTMSP"/>
      <sheetName val="U.S. Targeted Investors - WIND"/>
      <sheetName val="Comps Backup"/>
    </sheetNames>
    <sheetDataSet>
      <sheetData sheetId="0" refreshError="1"/>
      <sheetData sheetId="1" refreshError="1"/>
      <sheetData sheetId="2" refreshError="1"/>
      <sheetData sheetId="3" refreshError="1"/>
      <sheetData sheetId="4" refreshError="1"/>
      <sheetData sheetId="5" refreshError="1"/>
      <sheetData sheetId="6" refreshError="1">
        <row r="6">
          <cell r="E6" t="str">
            <v>DCTM</v>
          </cell>
          <cell r="G6" t="str">
            <v>NSCP</v>
          </cell>
          <cell r="I6" t="str">
            <v>PSFT</v>
          </cell>
          <cell r="K6" t="str">
            <v>RMDY</v>
          </cell>
          <cell r="M6" t="str">
            <v>FRTE</v>
          </cell>
          <cell r="O6" t="str">
            <v>HNCS</v>
          </cell>
          <cell r="Q6" t="str">
            <v>PRSW</v>
          </cell>
          <cell r="S6" t="str">
            <v>CLFY</v>
          </cell>
          <cell r="U6" t="str">
            <v>REDB</v>
          </cell>
          <cell r="W6" t="str">
            <v>VNTV</v>
          </cell>
          <cell r="Y6" t="str">
            <v>Total</v>
          </cell>
        </row>
        <row r="8">
          <cell r="E8">
            <v>2460</v>
          </cell>
          <cell r="G8">
            <v>3536</v>
          </cell>
          <cell r="I8">
            <v>259726</v>
          </cell>
          <cell r="K8">
            <v>0</v>
          </cell>
          <cell r="M8">
            <v>0</v>
          </cell>
          <cell r="O8">
            <v>0</v>
          </cell>
          <cell r="Q8">
            <v>16578</v>
          </cell>
          <cell r="S8">
            <v>0</v>
          </cell>
          <cell r="U8">
            <v>0</v>
          </cell>
          <cell r="W8">
            <v>149</v>
          </cell>
          <cell r="Y8">
            <v>282449</v>
          </cell>
        </row>
        <row r="9">
          <cell r="E9">
            <v>881</v>
          </cell>
          <cell r="G9">
            <v>62780</v>
          </cell>
          <cell r="I9">
            <v>147161</v>
          </cell>
          <cell r="K9">
            <v>1017</v>
          </cell>
          <cell r="M9">
            <v>8</v>
          </cell>
          <cell r="O9">
            <v>952</v>
          </cell>
          <cell r="Q9">
            <v>0</v>
          </cell>
          <cell r="S9">
            <v>3724</v>
          </cell>
          <cell r="U9">
            <v>9</v>
          </cell>
          <cell r="W9">
            <v>31330</v>
          </cell>
          <cell r="Y9">
            <v>247862</v>
          </cell>
        </row>
        <row r="10">
          <cell r="E10">
            <v>0</v>
          </cell>
          <cell r="G10">
            <v>134918</v>
          </cell>
          <cell r="I10">
            <v>0</v>
          </cell>
          <cell r="K10">
            <v>60181</v>
          </cell>
          <cell r="M10">
            <v>0</v>
          </cell>
          <cell r="O10">
            <v>0</v>
          </cell>
          <cell r="Q10">
            <v>33500</v>
          </cell>
          <cell r="S10">
            <v>0</v>
          </cell>
          <cell r="U10">
            <v>3358</v>
          </cell>
          <cell r="W10">
            <v>0</v>
          </cell>
          <cell r="Y10">
            <v>231957</v>
          </cell>
        </row>
        <row r="11">
          <cell r="E11">
            <v>0</v>
          </cell>
          <cell r="G11">
            <v>0</v>
          </cell>
          <cell r="I11">
            <v>82248</v>
          </cell>
          <cell r="K11">
            <v>69667</v>
          </cell>
          <cell r="M11">
            <v>0</v>
          </cell>
          <cell r="O11">
            <v>510</v>
          </cell>
          <cell r="Q11">
            <v>21725</v>
          </cell>
          <cell r="S11">
            <v>35321</v>
          </cell>
          <cell r="U11">
            <v>0</v>
          </cell>
          <cell r="W11">
            <v>0</v>
          </cell>
          <cell r="Y11">
            <v>209471</v>
          </cell>
        </row>
        <row r="12">
          <cell r="E12">
            <v>0</v>
          </cell>
          <cell r="G12">
            <v>0</v>
          </cell>
          <cell r="I12">
            <v>158125</v>
          </cell>
          <cell r="K12">
            <v>6780</v>
          </cell>
          <cell r="M12">
            <v>0</v>
          </cell>
          <cell r="O12">
            <v>0</v>
          </cell>
          <cell r="Q12">
            <v>6900</v>
          </cell>
          <cell r="S12">
            <v>11775</v>
          </cell>
          <cell r="U12">
            <v>0</v>
          </cell>
          <cell r="W12">
            <v>0</v>
          </cell>
          <cell r="Y12">
            <v>183580</v>
          </cell>
        </row>
        <row r="13">
          <cell r="E13">
            <v>19398</v>
          </cell>
          <cell r="G13">
            <v>54780</v>
          </cell>
          <cell r="I13">
            <v>77136</v>
          </cell>
          <cell r="K13">
            <v>508</v>
          </cell>
          <cell r="M13">
            <v>0</v>
          </cell>
          <cell r="O13">
            <v>0</v>
          </cell>
          <cell r="Q13">
            <v>0</v>
          </cell>
          <cell r="S13">
            <v>0</v>
          </cell>
          <cell r="U13">
            <v>0</v>
          </cell>
          <cell r="W13">
            <v>1652</v>
          </cell>
          <cell r="Y13">
            <v>153475</v>
          </cell>
        </row>
        <row r="14">
          <cell r="E14">
            <v>0</v>
          </cell>
          <cell r="G14">
            <v>19949</v>
          </cell>
          <cell r="I14">
            <v>60657</v>
          </cell>
          <cell r="K14">
            <v>0</v>
          </cell>
          <cell r="M14">
            <v>0</v>
          </cell>
          <cell r="O14">
            <v>65022</v>
          </cell>
          <cell r="Q14">
            <v>0</v>
          </cell>
          <cell r="S14">
            <v>2329</v>
          </cell>
          <cell r="U14">
            <v>2425</v>
          </cell>
          <cell r="W14">
            <v>0</v>
          </cell>
          <cell r="Y14">
            <v>150382</v>
          </cell>
        </row>
        <row r="15">
          <cell r="E15">
            <v>352</v>
          </cell>
          <cell r="G15">
            <v>59150</v>
          </cell>
          <cell r="I15">
            <v>55137</v>
          </cell>
          <cell r="K15">
            <v>5170</v>
          </cell>
          <cell r="M15">
            <v>417</v>
          </cell>
          <cell r="O15">
            <v>6256</v>
          </cell>
          <cell r="Q15">
            <v>0</v>
          </cell>
          <cell r="S15">
            <v>9404</v>
          </cell>
          <cell r="U15">
            <v>735</v>
          </cell>
          <cell r="W15">
            <v>0</v>
          </cell>
          <cell r="Y15">
            <v>136622</v>
          </cell>
        </row>
        <row r="16">
          <cell r="E16">
            <v>0</v>
          </cell>
          <cell r="G16">
            <v>0</v>
          </cell>
          <cell r="I16">
            <v>87639</v>
          </cell>
          <cell r="K16">
            <v>0</v>
          </cell>
          <cell r="M16">
            <v>0</v>
          </cell>
          <cell r="O16">
            <v>10142</v>
          </cell>
          <cell r="Q16">
            <v>4068</v>
          </cell>
          <cell r="S16">
            <v>4098</v>
          </cell>
          <cell r="U16">
            <v>0</v>
          </cell>
          <cell r="W16">
            <v>0</v>
          </cell>
          <cell r="Y16">
            <v>105946</v>
          </cell>
        </row>
        <row r="17">
          <cell r="E17">
            <v>0</v>
          </cell>
          <cell r="G17">
            <v>4966</v>
          </cell>
          <cell r="I17">
            <v>0</v>
          </cell>
          <cell r="K17">
            <v>51128</v>
          </cell>
          <cell r="M17">
            <v>3151</v>
          </cell>
          <cell r="O17">
            <v>28529</v>
          </cell>
          <cell r="Q17">
            <v>4011</v>
          </cell>
          <cell r="S17">
            <v>10885</v>
          </cell>
          <cell r="U17">
            <v>845</v>
          </cell>
          <cell r="W17">
            <v>0</v>
          </cell>
          <cell r="Y17">
            <v>103516</v>
          </cell>
        </row>
        <row r="18">
          <cell r="E18">
            <v>2644</v>
          </cell>
          <cell r="G18">
            <v>0</v>
          </cell>
          <cell r="I18">
            <v>31924</v>
          </cell>
          <cell r="K18">
            <v>11907</v>
          </cell>
          <cell r="M18">
            <v>3848</v>
          </cell>
          <cell r="O18">
            <v>26411</v>
          </cell>
          <cell r="Q18">
            <v>12873</v>
          </cell>
          <cell r="S18">
            <v>8957</v>
          </cell>
          <cell r="U18">
            <v>4730</v>
          </cell>
          <cell r="W18">
            <v>0</v>
          </cell>
          <cell r="Y18">
            <v>103294</v>
          </cell>
        </row>
        <row r="19">
          <cell r="E19">
            <v>959</v>
          </cell>
          <cell r="G19">
            <v>19383</v>
          </cell>
          <cell r="I19">
            <v>55914</v>
          </cell>
          <cell r="K19">
            <v>0</v>
          </cell>
          <cell r="M19">
            <v>498</v>
          </cell>
          <cell r="O19">
            <v>9724</v>
          </cell>
          <cell r="Q19">
            <v>0</v>
          </cell>
          <cell r="S19">
            <v>0</v>
          </cell>
          <cell r="U19">
            <v>10991</v>
          </cell>
          <cell r="W19">
            <v>0</v>
          </cell>
          <cell r="Y19">
            <v>97469</v>
          </cell>
        </row>
        <row r="20">
          <cell r="E20">
            <v>0</v>
          </cell>
          <cell r="G20">
            <v>1195</v>
          </cell>
          <cell r="I20">
            <v>56574</v>
          </cell>
          <cell r="K20">
            <v>0</v>
          </cell>
          <cell r="M20">
            <v>12231</v>
          </cell>
          <cell r="O20">
            <v>0</v>
          </cell>
          <cell r="Q20">
            <v>813</v>
          </cell>
          <cell r="S20">
            <v>1815</v>
          </cell>
          <cell r="U20">
            <v>0</v>
          </cell>
          <cell r="W20">
            <v>319</v>
          </cell>
          <cell r="Y20">
            <v>72948</v>
          </cell>
        </row>
        <row r="21">
          <cell r="E21">
            <v>640</v>
          </cell>
          <cell r="G21">
            <v>4039</v>
          </cell>
          <cell r="I21">
            <v>44338</v>
          </cell>
          <cell r="K21">
            <v>0</v>
          </cell>
          <cell r="M21">
            <v>458</v>
          </cell>
          <cell r="O21">
            <v>12490</v>
          </cell>
          <cell r="Q21">
            <v>1389</v>
          </cell>
          <cell r="S21">
            <v>0</v>
          </cell>
          <cell r="U21">
            <v>3401</v>
          </cell>
          <cell r="W21">
            <v>0</v>
          </cell>
          <cell r="Y21">
            <v>66754</v>
          </cell>
        </row>
        <row r="22">
          <cell r="E22">
            <v>8721</v>
          </cell>
          <cell r="G22">
            <v>83</v>
          </cell>
          <cell r="I22">
            <v>14375</v>
          </cell>
          <cell r="K22">
            <v>0</v>
          </cell>
          <cell r="M22">
            <v>6480</v>
          </cell>
          <cell r="O22">
            <v>0</v>
          </cell>
          <cell r="Q22">
            <v>8625</v>
          </cell>
          <cell r="S22">
            <v>0</v>
          </cell>
          <cell r="U22">
            <v>18245</v>
          </cell>
          <cell r="W22">
            <v>642</v>
          </cell>
          <cell r="Y22">
            <v>57170</v>
          </cell>
        </row>
        <row r="23">
          <cell r="E23">
            <v>0</v>
          </cell>
          <cell r="G23">
            <v>0</v>
          </cell>
          <cell r="I23">
            <v>33546</v>
          </cell>
          <cell r="K23">
            <v>0</v>
          </cell>
          <cell r="M23">
            <v>0</v>
          </cell>
          <cell r="O23">
            <v>0</v>
          </cell>
          <cell r="Q23">
            <v>0</v>
          </cell>
          <cell r="S23">
            <v>8235</v>
          </cell>
          <cell r="U23">
            <v>0</v>
          </cell>
          <cell r="W23">
            <v>7786</v>
          </cell>
          <cell r="Y23">
            <v>49566</v>
          </cell>
        </row>
        <row r="24">
          <cell r="E24">
            <v>0</v>
          </cell>
          <cell r="G24">
            <v>481</v>
          </cell>
          <cell r="I24">
            <v>0</v>
          </cell>
          <cell r="K24">
            <v>12806</v>
          </cell>
          <cell r="M24">
            <v>0</v>
          </cell>
          <cell r="O24">
            <v>3932</v>
          </cell>
          <cell r="Q24">
            <v>21709</v>
          </cell>
          <cell r="S24">
            <v>4349</v>
          </cell>
          <cell r="U24">
            <v>0</v>
          </cell>
          <cell r="W24">
            <v>4337</v>
          </cell>
          <cell r="Y24">
            <v>47613</v>
          </cell>
        </row>
        <row r="25">
          <cell r="E25">
            <v>0</v>
          </cell>
          <cell r="G25">
            <v>0</v>
          </cell>
          <cell r="I25">
            <v>35822</v>
          </cell>
          <cell r="K25">
            <v>9577</v>
          </cell>
          <cell r="M25">
            <v>421</v>
          </cell>
          <cell r="O25">
            <v>0</v>
          </cell>
          <cell r="Q25">
            <v>0</v>
          </cell>
          <cell r="S25">
            <v>981</v>
          </cell>
          <cell r="U25">
            <v>0</v>
          </cell>
          <cell r="W25">
            <v>0</v>
          </cell>
          <cell r="Y25">
            <v>46802</v>
          </cell>
        </row>
        <row r="26">
          <cell r="E26">
            <v>0</v>
          </cell>
          <cell r="G26">
            <v>6268</v>
          </cell>
          <cell r="I26">
            <v>21991</v>
          </cell>
          <cell r="K26">
            <v>6781</v>
          </cell>
          <cell r="M26">
            <v>0</v>
          </cell>
          <cell r="O26">
            <v>4767</v>
          </cell>
          <cell r="Q26">
            <v>359</v>
          </cell>
          <cell r="S26">
            <v>0</v>
          </cell>
          <cell r="U26">
            <v>0</v>
          </cell>
          <cell r="W26">
            <v>0</v>
          </cell>
          <cell r="Y26">
            <v>40165</v>
          </cell>
        </row>
        <row r="27">
          <cell r="E27">
            <v>0</v>
          </cell>
          <cell r="G27">
            <v>4723</v>
          </cell>
          <cell r="I27">
            <v>7883</v>
          </cell>
          <cell r="K27">
            <v>17264</v>
          </cell>
          <cell r="M27">
            <v>0</v>
          </cell>
          <cell r="O27">
            <v>6514</v>
          </cell>
          <cell r="Q27">
            <v>0</v>
          </cell>
          <cell r="S27">
            <v>966</v>
          </cell>
          <cell r="U27">
            <v>129</v>
          </cell>
          <cell r="W27">
            <v>0</v>
          </cell>
          <cell r="Y27">
            <v>37478</v>
          </cell>
        </row>
        <row r="28">
          <cell r="E28">
            <v>3063</v>
          </cell>
          <cell r="G28">
            <v>0</v>
          </cell>
          <cell r="I28">
            <v>12730</v>
          </cell>
          <cell r="K28">
            <v>0</v>
          </cell>
          <cell r="M28">
            <v>7760</v>
          </cell>
          <cell r="O28">
            <v>10159</v>
          </cell>
          <cell r="Q28">
            <v>0</v>
          </cell>
          <cell r="S28">
            <v>0</v>
          </cell>
          <cell r="U28">
            <v>1268</v>
          </cell>
          <cell r="W28">
            <v>0</v>
          </cell>
          <cell r="Y28">
            <v>34981</v>
          </cell>
        </row>
        <row r="29">
          <cell r="E29">
            <v>825</v>
          </cell>
          <cell r="G29">
            <v>0</v>
          </cell>
          <cell r="I29">
            <v>0</v>
          </cell>
          <cell r="K29">
            <v>0</v>
          </cell>
          <cell r="M29">
            <v>0</v>
          </cell>
          <cell r="O29">
            <v>14668</v>
          </cell>
          <cell r="Q29">
            <v>16070</v>
          </cell>
          <cell r="S29">
            <v>0</v>
          </cell>
          <cell r="U29">
            <v>1213</v>
          </cell>
          <cell r="W29">
            <v>0</v>
          </cell>
          <cell r="Y29">
            <v>32775</v>
          </cell>
        </row>
        <row r="30">
          <cell r="E30">
            <v>0</v>
          </cell>
          <cell r="G30">
            <v>3785</v>
          </cell>
          <cell r="I30">
            <v>16036</v>
          </cell>
          <cell r="K30">
            <v>2716</v>
          </cell>
          <cell r="M30">
            <v>6075</v>
          </cell>
          <cell r="O30">
            <v>1180</v>
          </cell>
          <cell r="Q30">
            <v>17</v>
          </cell>
          <cell r="S30">
            <v>0</v>
          </cell>
          <cell r="U30">
            <v>51</v>
          </cell>
          <cell r="W30">
            <v>27</v>
          </cell>
          <cell r="Y30">
            <v>29886</v>
          </cell>
        </row>
        <row r="31">
          <cell r="E31">
            <v>0</v>
          </cell>
          <cell r="G31">
            <v>0</v>
          </cell>
          <cell r="I31">
            <v>24535</v>
          </cell>
          <cell r="K31">
            <v>0</v>
          </cell>
          <cell r="M31">
            <v>0</v>
          </cell>
          <cell r="O31">
            <v>5345</v>
          </cell>
          <cell r="Q31">
            <v>0</v>
          </cell>
          <cell r="S31">
            <v>0</v>
          </cell>
          <cell r="U31">
            <v>0</v>
          </cell>
          <cell r="W31">
            <v>0</v>
          </cell>
          <cell r="Y31">
            <v>29880</v>
          </cell>
        </row>
        <row r="32">
          <cell r="E32">
            <v>0</v>
          </cell>
          <cell r="G32">
            <v>6640</v>
          </cell>
          <cell r="I32">
            <v>16175</v>
          </cell>
          <cell r="K32">
            <v>0</v>
          </cell>
          <cell r="M32">
            <v>0</v>
          </cell>
          <cell r="O32">
            <v>0</v>
          </cell>
          <cell r="Q32">
            <v>1725</v>
          </cell>
          <cell r="S32">
            <v>0</v>
          </cell>
          <cell r="U32">
            <v>0</v>
          </cell>
          <cell r="W32">
            <v>3704</v>
          </cell>
          <cell r="Y32">
            <v>28244</v>
          </cell>
        </row>
        <row r="33">
          <cell r="E33">
            <v>1558</v>
          </cell>
          <cell r="G33">
            <v>2386</v>
          </cell>
          <cell r="I33">
            <v>15284</v>
          </cell>
          <cell r="K33">
            <v>1703</v>
          </cell>
          <cell r="M33">
            <v>4346</v>
          </cell>
          <cell r="O33">
            <v>48</v>
          </cell>
          <cell r="Q33">
            <v>0</v>
          </cell>
          <cell r="S33">
            <v>485</v>
          </cell>
          <cell r="U33">
            <v>645</v>
          </cell>
          <cell r="W33">
            <v>154</v>
          </cell>
          <cell r="Y33">
            <v>26609</v>
          </cell>
        </row>
        <row r="34">
          <cell r="E34">
            <v>0</v>
          </cell>
          <cell r="G34">
            <v>0</v>
          </cell>
          <cell r="I34">
            <v>24607</v>
          </cell>
          <cell r="K34">
            <v>0</v>
          </cell>
          <cell r="M34">
            <v>0</v>
          </cell>
          <cell r="O34">
            <v>0</v>
          </cell>
          <cell r="Q34">
            <v>0</v>
          </cell>
          <cell r="S34">
            <v>0</v>
          </cell>
          <cell r="U34">
            <v>0</v>
          </cell>
          <cell r="W34">
            <v>0</v>
          </cell>
          <cell r="Y34">
            <v>24607</v>
          </cell>
        </row>
        <row r="35">
          <cell r="E35">
            <v>0</v>
          </cell>
          <cell r="G35">
            <v>0</v>
          </cell>
          <cell r="I35">
            <v>21752</v>
          </cell>
          <cell r="K35">
            <v>0</v>
          </cell>
          <cell r="M35">
            <v>0</v>
          </cell>
          <cell r="O35">
            <v>2373</v>
          </cell>
          <cell r="Q35">
            <v>0</v>
          </cell>
          <cell r="S35">
            <v>0</v>
          </cell>
          <cell r="U35">
            <v>0</v>
          </cell>
          <cell r="W35">
            <v>0</v>
          </cell>
          <cell r="Y35">
            <v>24125</v>
          </cell>
        </row>
        <row r="36">
          <cell r="E36">
            <v>0</v>
          </cell>
          <cell r="G36">
            <v>0</v>
          </cell>
          <cell r="I36">
            <v>23380</v>
          </cell>
          <cell r="K36">
            <v>0</v>
          </cell>
          <cell r="M36">
            <v>0</v>
          </cell>
          <cell r="O36">
            <v>0</v>
          </cell>
          <cell r="Q36">
            <v>0</v>
          </cell>
          <cell r="S36">
            <v>0</v>
          </cell>
          <cell r="U36">
            <v>0</v>
          </cell>
          <cell r="W36">
            <v>0</v>
          </cell>
          <cell r="Y36">
            <v>23380</v>
          </cell>
        </row>
        <row r="37">
          <cell r="E37">
            <v>0</v>
          </cell>
          <cell r="G37">
            <v>0</v>
          </cell>
          <cell r="I37">
            <v>23144</v>
          </cell>
          <cell r="K37">
            <v>0</v>
          </cell>
          <cell r="M37">
            <v>0</v>
          </cell>
          <cell r="O37">
            <v>0</v>
          </cell>
          <cell r="Q37">
            <v>0</v>
          </cell>
          <cell r="S37">
            <v>0</v>
          </cell>
          <cell r="U37">
            <v>0</v>
          </cell>
          <cell r="W37">
            <v>0</v>
          </cell>
          <cell r="Y37">
            <v>23144</v>
          </cell>
        </row>
        <row r="38">
          <cell r="E38">
            <v>0</v>
          </cell>
          <cell r="G38">
            <v>0</v>
          </cell>
          <cell r="I38">
            <v>22712</v>
          </cell>
          <cell r="K38">
            <v>0</v>
          </cell>
          <cell r="M38">
            <v>0</v>
          </cell>
          <cell r="O38">
            <v>0</v>
          </cell>
          <cell r="Q38">
            <v>0</v>
          </cell>
          <cell r="S38">
            <v>0</v>
          </cell>
          <cell r="U38">
            <v>0</v>
          </cell>
          <cell r="W38">
            <v>0</v>
          </cell>
          <cell r="Y38">
            <v>22712</v>
          </cell>
        </row>
        <row r="39">
          <cell r="E39">
            <v>0</v>
          </cell>
          <cell r="G39">
            <v>0</v>
          </cell>
          <cell r="I39">
            <v>21534</v>
          </cell>
          <cell r="K39">
            <v>0</v>
          </cell>
          <cell r="M39">
            <v>0</v>
          </cell>
          <cell r="O39">
            <v>0</v>
          </cell>
          <cell r="Q39">
            <v>0</v>
          </cell>
          <cell r="S39">
            <v>0</v>
          </cell>
          <cell r="U39">
            <v>0</v>
          </cell>
          <cell r="W39">
            <v>0</v>
          </cell>
          <cell r="Y39">
            <v>21534</v>
          </cell>
        </row>
        <row r="40">
          <cell r="E40">
            <v>67</v>
          </cell>
          <cell r="G40">
            <v>0</v>
          </cell>
          <cell r="I40">
            <v>5928</v>
          </cell>
          <cell r="K40">
            <v>0</v>
          </cell>
          <cell r="M40">
            <v>1612</v>
          </cell>
          <cell r="O40">
            <v>12277</v>
          </cell>
          <cell r="Q40">
            <v>359</v>
          </cell>
          <cell r="S40">
            <v>196</v>
          </cell>
          <cell r="U40">
            <v>17</v>
          </cell>
          <cell r="W40">
            <v>102</v>
          </cell>
          <cell r="Y40">
            <v>20559</v>
          </cell>
        </row>
        <row r="41">
          <cell r="E41">
            <v>0</v>
          </cell>
          <cell r="G41">
            <v>0</v>
          </cell>
          <cell r="I41">
            <v>18095</v>
          </cell>
          <cell r="K41">
            <v>0</v>
          </cell>
          <cell r="M41">
            <v>308</v>
          </cell>
          <cell r="O41">
            <v>0</v>
          </cell>
          <cell r="Q41">
            <v>0</v>
          </cell>
          <cell r="S41">
            <v>981</v>
          </cell>
          <cell r="U41">
            <v>675</v>
          </cell>
          <cell r="W41">
            <v>0</v>
          </cell>
          <cell r="Y41">
            <v>20059</v>
          </cell>
        </row>
        <row r="42">
          <cell r="E42">
            <v>0</v>
          </cell>
          <cell r="G42">
            <v>0</v>
          </cell>
          <cell r="I42">
            <v>19947</v>
          </cell>
          <cell r="K42">
            <v>0</v>
          </cell>
          <cell r="M42">
            <v>0</v>
          </cell>
          <cell r="O42">
            <v>0</v>
          </cell>
          <cell r="Q42">
            <v>0</v>
          </cell>
          <cell r="S42">
            <v>0</v>
          </cell>
          <cell r="U42">
            <v>0</v>
          </cell>
          <cell r="W42">
            <v>0</v>
          </cell>
          <cell r="Y42">
            <v>19947</v>
          </cell>
        </row>
        <row r="43">
          <cell r="E43">
            <v>0</v>
          </cell>
          <cell r="G43">
            <v>14251</v>
          </cell>
          <cell r="I43">
            <v>0</v>
          </cell>
          <cell r="K43">
            <v>0</v>
          </cell>
          <cell r="M43">
            <v>1363</v>
          </cell>
          <cell r="O43">
            <v>2402</v>
          </cell>
          <cell r="Q43">
            <v>0</v>
          </cell>
          <cell r="S43">
            <v>0</v>
          </cell>
          <cell r="U43">
            <v>1657</v>
          </cell>
          <cell r="W43">
            <v>0</v>
          </cell>
          <cell r="Y43">
            <v>19673</v>
          </cell>
        </row>
        <row r="44">
          <cell r="E44">
            <v>35</v>
          </cell>
          <cell r="G44">
            <v>332</v>
          </cell>
          <cell r="I44">
            <v>9028</v>
          </cell>
          <cell r="K44">
            <v>0</v>
          </cell>
          <cell r="M44">
            <v>3106</v>
          </cell>
          <cell r="O44">
            <v>0</v>
          </cell>
          <cell r="Q44">
            <v>0</v>
          </cell>
          <cell r="S44">
            <v>0</v>
          </cell>
          <cell r="U44">
            <v>6342</v>
          </cell>
          <cell r="W44">
            <v>0</v>
          </cell>
          <cell r="Y44">
            <v>18844</v>
          </cell>
        </row>
        <row r="51">
          <cell r="E51" t="e">
            <v>#REF!</v>
          </cell>
          <cell r="G51" t="e">
            <v>#REF!</v>
          </cell>
          <cell r="I51" t="e">
            <v>#REF!</v>
          </cell>
          <cell r="K51" t="e">
            <v>#REF!</v>
          </cell>
          <cell r="M51" t="e">
            <v>#REF!</v>
          </cell>
          <cell r="O51" t="e">
            <v>#REF!</v>
          </cell>
          <cell r="Q51" t="e">
            <v>#REF!</v>
          </cell>
          <cell r="S51" t="e">
            <v>#REF!</v>
          </cell>
          <cell r="U51" t="e">
            <v>#REF!</v>
          </cell>
          <cell r="W51" t="e">
            <v>#REF!</v>
          </cell>
          <cell r="Y51" t="e">
            <v>#REF!</v>
          </cell>
        </row>
        <row r="52">
          <cell r="E52" t="e">
            <v>#REF!</v>
          </cell>
          <cell r="G52" t="e">
            <v>#REF!</v>
          </cell>
          <cell r="I52" t="e">
            <v>#REF!</v>
          </cell>
          <cell r="K52" t="e">
            <v>#REF!</v>
          </cell>
          <cell r="M52" t="e">
            <v>#REF!</v>
          </cell>
          <cell r="O52" t="e">
            <v>#REF!</v>
          </cell>
          <cell r="Q52" t="e">
            <v>#REF!</v>
          </cell>
          <cell r="S52" t="e">
            <v>#REF!</v>
          </cell>
          <cell r="U52" t="e">
            <v>#REF!</v>
          </cell>
          <cell r="W52" t="e">
            <v>#REF!</v>
          </cell>
          <cell r="Y52" t="e">
            <v>#REF!</v>
          </cell>
        </row>
        <row r="53">
          <cell r="E53" t="e">
            <v>#REF!</v>
          </cell>
          <cell r="G53" t="e">
            <v>#REF!</v>
          </cell>
          <cell r="I53" t="e">
            <v>#REF!</v>
          </cell>
          <cell r="K53" t="e">
            <v>#REF!</v>
          </cell>
          <cell r="M53" t="e">
            <v>#REF!</v>
          </cell>
          <cell r="O53" t="e">
            <v>#REF!</v>
          </cell>
          <cell r="Q53" t="e">
            <v>#REF!</v>
          </cell>
          <cell r="S53" t="e">
            <v>#REF!</v>
          </cell>
          <cell r="U53" t="e">
            <v>#REF!</v>
          </cell>
          <cell r="W53" t="e">
            <v>#REF!</v>
          </cell>
          <cell r="Y53" t="e">
            <v>#REF!</v>
          </cell>
        </row>
        <row r="54">
          <cell r="E54" t="e">
            <v>#REF!</v>
          </cell>
          <cell r="G54" t="e">
            <v>#REF!</v>
          </cell>
          <cell r="I54" t="e">
            <v>#REF!</v>
          </cell>
          <cell r="K54" t="e">
            <v>#REF!</v>
          </cell>
          <cell r="M54" t="e">
            <v>#REF!</v>
          </cell>
          <cell r="O54" t="e">
            <v>#REF!</v>
          </cell>
          <cell r="Q54" t="e">
            <v>#REF!</v>
          </cell>
          <cell r="S54" t="e">
            <v>#REF!</v>
          </cell>
          <cell r="U54" t="e">
            <v>#REF!</v>
          </cell>
          <cell r="W54" t="e">
            <v>#REF!</v>
          </cell>
          <cell r="Y54" t="e">
            <v>#REF!</v>
          </cell>
        </row>
        <row r="55">
          <cell r="E55" t="e">
            <v>#REF!</v>
          </cell>
          <cell r="G55" t="e">
            <v>#REF!</v>
          </cell>
          <cell r="I55" t="e">
            <v>#REF!</v>
          </cell>
          <cell r="K55" t="e">
            <v>#REF!</v>
          </cell>
          <cell r="M55" t="e">
            <v>#REF!</v>
          </cell>
          <cell r="O55" t="e">
            <v>#REF!</v>
          </cell>
          <cell r="Q55" t="e">
            <v>#REF!</v>
          </cell>
          <cell r="S55" t="e">
            <v>#REF!</v>
          </cell>
          <cell r="U55" t="e">
            <v>#REF!</v>
          </cell>
          <cell r="W55" t="e">
            <v>#REF!</v>
          </cell>
          <cell r="Y55" t="e">
            <v>#REF!</v>
          </cell>
        </row>
        <row r="56">
          <cell r="E56" t="e">
            <v>#REF!</v>
          </cell>
          <cell r="G56" t="e">
            <v>#REF!</v>
          </cell>
          <cell r="I56" t="e">
            <v>#REF!</v>
          </cell>
          <cell r="K56" t="e">
            <v>#REF!</v>
          </cell>
          <cell r="M56" t="e">
            <v>#REF!</v>
          </cell>
          <cell r="O56" t="e">
            <v>#REF!</v>
          </cell>
          <cell r="Q56" t="e">
            <v>#REF!</v>
          </cell>
          <cell r="S56" t="e">
            <v>#REF!</v>
          </cell>
          <cell r="U56" t="e">
            <v>#REF!</v>
          </cell>
          <cell r="W56" t="e">
            <v>#REF!</v>
          </cell>
          <cell r="Y56" t="e">
            <v>#REF!</v>
          </cell>
        </row>
        <row r="57">
          <cell r="E57" t="e">
            <v>#REF!</v>
          </cell>
          <cell r="G57" t="e">
            <v>#REF!</v>
          </cell>
          <cell r="I57" t="e">
            <v>#REF!</v>
          </cell>
          <cell r="K57" t="e">
            <v>#REF!</v>
          </cell>
          <cell r="M57" t="e">
            <v>#REF!</v>
          </cell>
          <cell r="O57" t="e">
            <v>#REF!</v>
          </cell>
          <cell r="Q57" t="e">
            <v>#REF!</v>
          </cell>
          <cell r="S57" t="e">
            <v>#REF!</v>
          </cell>
          <cell r="U57" t="e">
            <v>#REF!</v>
          </cell>
          <cell r="W57" t="e">
            <v>#REF!</v>
          </cell>
          <cell r="Y57" t="e">
            <v>#REF!</v>
          </cell>
        </row>
        <row r="58">
          <cell r="E58" t="e">
            <v>#REF!</v>
          </cell>
          <cell r="G58" t="e">
            <v>#REF!</v>
          </cell>
          <cell r="I58" t="e">
            <v>#REF!</v>
          </cell>
          <cell r="K58" t="e">
            <v>#REF!</v>
          </cell>
          <cell r="M58" t="e">
            <v>#REF!</v>
          </cell>
          <cell r="O58" t="e">
            <v>#REF!</v>
          </cell>
          <cell r="Q58" t="e">
            <v>#REF!</v>
          </cell>
          <cell r="S58" t="e">
            <v>#REF!</v>
          </cell>
          <cell r="U58" t="e">
            <v>#REF!</v>
          </cell>
          <cell r="W58" t="e">
            <v>#REF!</v>
          </cell>
          <cell r="Y58" t="e">
            <v>#REF!</v>
          </cell>
        </row>
        <row r="59">
          <cell r="E59" t="e">
            <v>#REF!</v>
          </cell>
          <cell r="G59" t="e">
            <v>#REF!</v>
          </cell>
          <cell r="I59" t="e">
            <v>#REF!</v>
          </cell>
          <cell r="K59" t="e">
            <v>#REF!</v>
          </cell>
          <cell r="M59" t="e">
            <v>#REF!</v>
          </cell>
          <cell r="O59" t="e">
            <v>#REF!</v>
          </cell>
          <cell r="Q59" t="e">
            <v>#REF!</v>
          </cell>
          <cell r="S59" t="e">
            <v>#REF!</v>
          </cell>
          <cell r="U59" t="e">
            <v>#REF!</v>
          </cell>
          <cell r="W59" t="e">
            <v>#REF!</v>
          </cell>
          <cell r="Y59" t="e">
            <v>#REF!</v>
          </cell>
        </row>
        <row r="60">
          <cell r="E60" t="e">
            <v>#REF!</v>
          </cell>
          <cell r="G60" t="e">
            <v>#REF!</v>
          </cell>
          <cell r="I60" t="e">
            <v>#REF!</v>
          </cell>
          <cell r="K60" t="e">
            <v>#REF!</v>
          </cell>
          <cell r="M60" t="e">
            <v>#REF!</v>
          </cell>
          <cell r="O60" t="e">
            <v>#REF!</v>
          </cell>
          <cell r="Q60" t="e">
            <v>#REF!</v>
          </cell>
          <cell r="S60" t="e">
            <v>#REF!</v>
          </cell>
          <cell r="U60" t="e">
            <v>#REF!</v>
          </cell>
          <cell r="W60" t="e">
            <v>#REF!</v>
          </cell>
          <cell r="Y60" t="e">
            <v>#REF!</v>
          </cell>
        </row>
        <row r="61">
          <cell r="E61" t="e">
            <v>#REF!</v>
          </cell>
          <cell r="G61" t="e">
            <v>#REF!</v>
          </cell>
          <cell r="I61" t="e">
            <v>#REF!</v>
          </cell>
          <cell r="K61" t="e">
            <v>#REF!</v>
          </cell>
          <cell r="M61" t="e">
            <v>#REF!</v>
          </cell>
          <cell r="O61" t="e">
            <v>#REF!</v>
          </cell>
          <cell r="Q61" t="e">
            <v>#REF!</v>
          </cell>
          <cell r="S61" t="e">
            <v>#REF!</v>
          </cell>
          <cell r="U61" t="e">
            <v>#REF!</v>
          </cell>
          <cell r="W61" t="e">
            <v>#REF!</v>
          </cell>
          <cell r="Y61" t="e">
            <v>#REF!</v>
          </cell>
        </row>
        <row r="62">
          <cell r="E62" t="e">
            <v>#REF!</v>
          </cell>
          <cell r="G62" t="e">
            <v>#REF!</v>
          </cell>
          <cell r="I62" t="e">
            <v>#REF!</v>
          </cell>
          <cell r="K62" t="e">
            <v>#REF!</v>
          </cell>
          <cell r="M62" t="e">
            <v>#REF!</v>
          </cell>
          <cell r="O62" t="e">
            <v>#REF!</v>
          </cell>
          <cell r="Q62" t="e">
            <v>#REF!</v>
          </cell>
          <cell r="S62" t="e">
            <v>#REF!</v>
          </cell>
          <cell r="U62" t="e">
            <v>#REF!</v>
          </cell>
          <cell r="W62" t="e">
            <v>#REF!</v>
          </cell>
          <cell r="Y62" t="e">
            <v>#REF!</v>
          </cell>
        </row>
        <row r="63">
          <cell r="E63" t="e">
            <v>#REF!</v>
          </cell>
          <cell r="G63" t="e">
            <v>#REF!</v>
          </cell>
          <cell r="I63" t="e">
            <v>#REF!</v>
          </cell>
          <cell r="K63" t="e">
            <v>#REF!</v>
          </cell>
          <cell r="M63" t="e">
            <v>#REF!</v>
          </cell>
          <cell r="O63" t="e">
            <v>#REF!</v>
          </cell>
          <cell r="Q63" t="e">
            <v>#REF!</v>
          </cell>
          <cell r="S63" t="e">
            <v>#REF!</v>
          </cell>
          <cell r="U63" t="e">
            <v>#REF!</v>
          </cell>
          <cell r="W63" t="e">
            <v>#REF!</v>
          </cell>
          <cell r="Y63" t="e">
            <v>#REF!</v>
          </cell>
        </row>
        <row r="64">
          <cell r="E64" t="e">
            <v>#REF!</v>
          </cell>
          <cell r="G64" t="e">
            <v>#REF!</v>
          </cell>
          <cell r="I64" t="e">
            <v>#REF!</v>
          </cell>
          <cell r="K64" t="e">
            <v>#REF!</v>
          </cell>
          <cell r="M64" t="e">
            <v>#REF!</v>
          </cell>
          <cell r="O64" t="e">
            <v>#REF!</v>
          </cell>
          <cell r="Q64" t="e">
            <v>#REF!</v>
          </cell>
          <cell r="S64" t="e">
            <v>#REF!</v>
          </cell>
          <cell r="U64" t="e">
            <v>#REF!</v>
          </cell>
          <cell r="W64" t="e">
            <v>#REF!</v>
          </cell>
          <cell r="Y64" t="e">
            <v>#REF!</v>
          </cell>
        </row>
        <row r="65">
          <cell r="E65" t="e">
            <v>#REF!</v>
          </cell>
          <cell r="G65" t="e">
            <v>#REF!</v>
          </cell>
          <cell r="I65" t="e">
            <v>#REF!</v>
          </cell>
          <cell r="K65" t="e">
            <v>#REF!</v>
          </cell>
          <cell r="M65" t="e">
            <v>#REF!</v>
          </cell>
          <cell r="O65" t="e">
            <v>#REF!</v>
          </cell>
          <cell r="Q65" t="e">
            <v>#REF!</v>
          </cell>
          <cell r="S65" t="e">
            <v>#REF!</v>
          </cell>
          <cell r="U65" t="e">
            <v>#REF!</v>
          </cell>
          <cell r="W65" t="e">
            <v>#REF!</v>
          </cell>
          <cell r="Y65" t="e">
            <v>#REF!</v>
          </cell>
        </row>
        <row r="66">
          <cell r="E66" t="e">
            <v>#REF!</v>
          </cell>
          <cell r="G66" t="e">
            <v>#REF!</v>
          </cell>
          <cell r="I66" t="e">
            <v>#REF!</v>
          </cell>
          <cell r="K66" t="e">
            <v>#REF!</v>
          </cell>
          <cell r="M66" t="e">
            <v>#REF!</v>
          </cell>
          <cell r="O66" t="e">
            <v>#REF!</v>
          </cell>
          <cell r="Q66" t="e">
            <v>#REF!</v>
          </cell>
          <cell r="S66" t="e">
            <v>#REF!</v>
          </cell>
          <cell r="U66" t="e">
            <v>#REF!</v>
          </cell>
          <cell r="W66" t="e">
            <v>#REF!</v>
          </cell>
          <cell r="Y66" t="e">
            <v>#REF!</v>
          </cell>
        </row>
        <row r="67">
          <cell r="E67" t="e">
            <v>#REF!</v>
          </cell>
          <cell r="G67" t="e">
            <v>#REF!</v>
          </cell>
          <cell r="I67" t="e">
            <v>#REF!</v>
          </cell>
          <cell r="K67" t="e">
            <v>#REF!</v>
          </cell>
          <cell r="M67" t="e">
            <v>#REF!</v>
          </cell>
          <cell r="O67" t="e">
            <v>#REF!</v>
          </cell>
          <cell r="Q67" t="e">
            <v>#REF!</v>
          </cell>
          <cell r="S67" t="e">
            <v>#REF!</v>
          </cell>
          <cell r="U67" t="e">
            <v>#REF!</v>
          </cell>
          <cell r="W67" t="e">
            <v>#REF!</v>
          </cell>
          <cell r="Y67" t="e">
            <v>#REF!</v>
          </cell>
        </row>
        <row r="68">
          <cell r="E68" t="e">
            <v>#REF!</v>
          </cell>
          <cell r="G68" t="e">
            <v>#REF!</v>
          </cell>
          <cell r="I68" t="e">
            <v>#REF!</v>
          </cell>
          <cell r="K68" t="e">
            <v>#REF!</v>
          </cell>
          <cell r="M68" t="e">
            <v>#REF!</v>
          </cell>
          <cell r="O68" t="e">
            <v>#REF!</v>
          </cell>
          <cell r="Q68" t="e">
            <v>#REF!</v>
          </cell>
          <cell r="S68" t="e">
            <v>#REF!</v>
          </cell>
          <cell r="U68" t="e">
            <v>#REF!</v>
          </cell>
          <cell r="W68" t="e">
            <v>#REF!</v>
          </cell>
          <cell r="Y68" t="e">
            <v>#REF!</v>
          </cell>
        </row>
        <row r="69">
          <cell r="E69" t="e">
            <v>#REF!</v>
          </cell>
          <cell r="G69" t="e">
            <v>#REF!</v>
          </cell>
          <cell r="I69" t="e">
            <v>#REF!</v>
          </cell>
          <cell r="K69" t="e">
            <v>#REF!</v>
          </cell>
          <cell r="M69" t="e">
            <v>#REF!</v>
          </cell>
          <cell r="O69" t="e">
            <v>#REF!</v>
          </cell>
          <cell r="Q69" t="e">
            <v>#REF!</v>
          </cell>
          <cell r="S69" t="e">
            <v>#REF!</v>
          </cell>
          <cell r="U69" t="e">
            <v>#REF!</v>
          </cell>
          <cell r="W69" t="e">
            <v>#REF!</v>
          </cell>
          <cell r="Y69" t="e">
            <v>#REF!</v>
          </cell>
        </row>
        <row r="70">
          <cell r="E70" t="e">
            <v>#REF!</v>
          </cell>
          <cell r="G70" t="e">
            <v>#REF!</v>
          </cell>
          <cell r="I70" t="e">
            <v>#REF!</v>
          </cell>
          <cell r="K70" t="e">
            <v>#REF!</v>
          </cell>
          <cell r="M70" t="e">
            <v>#REF!</v>
          </cell>
          <cell r="O70" t="e">
            <v>#REF!</v>
          </cell>
          <cell r="Q70" t="e">
            <v>#REF!</v>
          </cell>
          <cell r="S70" t="e">
            <v>#REF!</v>
          </cell>
          <cell r="U70" t="e">
            <v>#REF!</v>
          </cell>
          <cell r="W70" t="e">
            <v>#REF!</v>
          </cell>
          <cell r="Y70" t="e">
            <v>#REF!</v>
          </cell>
        </row>
        <row r="71">
          <cell r="E71" t="e">
            <v>#REF!</v>
          </cell>
          <cell r="G71" t="e">
            <v>#REF!</v>
          </cell>
          <cell r="I71" t="e">
            <v>#REF!</v>
          </cell>
          <cell r="K71" t="e">
            <v>#REF!</v>
          </cell>
          <cell r="M71" t="e">
            <v>#REF!</v>
          </cell>
          <cell r="O71" t="e">
            <v>#REF!</v>
          </cell>
          <cell r="Q71" t="e">
            <v>#REF!</v>
          </cell>
          <cell r="S71" t="e">
            <v>#REF!</v>
          </cell>
          <cell r="U71" t="e">
            <v>#REF!</v>
          </cell>
          <cell r="W71" t="e">
            <v>#REF!</v>
          </cell>
          <cell r="Y71" t="e">
            <v>#REF!</v>
          </cell>
        </row>
        <row r="72">
          <cell r="E72" t="e">
            <v>#REF!</v>
          </cell>
          <cell r="G72" t="e">
            <v>#REF!</v>
          </cell>
          <cell r="I72" t="e">
            <v>#REF!</v>
          </cell>
          <cell r="K72" t="e">
            <v>#REF!</v>
          </cell>
          <cell r="M72" t="e">
            <v>#REF!</v>
          </cell>
          <cell r="O72" t="e">
            <v>#REF!</v>
          </cell>
          <cell r="Q72" t="e">
            <v>#REF!</v>
          </cell>
          <cell r="S72" t="e">
            <v>#REF!</v>
          </cell>
          <cell r="U72" t="e">
            <v>#REF!</v>
          </cell>
          <cell r="W72" t="e">
            <v>#REF!</v>
          </cell>
          <cell r="Y72" t="e">
            <v>#REF!</v>
          </cell>
        </row>
        <row r="73">
          <cell r="E73" t="e">
            <v>#REF!</v>
          </cell>
          <cell r="G73" t="e">
            <v>#REF!</v>
          </cell>
          <cell r="I73" t="e">
            <v>#REF!</v>
          </cell>
          <cell r="K73" t="e">
            <v>#REF!</v>
          </cell>
          <cell r="M73" t="e">
            <v>#REF!</v>
          </cell>
          <cell r="O73" t="e">
            <v>#REF!</v>
          </cell>
          <cell r="Q73" t="e">
            <v>#REF!</v>
          </cell>
          <cell r="S73" t="e">
            <v>#REF!</v>
          </cell>
          <cell r="U73" t="e">
            <v>#REF!</v>
          </cell>
          <cell r="W73" t="e">
            <v>#REF!</v>
          </cell>
          <cell r="Y73" t="e">
            <v>#REF!</v>
          </cell>
        </row>
        <row r="74">
          <cell r="E74" t="e">
            <v>#REF!</v>
          </cell>
          <cell r="G74" t="e">
            <v>#REF!</v>
          </cell>
          <cell r="I74" t="e">
            <v>#REF!</v>
          </cell>
          <cell r="K74" t="e">
            <v>#REF!</v>
          </cell>
          <cell r="M74" t="e">
            <v>#REF!</v>
          </cell>
          <cell r="O74" t="e">
            <v>#REF!</v>
          </cell>
          <cell r="Q74" t="e">
            <v>#REF!</v>
          </cell>
          <cell r="S74" t="e">
            <v>#REF!</v>
          </cell>
          <cell r="U74" t="e">
            <v>#REF!</v>
          </cell>
          <cell r="W74" t="e">
            <v>#REF!</v>
          </cell>
          <cell r="Y74" t="e">
            <v>#REF!</v>
          </cell>
        </row>
        <row r="75">
          <cell r="E75" t="e">
            <v>#REF!</v>
          </cell>
          <cell r="G75" t="e">
            <v>#REF!</v>
          </cell>
          <cell r="I75" t="e">
            <v>#REF!</v>
          </cell>
          <cell r="K75" t="e">
            <v>#REF!</v>
          </cell>
          <cell r="M75" t="e">
            <v>#REF!</v>
          </cell>
          <cell r="O75" t="e">
            <v>#REF!</v>
          </cell>
          <cell r="Q75" t="e">
            <v>#REF!</v>
          </cell>
          <cell r="S75" t="e">
            <v>#REF!</v>
          </cell>
          <cell r="U75" t="e">
            <v>#REF!</v>
          </cell>
          <cell r="W75" t="e">
            <v>#REF!</v>
          </cell>
          <cell r="Y75" t="e">
            <v>#REF!</v>
          </cell>
        </row>
        <row r="76">
          <cell r="E76" t="e">
            <v>#REF!</v>
          </cell>
          <cell r="G76" t="e">
            <v>#REF!</v>
          </cell>
          <cell r="I76" t="e">
            <v>#REF!</v>
          </cell>
          <cell r="K76" t="e">
            <v>#REF!</v>
          </cell>
          <cell r="M76" t="e">
            <v>#REF!</v>
          </cell>
          <cell r="O76" t="e">
            <v>#REF!</v>
          </cell>
          <cell r="Q76" t="e">
            <v>#REF!</v>
          </cell>
          <cell r="S76" t="e">
            <v>#REF!</v>
          </cell>
          <cell r="U76" t="e">
            <v>#REF!</v>
          </cell>
          <cell r="W76" t="e">
            <v>#REF!</v>
          </cell>
          <cell r="Y76" t="e">
            <v>#REF!</v>
          </cell>
        </row>
        <row r="77">
          <cell r="E77" t="e">
            <v>#REF!</v>
          </cell>
          <cell r="G77" t="e">
            <v>#REF!</v>
          </cell>
          <cell r="I77" t="e">
            <v>#REF!</v>
          </cell>
          <cell r="K77" t="e">
            <v>#REF!</v>
          </cell>
          <cell r="M77" t="e">
            <v>#REF!</v>
          </cell>
          <cell r="O77" t="e">
            <v>#REF!</v>
          </cell>
          <cell r="Q77" t="e">
            <v>#REF!</v>
          </cell>
          <cell r="S77" t="e">
            <v>#REF!</v>
          </cell>
          <cell r="U77" t="e">
            <v>#REF!</v>
          </cell>
          <cell r="W77" t="e">
            <v>#REF!</v>
          </cell>
          <cell r="Y77" t="e">
            <v>#REF!</v>
          </cell>
        </row>
        <row r="78">
          <cell r="E78" t="e">
            <v>#REF!</v>
          </cell>
          <cell r="G78" t="e">
            <v>#REF!</v>
          </cell>
          <cell r="I78" t="e">
            <v>#REF!</v>
          </cell>
          <cell r="K78" t="e">
            <v>#REF!</v>
          </cell>
          <cell r="M78" t="e">
            <v>#REF!</v>
          </cell>
          <cell r="O78" t="e">
            <v>#REF!</v>
          </cell>
          <cell r="Q78" t="e">
            <v>#REF!</v>
          </cell>
          <cell r="S78" t="e">
            <v>#REF!</v>
          </cell>
          <cell r="U78" t="e">
            <v>#REF!</v>
          </cell>
          <cell r="W78" t="e">
            <v>#REF!</v>
          </cell>
          <cell r="Y78" t="e">
            <v>#REF!</v>
          </cell>
        </row>
        <row r="79">
          <cell r="E79" t="e">
            <v>#REF!</v>
          </cell>
          <cell r="G79" t="e">
            <v>#REF!</v>
          </cell>
          <cell r="I79" t="e">
            <v>#REF!</v>
          </cell>
          <cell r="K79" t="e">
            <v>#REF!</v>
          </cell>
          <cell r="M79" t="e">
            <v>#REF!</v>
          </cell>
          <cell r="O79" t="e">
            <v>#REF!</v>
          </cell>
          <cell r="Q79" t="e">
            <v>#REF!</v>
          </cell>
          <cell r="S79" t="e">
            <v>#REF!</v>
          </cell>
          <cell r="U79" t="e">
            <v>#REF!</v>
          </cell>
          <cell r="W79" t="e">
            <v>#REF!</v>
          </cell>
          <cell r="Y79" t="e">
            <v>#REF!</v>
          </cell>
        </row>
        <row r="80">
          <cell r="E80" t="e">
            <v>#REF!</v>
          </cell>
          <cell r="G80" t="e">
            <v>#REF!</v>
          </cell>
          <cell r="I80" t="e">
            <v>#REF!</v>
          </cell>
          <cell r="K80" t="e">
            <v>#REF!</v>
          </cell>
          <cell r="M80" t="e">
            <v>#REF!</v>
          </cell>
          <cell r="O80" t="e">
            <v>#REF!</v>
          </cell>
          <cell r="Q80" t="e">
            <v>#REF!</v>
          </cell>
          <cell r="S80" t="e">
            <v>#REF!</v>
          </cell>
          <cell r="U80" t="e">
            <v>#REF!</v>
          </cell>
          <cell r="W80" t="e">
            <v>#REF!</v>
          </cell>
          <cell r="Y80" t="e">
            <v>#REF!</v>
          </cell>
        </row>
        <row r="81">
          <cell r="E81" t="e">
            <v>#REF!</v>
          </cell>
          <cell r="G81" t="e">
            <v>#REF!</v>
          </cell>
          <cell r="I81" t="e">
            <v>#REF!</v>
          </cell>
          <cell r="K81" t="e">
            <v>#REF!</v>
          </cell>
          <cell r="M81" t="e">
            <v>#REF!</v>
          </cell>
          <cell r="O81" t="e">
            <v>#REF!</v>
          </cell>
          <cell r="Q81" t="e">
            <v>#REF!</v>
          </cell>
          <cell r="S81" t="e">
            <v>#REF!</v>
          </cell>
          <cell r="U81" t="e">
            <v>#REF!</v>
          </cell>
          <cell r="W81" t="e">
            <v>#REF!</v>
          </cell>
          <cell r="Y81" t="e">
            <v>#REF!</v>
          </cell>
        </row>
        <row r="82">
          <cell r="E82" t="e">
            <v>#REF!</v>
          </cell>
          <cell r="G82" t="e">
            <v>#REF!</v>
          </cell>
          <cell r="I82" t="e">
            <v>#REF!</v>
          </cell>
          <cell r="K82" t="e">
            <v>#REF!</v>
          </cell>
          <cell r="M82" t="e">
            <v>#REF!</v>
          </cell>
          <cell r="O82" t="e">
            <v>#REF!</v>
          </cell>
          <cell r="Q82" t="e">
            <v>#REF!</v>
          </cell>
          <cell r="S82" t="e">
            <v>#REF!</v>
          </cell>
          <cell r="U82" t="e">
            <v>#REF!</v>
          </cell>
          <cell r="W82" t="e">
            <v>#REF!</v>
          </cell>
          <cell r="Y82" t="e">
            <v>#REF!</v>
          </cell>
        </row>
        <row r="83">
          <cell r="E83" t="e">
            <v>#REF!</v>
          </cell>
          <cell r="G83" t="e">
            <v>#REF!</v>
          </cell>
          <cell r="I83" t="e">
            <v>#REF!</v>
          </cell>
          <cell r="K83" t="e">
            <v>#REF!</v>
          </cell>
          <cell r="M83" t="e">
            <v>#REF!</v>
          </cell>
          <cell r="O83" t="e">
            <v>#REF!</v>
          </cell>
          <cell r="Q83" t="e">
            <v>#REF!</v>
          </cell>
          <cell r="S83" t="e">
            <v>#REF!</v>
          </cell>
          <cell r="U83" t="e">
            <v>#REF!</v>
          </cell>
          <cell r="W83" t="e">
            <v>#REF!</v>
          </cell>
          <cell r="Y83" t="e">
            <v>#REF!</v>
          </cell>
        </row>
        <row r="84">
          <cell r="E84" t="e">
            <v>#REF!</v>
          </cell>
          <cell r="G84" t="e">
            <v>#REF!</v>
          </cell>
          <cell r="I84" t="e">
            <v>#REF!</v>
          </cell>
          <cell r="K84" t="e">
            <v>#REF!</v>
          </cell>
          <cell r="M84" t="e">
            <v>#REF!</v>
          </cell>
          <cell r="O84" t="e">
            <v>#REF!</v>
          </cell>
          <cell r="Q84" t="e">
            <v>#REF!</v>
          </cell>
          <cell r="S84" t="e">
            <v>#REF!</v>
          </cell>
          <cell r="U84" t="e">
            <v>#REF!</v>
          </cell>
          <cell r="W84" t="e">
            <v>#REF!</v>
          </cell>
          <cell r="Y84" t="e">
            <v>#REF!</v>
          </cell>
        </row>
        <row r="85">
          <cell r="E85" t="e">
            <v>#REF!</v>
          </cell>
          <cell r="G85" t="e">
            <v>#REF!</v>
          </cell>
          <cell r="I85" t="e">
            <v>#REF!</v>
          </cell>
          <cell r="K85" t="e">
            <v>#REF!</v>
          </cell>
          <cell r="M85" t="e">
            <v>#REF!</v>
          </cell>
          <cell r="O85" t="e">
            <v>#REF!</v>
          </cell>
          <cell r="Q85" t="e">
            <v>#REF!</v>
          </cell>
          <cell r="S85" t="e">
            <v>#REF!</v>
          </cell>
          <cell r="U85" t="e">
            <v>#REF!</v>
          </cell>
          <cell r="W85" t="e">
            <v>#REF!</v>
          </cell>
          <cell r="Y85" t="e">
            <v>#REF!</v>
          </cell>
        </row>
        <row r="86">
          <cell r="E86" t="e">
            <v>#REF!</v>
          </cell>
          <cell r="G86" t="e">
            <v>#REF!</v>
          </cell>
          <cell r="I86" t="e">
            <v>#REF!</v>
          </cell>
          <cell r="K86" t="e">
            <v>#REF!</v>
          </cell>
          <cell r="M86" t="e">
            <v>#REF!</v>
          </cell>
          <cell r="O86" t="e">
            <v>#REF!</v>
          </cell>
          <cell r="Q86" t="e">
            <v>#REF!</v>
          </cell>
          <cell r="S86" t="e">
            <v>#REF!</v>
          </cell>
          <cell r="U86" t="e">
            <v>#REF!</v>
          </cell>
          <cell r="W86" t="e">
            <v>#REF!</v>
          </cell>
          <cell r="Y86" t="e">
            <v>#REF!</v>
          </cell>
        </row>
        <row r="87">
          <cell r="E87" t="e">
            <v>#REF!</v>
          </cell>
          <cell r="G87" t="e">
            <v>#REF!</v>
          </cell>
          <cell r="I87" t="e">
            <v>#REF!</v>
          </cell>
          <cell r="K87" t="e">
            <v>#REF!</v>
          </cell>
          <cell r="M87" t="e">
            <v>#REF!</v>
          </cell>
          <cell r="O87" t="e">
            <v>#REF!</v>
          </cell>
          <cell r="Q87" t="e">
            <v>#REF!</v>
          </cell>
          <cell r="S87" t="e">
            <v>#REF!</v>
          </cell>
          <cell r="U87" t="e">
            <v>#REF!</v>
          </cell>
          <cell r="W87" t="e">
            <v>#REF!</v>
          </cell>
          <cell r="Y87" t="e">
            <v>#REF!</v>
          </cell>
        </row>
        <row r="88">
          <cell r="E88" t="e">
            <v>#REF!</v>
          </cell>
          <cell r="G88" t="e">
            <v>#REF!</v>
          </cell>
          <cell r="I88" t="e">
            <v>#REF!</v>
          </cell>
          <cell r="K88" t="e">
            <v>#REF!</v>
          </cell>
          <cell r="M88" t="e">
            <v>#REF!</v>
          </cell>
          <cell r="O88" t="e">
            <v>#REF!</v>
          </cell>
          <cell r="Q88" t="e">
            <v>#REF!</v>
          </cell>
          <cell r="S88" t="e">
            <v>#REF!</v>
          </cell>
          <cell r="U88" t="e">
            <v>#REF!</v>
          </cell>
          <cell r="W88" t="e">
            <v>#REF!</v>
          </cell>
          <cell r="Y88" t="e">
            <v>#REF!</v>
          </cell>
        </row>
        <row r="89">
          <cell r="E89" t="e">
            <v>#REF!</v>
          </cell>
          <cell r="G89" t="e">
            <v>#REF!</v>
          </cell>
          <cell r="I89" t="e">
            <v>#REF!</v>
          </cell>
          <cell r="K89" t="e">
            <v>#REF!</v>
          </cell>
          <cell r="M89" t="e">
            <v>#REF!</v>
          </cell>
          <cell r="O89" t="e">
            <v>#REF!</v>
          </cell>
          <cell r="Q89" t="e">
            <v>#REF!</v>
          </cell>
          <cell r="S89" t="e">
            <v>#REF!</v>
          </cell>
          <cell r="U89" t="e">
            <v>#REF!</v>
          </cell>
          <cell r="W89" t="e">
            <v>#REF!</v>
          </cell>
          <cell r="Y89" t="e">
            <v>#REF!</v>
          </cell>
        </row>
        <row r="90">
          <cell r="E90" t="e">
            <v>#REF!</v>
          </cell>
          <cell r="G90" t="e">
            <v>#REF!</v>
          </cell>
          <cell r="I90" t="e">
            <v>#REF!</v>
          </cell>
          <cell r="K90" t="e">
            <v>#REF!</v>
          </cell>
          <cell r="M90" t="e">
            <v>#REF!</v>
          </cell>
          <cell r="O90" t="e">
            <v>#REF!</v>
          </cell>
          <cell r="Q90" t="e">
            <v>#REF!</v>
          </cell>
          <cell r="S90" t="e">
            <v>#REF!</v>
          </cell>
          <cell r="U90" t="e">
            <v>#REF!</v>
          </cell>
          <cell r="W90" t="e">
            <v>#REF!</v>
          </cell>
          <cell r="Y90" t="e">
            <v>#REF!</v>
          </cell>
        </row>
        <row r="91">
          <cell r="E91" t="e">
            <v>#REF!</v>
          </cell>
          <cell r="G91" t="e">
            <v>#REF!</v>
          </cell>
          <cell r="I91" t="e">
            <v>#REF!</v>
          </cell>
          <cell r="K91" t="e">
            <v>#REF!</v>
          </cell>
          <cell r="M91" t="e">
            <v>#REF!</v>
          </cell>
          <cell r="O91" t="e">
            <v>#REF!</v>
          </cell>
          <cell r="Q91" t="e">
            <v>#REF!</v>
          </cell>
          <cell r="S91" t="e">
            <v>#REF!</v>
          </cell>
          <cell r="U91" t="e">
            <v>#REF!</v>
          </cell>
          <cell r="W91" t="e">
            <v>#REF!</v>
          </cell>
          <cell r="Y91" t="e">
            <v>#REF!</v>
          </cell>
        </row>
        <row r="92">
          <cell r="E92" t="e">
            <v>#REF!</v>
          </cell>
          <cell r="G92" t="e">
            <v>#REF!</v>
          </cell>
          <cell r="I92" t="e">
            <v>#REF!</v>
          </cell>
          <cell r="K92" t="e">
            <v>#REF!</v>
          </cell>
          <cell r="M92" t="e">
            <v>#REF!</v>
          </cell>
          <cell r="O92" t="e">
            <v>#REF!</v>
          </cell>
          <cell r="Q92" t="e">
            <v>#REF!</v>
          </cell>
          <cell r="S92" t="e">
            <v>#REF!</v>
          </cell>
          <cell r="U92" t="e">
            <v>#REF!</v>
          </cell>
          <cell r="W92" t="e">
            <v>#REF!</v>
          </cell>
          <cell r="Y92" t="e">
            <v>#REF!</v>
          </cell>
        </row>
        <row r="93">
          <cell r="E93" t="e">
            <v>#REF!</v>
          </cell>
          <cell r="G93" t="e">
            <v>#REF!</v>
          </cell>
          <cell r="I93" t="e">
            <v>#REF!</v>
          </cell>
          <cell r="K93" t="e">
            <v>#REF!</v>
          </cell>
          <cell r="M93" t="e">
            <v>#REF!</v>
          </cell>
          <cell r="O93" t="e">
            <v>#REF!</v>
          </cell>
          <cell r="Q93" t="e">
            <v>#REF!</v>
          </cell>
          <cell r="S93" t="e">
            <v>#REF!</v>
          </cell>
          <cell r="U93" t="e">
            <v>#REF!</v>
          </cell>
          <cell r="W93" t="e">
            <v>#REF!</v>
          </cell>
          <cell r="Y93" t="e">
            <v>#REF!</v>
          </cell>
        </row>
        <row r="94">
          <cell r="E94" t="e">
            <v>#REF!</v>
          </cell>
          <cell r="G94" t="e">
            <v>#REF!</v>
          </cell>
          <cell r="I94" t="e">
            <v>#REF!</v>
          </cell>
          <cell r="K94" t="e">
            <v>#REF!</v>
          </cell>
          <cell r="M94" t="e">
            <v>#REF!</v>
          </cell>
          <cell r="O94" t="e">
            <v>#REF!</v>
          </cell>
          <cell r="Q94" t="e">
            <v>#REF!</v>
          </cell>
          <cell r="S94" t="e">
            <v>#REF!</v>
          </cell>
          <cell r="U94" t="e">
            <v>#REF!</v>
          </cell>
          <cell r="W94" t="e">
            <v>#REF!</v>
          </cell>
          <cell r="Y94" t="e">
            <v>#REF!</v>
          </cell>
        </row>
        <row r="95">
          <cell r="E95" t="e">
            <v>#REF!</v>
          </cell>
          <cell r="G95" t="e">
            <v>#REF!</v>
          </cell>
          <cell r="I95" t="e">
            <v>#REF!</v>
          </cell>
          <cell r="K95" t="e">
            <v>#REF!</v>
          </cell>
          <cell r="M95" t="e">
            <v>#REF!</v>
          </cell>
          <cell r="O95" t="e">
            <v>#REF!</v>
          </cell>
          <cell r="Q95" t="e">
            <v>#REF!</v>
          </cell>
          <cell r="S95" t="e">
            <v>#REF!</v>
          </cell>
          <cell r="U95" t="e">
            <v>#REF!</v>
          </cell>
          <cell r="W95" t="e">
            <v>#REF!</v>
          </cell>
          <cell r="Y95" t="e">
            <v>#REF!</v>
          </cell>
        </row>
        <row r="96">
          <cell r="E96" t="e">
            <v>#REF!</v>
          </cell>
          <cell r="G96" t="e">
            <v>#REF!</v>
          </cell>
          <cell r="I96" t="e">
            <v>#REF!</v>
          </cell>
          <cell r="K96" t="e">
            <v>#REF!</v>
          </cell>
          <cell r="M96" t="e">
            <v>#REF!</v>
          </cell>
          <cell r="O96" t="e">
            <v>#REF!</v>
          </cell>
          <cell r="Q96" t="e">
            <v>#REF!</v>
          </cell>
          <cell r="S96" t="e">
            <v>#REF!</v>
          </cell>
          <cell r="U96" t="e">
            <v>#REF!</v>
          </cell>
          <cell r="W96" t="e">
            <v>#REF!</v>
          </cell>
          <cell r="Y96" t="e">
            <v>#REF!</v>
          </cell>
        </row>
        <row r="97">
          <cell r="E97" t="e">
            <v>#REF!</v>
          </cell>
          <cell r="G97" t="e">
            <v>#REF!</v>
          </cell>
          <cell r="I97" t="e">
            <v>#REF!</v>
          </cell>
          <cell r="K97" t="e">
            <v>#REF!</v>
          </cell>
          <cell r="M97" t="e">
            <v>#REF!</v>
          </cell>
          <cell r="O97" t="e">
            <v>#REF!</v>
          </cell>
          <cell r="Q97" t="e">
            <v>#REF!</v>
          </cell>
          <cell r="S97" t="e">
            <v>#REF!</v>
          </cell>
          <cell r="U97" t="e">
            <v>#REF!</v>
          </cell>
          <cell r="W97" t="e">
            <v>#REF!</v>
          </cell>
          <cell r="Y97" t="e">
            <v>#REF!</v>
          </cell>
        </row>
        <row r="98">
          <cell r="E98" t="e">
            <v>#REF!</v>
          </cell>
          <cell r="G98" t="e">
            <v>#REF!</v>
          </cell>
          <cell r="I98" t="e">
            <v>#REF!</v>
          </cell>
          <cell r="K98" t="e">
            <v>#REF!</v>
          </cell>
          <cell r="M98" t="e">
            <v>#REF!</v>
          </cell>
          <cell r="O98" t="e">
            <v>#REF!</v>
          </cell>
          <cell r="Q98" t="e">
            <v>#REF!</v>
          </cell>
          <cell r="S98" t="e">
            <v>#REF!</v>
          </cell>
          <cell r="U98" t="e">
            <v>#REF!</v>
          </cell>
          <cell r="W98" t="e">
            <v>#REF!</v>
          </cell>
          <cell r="Y98" t="e">
            <v>#REF!</v>
          </cell>
        </row>
        <row r="99">
          <cell r="E99" t="e">
            <v>#REF!</v>
          </cell>
          <cell r="G99" t="e">
            <v>#REF!</v>
          </cell>
          <cell r="I99" t="e">
            <v>#REF!</v>
          </cell>
          <cell r="K99" t="e">
            <v>#REF!</v>
          </cell>
          <cell r="M99" t="e">
            <v>#REF!</v>
          </cell>
          <cell r="O99" t="e">
            <v>#REF!</v>
          </cell>
          <cell r="Q99" t="e">
            <v>#REF!</v>
          </cell>
          <cell r="S99" t="e">
            <v>#REF!</v>
          </cell>
          <cell r="U99" t="e">
            <v>#REF!</v>
          </cell>
          <cell r="W99" t="e">
            <v>#REF!</v>
          </cell>
          <cell r="Y99" t="e">
            <v>#REF!</v>
          </cell>
        </row>
        <row r="100">
          <cell r="E100" t="e">
            <v>#REF!</v>
          </cell>
          <cell r="G100" t="e">
            <v>#REF!</v>
          </cell>
          <cell r="I100" t="e">
            <v>#REF!</v>
          </cell>
          <cell r="K100" t="e">
            <v>#REF!</v>
          </cell>
          <cell r="M100" t="e">
            <v>#REF!</v>
          </cell>
          <cell r="O100" t="e">
            <v>#REF!</v>
          </cell>
          <cell r="Q100" t="e">
            <v>#REF!</v>
          </cell>
          <cell r="S100" t="e">
            <v>#REF!</v>
          </cell>
          <cell r="U100" t="e">
            <v>#REF!</v>
          </cell>
          <cell r="W100" t="e">
            <v>#REF!</v>
          </cell>
          <cell r="Y100" t="e">
            <v>#REF!</v>
          </cell>
        </row>
        <row r="101">
          <cell r="E101" t="e">
            <v>#REF!</v>
          </cell>
          <cell r="G101" t="e">
            <v>#REF!</v>
          </cell>
          <cell r="I101" t="e">
            <v>#REF!</v>
          </cell>
          <cell r="K101" t="e">
            <v>#REF!</v>
          </cell>
          <cell r="M101" t="e">
            <v>#REF!</v>
          </cell>
          <cell r="O101" t="e">
            <v>#REF!</v>
          </cell>
          <cell r="Q101" t="e">
            <v>#REF!</v>
          </cell>
          <cell r="S101" t="e">
            <v>#REF!</v>
          </cell>
          <cell r="U101" t="e">
            <v>#REF!</v>
          </cell>
          <cell r="W101" t="e">
            <v>#REF!</v>
          </cell>
          <cell r="Y101" t="e">
            <v>#REF!</v>
          </cell>
        </row>
        <row r="102">
          <cell r="E102" t="e">
            <v>#REF!</v>
          </cell>
          <cell r="G102" t="e">
            <v>#REF!</v>
          </cell>
          <cell r="I102" t="e">
            <v>#REF!</v>
          </cell>
          <cell r="K102" t="e">
            <v>#REF!</v>
          </cell>
          <cell r="M102" t="e">
            <v>#REF!</v>
          </cell>
          <cell r="O102" t="e">
            <v>#REF!</v>
          </cell>
          <cell r="Q102" t="e">
            <v>#REF!</v>
          </cell>
          <cell r="S102" t="e">
            <v>#REF!</v>
          </cell>
          <cell r="U102" t="e">
            <v>#REF!</v>
          </cell>
          <cell r="W102" t="e">
            <v>#REF!</v>
          </cell>
          <cell r="Y102" t="e">
            <v>#REF!</v>
          </cell>
        </row>
        <row r="103">
          <cell r="E103" t="e">
            <v>#REF!</v>
          </cell>
          <cell r="G103" t="e">
            <v>#REF!</v>
          </cell>
          <cell r="I103" t="e">
            <v>#REF!</v>
          </cell>
          <cell r="K103" t="e">
            <v>#REF!</v>
          </cell>
          <cell r="M103" t="e">
            <v>#REF!</v>
          </cell>
          <cell r="O103" t="e">
            <v>#REF!</v>
          </cell>
          <cell r="Q103" t="e">
            <v>#REF!</v>
          </cell>
          <cell r="S103" t="e">
            <v>#REF!</v>
          </cell>
          <cell r="U103" t="e">
            <v>#REF!</v>
          </cell>
          <cell r="W103" t="e">
            <v>#REF!</v>
          </cell>
          <cell r="Y103" t="e">
            <v>#REF!</v>
          </cell>
        </row>
        <row r="104">
          <cell r="E104" t="e">
            <v>#REF!</v>
          </cell>
          <cell r="G104" t="e">
            <v>#REF!</v>
          </cell>
          <cell r="I104" t="e">
            <v>#REF!</v>
          </cell>
          <cell r="K104" t="e">
            <v>#REF!</v>
          </cell>
          <cell r="M104" t="e">
            <v>#REF!</v>
          </cell>
          <cell r="O104" t="e">
            <v>#REF!</v>
          </cell>
          <cell r="Q104" t="e">
            <v>#REF!</v>
          </cell>
          <cell r="S104" t="e">
            <v>#REF!</v>
          </cell>
          <cell r="U104" t="e">
            <v>#REF!</v>
          </cell>
          <cell r="W104" t="e">
            <v>#REF!</v>
          </cell>
          <cell r="Y104" t="e">
            <v>#REF!</v>
          </cell>
        </row>
        <row r="105">
          <cell r="E105" t="e">
            <v>#REF!</v>
          </cell>
          <cell r="G105" t="e">
            <v>#REF!</v>
          </cell>
          <cell r="I105" t="e">
            <v>#REF!</v>
          </cell>
          <cell r="K105" t="e">
            <v>#REF!</v>
          </cell>
          <cell r="M105" t="e">
            <v>#REF!</v>
          </cell>
          <cell r="O105" t="e">
            <v>#REF!</v>
          </cell>
          <cell r="Q105" t="e">
            <v>#REF!</v>
          </cell>
          <cell r="S105" t="e">
            <v>#REF!</v>
          </cell>
          <cell r="U105" t="e">
            <v>#REF!</v>
          </cell>
          <cell r="W105" t="e">
            <v>#REF!</v>
          </cell>
          <cell r="Y105" t="e">
            <v>#REF!</v>
          </cell>
        </row>
        <row r="106">
          <cell r="E106" t="e">
            <v>#REF!</v>
          </cell>
          <cell r="G106" t="e">
            <v>#REF!</v>
          </cell>
          <cell r="I106" t="e">
            <v>#REF!</v>
          </cell>
          <cell r="K106" t="e">
            <v>#REF!</v>
          </cell>
          <cell r="M106" t="e">
            <v>#REF!</v>
          </cell>
          <cell r="O106" t="e">
            <v>#REF!</v>
          </cell>
          <cell r="Q106" t="e">
            <v>#REF!</v>
          </cell>
          <cell r="S106" t="e">
            <v>#REF!</v>
          </cell>
          <cell r="U106" t="e">
            <v>#REF!</v>
          </cell>
          <cell r="W106" t="e">
            <v>#REF!</v>
          </cell>
          <cell r="Y106" t="e">
            <v>#REF!</v>
          </cell>
        </row>
        <row r="107">
          <cell r="E107" t="e">
            <v>#REF!</v>
          </cell>
          <cell r="G107" t="e">
            <v>#REF!</v>
          </cell>
          <cell r="I107" t="e">
            <v>#REF!</v>
          </cell>
          <cell r="K107" t="e">
            <v>#REF!</v>
          </cell>
          <cell r="M107" t="e">
            <v>#REF!</v>
          </cell>
          <cell r="O107" t="e">
            <v>#REF!</v>
          </cell>
          <cell r="Q107" t="e">
            <v>#REF!</v>
          </cell>
          <cell r="S107" t="e">
            <v>#REF!</v>
          </cell>
          <cell r="U107" t="e">
            <v>#REF!</v>
          </cell>
          <cell r="W107" t="e">
            <v>#REF!</v>
          </cell>
          <cell r="Y107" t="e">
            <v>#REF!</v>
          </cell>
        </row>
        <row r="108">
          <cell r="E108" t="e">
            <v>#REF!</v>
          </cell>
          <cell r="G108" t="e">
            <v>#REF!</v>
          </cell>
          <cell r="I108" t="e">
            <v>#REF!</v>
          </cell>
          <cell r="K108" t="e">
            <v>#REF!</v>
          </cell>
          <cell r="M108" t="e">
            <v>#REF!</v>
          </cell>
          <cell r="O108" t="e">
            <v>#REF!</v>
          </cell>
          <cell r="Q108" t="e">
            <v>#REF!</v>
          </cell>
          <cell r="S108" t="e">
            <v>#REF!</v>
          </cell>
          <cell r="U108" t="e">
            <v>#REF!</v>
          </cell>
          <cell r="W108" t="e">
            <v>#REF!</v>
          </cell>
          <cell r="Y108" t="e">
            <v>#REF!</v>
          </cell>
        </row>
        <row r="109">
          <cell r="E109" t="e">
            <v>#REF!</v>
          </cell>
          <cell r="G109" t="e">
            <v>#REF!</v>
          </cell>
          <cell r="I109" t="e">
            <v>#REF!</v>
          </cell>
          <cell r="K109" t="e">
            <v>#REF!</v>
          </cell>
          <cell r="M109" t="e">
            <v>#REF!</v>
          </cell>
          <cell r="O109" t="e">
            <v>#REF!</v>
          </cell>
          <cell r="Q109" t="e">
            <v>#REF!</v>
          </cell>
          <cell r="S109" t="e">
            <v>#REF!</v>
          </cell>
          <cell r="U109" t="e">
            <v>#REF!</v>
          </cell>
          <cell r="W109" t="e">
            <v>#REF!</v>
          </cell>
          <cell r="Y109" t="e">
            <v>#REF!</v>
          </cell>
        </row>
        <row r="110">
          <cell r="E110" t="e">
            <v>#REF!</v>
          </cell>
          <cell r="G110" t="e">
            <v>#REF!</v>
          </cell>
          <cell r="I110" t="e">
            <v>#REF!</v>
          </cell>
          <cell r="K110" t="e">
            <v>#REF!</v>
          </cell>
          <cell r="M110" t="e">
            <v>#REF!</v>
          </cell>
          <cell r="O110" t="e">
            <v>#REF!</v>
          </cell>
          <cell r="Q110" t="e">
            <v>#REF!</v>
          </cell>
          <cell r="S110" t="e">
            <v>#REF!</v>
          </cell>
          <cell r="U110" t="e">
            <v>#REF!</v>
          </cell>
          <cell r="W110" t="e">
            <v>#REF!</v>
          </cell>
          <cell r="Y110" t="e">
            <v>#REF!</v>
          </cell>
        </row>
        <row r="111">
          <cell r="E111" t="e">
            <v>#REF!</v>
          </cell>
          <cell r="G111" t="e">
            <v>#REF!</v>
          </cell>
          <cell r="I111" t="e">
            <v>#REF!</v>
          </cell>
          <cell r="K111" t="e">
            <v>#REF!</v>
          </cell>
          <cell r="M111" t="e">
            <v>#REF!</v>
          </cell>
          <cell r="O111" t="e">
            <v>#REF!</v>
          </cell>
          <cell r="Q111" t="e">
            <v>#REF!</v>
          </cell>
          <cell r="S111" t="e">
            <v>#REF!</v>
          </cell>
          <cell r="U111" t="e">
            <v>#REF!</v>
          </cell>
          <cell r="W111" t="e">
            <v>#REF!</v>
          </cell>
          <cell r="Y111" t="e">
            <v>#REF!</v>
          </cell>
        </row>
        <row r="112">
          <cell r="E112" t="e">
            <v>#REF!</v>
          </cell>
          <cell r="G112" t="e">
            <v>#REF!</v>
          </cell>
          <cell r="I112" t="e">
            <v>#REF!</v>
          </cell>
          <cell r="K112" t="e">
            <v>#REF!</v>
          </cell>
          <cell r="M112" t="e">
            <v>#REF!</v>
          </cell>
          <cell r="O112" t="e">
            <v>#REF!</v>
          </cell>
          <cell r="Q112" t="e">
            <v>#REF!</v>
          </cell>
          <cell r="S112" t="e">
            <v>#REF!</v>
          </cell>
          <cell r="U112" t="e">
            <v>#REF!</v>
          </cell>
          <cell r="W112" t="e">
            <v>#REF!</v>
          </cell>
          <cell r="Y112" t="e">
            <v>#REF!</v>
          </cell>
        </row>
        <row r="113">
          <cell r="E113" t="e">
            <v>#REF!</v>
          </cell>
          <cell r="G113" t="e">
            <v>#REF!</v>
          </cell>
          <cell r="I113" t="e">
            <v>#REF!</v>
          </cell>
          <cell r="K113" t="e">
            <v>#REF!</v>
          </cell>
          <cell r="M113" t="e">
            <v>#REF!</v>
          </cell>
          <cell r="O113" t="e">
            <v>#REF!</v>
          </cell>
          <cell r="Q113" t="e">
            <v>#REF!</v>
          </cell>
          <cell r="S113" t="e">
            <v>#REF!</v>
          </cell>
          <cell r="U113" t="e">
            <v>#REF!</v>
          </cell>
          <cell r="W113" t="e">
            <v>#REF!</v>
          </cell>
          <cell r="Y113" t="e">
            <v>#REF!</v>
          </cell>
        </row>
        <row r="114">
          <cell r="E114" t="e">
            <v>#REF!</v>
          </cell>
          <cell r="G114" t="e">
            <v>#REF!</v>
          </cell>
          <cell r="I114" t="e">
            <v>#REF!</v>
          </cell>
          <cell r="K114" t="e">
            <v>#REF!</v>
          </cell>
          <cell r="M114" t="e">
            <v>#REF!</v>
          </cell>
          <cell r="O114" t="e">
            <v>#REF!</v>
          </cell>
          <cell r="Q114" t="e">
            <v>#REF!</v>
          </cell>
          <cell r="S114" t="e">
            <v>#REF!</v>
          </cell>
          <cell r="U114" t="e">
            <v>#REF!</v>
          </cell>
          <cell r="W114" t="e">
            <v>#REF!</v>
          </cell>
          <cell r="Y114" t="e">
            <v>#REF!</v>
          </cell>
        </row>
        <row r="115">
          <cell r="E115" t="e">
            <v>#REF!</v>
          </cell>
          <cell r="G115" t="e">
            <v>#REF!</v>
          </cell>
          <cell r="I115" t="e">
            <v>#REF!</v>
          </cell>
          <cell r="K115" t="e">
            <v>#REF!</v>
          </cell>
          <cell r="M115" t="e">
            <v>#REF!</v>
          </cell>
          <cell r="O115" t="e">
            <v>#REF!</v>
          </cell>
          <cell r="Q115" t="e">
            <v>#REF!</v>
          </cell>
          <cell r="S115" t="e">
            <v>#REF!</v>
          </cell>
          <cell r="U115" t="e">
            <v>#REF!</v>
          </cell>
          <cell r="W115" t="e">
            <v>#REF!</v>
          </cell>
          <cell r="Y115" t="e">
            <v>#REF!</v>
          </cell>
        </row>
        <row r="116">
          <cell r="E116" t="e">
            <v>#REF!</v>
          </cell>
          <cell r="G116" t="e">
            <v>#REF!</v>
          </cell>
          <cell r="I116" t="e">
            <v>#REF!</v>
          </cell>
          <cell r="K116" t="e">
            <v>#REF!</v>
          </cell>
          <cell r="M116" t="e">
            <v>#REF!</v>
          </cell>
          <cell r="O116" t="e">
            <v>#REF!</v>
          </cell>
          <cell r="Q116" t="e">
            <v>#REF!</v>
          </cell>
          <cell r="S116" t="e">
            <v>#REF!</v>
          </cell>
          <cell r="U116" t="e">
            <v>#REF!</v>
          </cell>
          <cell r="W116" t="e">
            <v>#REF!</v>
          </cell>
          <cell r="Y116" t="e">
            <v>#REF!</v>
          </cell>
        </row>
        <row r="117">
          <cell r="E117" t="e">
            <v>#REF!</v>
          </cell>
          <cell r="G117" t="e">
            <v>#REF!</v>
          </cell>
          <cell r="I117" t="e">
            <v>#REF!</v>
          </cell>
          <cell r="K117" t="e">
            <v>#REF!</v>
          </cell>
          <cell r="M117" t="e">
            <v>#REF!</v>
          </cell>
          <cell r="O117" t="e">
            <v>#REF!</v>
          </cell>
          <cell r="Q117" t="e">
            <v>#REF!</v>
          </cell>
          <cell r="S117" t="e">
            <v>#REF!</v>
          </cell>
          <cell r="U117" t="e">
            <v>#REF!</v>
          </cell>
          <cell r="W117" t="e">
            <v>#REF!</v>
          </cell>
          <cell r="Y117" t="e">
            <v>#REF!</v>
          </cell>
        </row>
        <row r="118">
          <cell r="E118" t="e">
            <v>#REF!</v>
          </cell>
          <cell r="G118" t="e">
            <v>#REF!</v>
          </cell>
          <cell r="I118" t="e">
            <v>#REF!</v>
          </cell>
          <cell r="K118" t="e">
            <v>#REF!</v>
          </cell>
          <cell r="M118" t="e">
            <v>#REF!</v>
          </cell>
          <cell r="O118" t="e">
            <v>#REF!</v>
          </cell>
          <cell r="Q118" t="e">
            <v>#REF!</v>
          </cell>
          <cell r="S118" t="e">
            <v>#REF!</v>
          </cell>
          <cell r="U118" t="e">
            <v>#REF!</v>
          </cell>
          <cell r="W118" t="e">
            <v>#REF!</v>
          </cell>
          <cell r="Y118" t="e">
            <v>#REF!</v>
          </cell>
        </row>
        <row r="119">
          <cell r="E119" t="e">
            <v>#REF!</v>
          </cell>
          <cell r="G119" t="e">
            <v>#REF!</v>
          </cell>
          <cell r="I119" t="e">
            <v>#REF!</v>
          </cell>
          <cell r="K119" t="e">
            <v>#REF!</v>
          </cell>
          <cell r="M119" t="e">
            <v>#REF!</v>
          </cell>
          <cell r="O119" t="e">
            <v>#REF!</v>
          </cell>
          <cell r="Q119" t="e">
            <v>#REF!</v>
          </cell>
          <cell r="S119" t="e">
            <v>#REF!</v>
          </cell>
          <cell r="U119" t="e">
            <v>#REF!</v>
          </cell>
          <cell r="W119" t="e">
            <v>#REF!</v>
          </cell>
          <cell r="Y119" t="e">
            <v>#REF!</v>
          </cell>
        </row>
        <row r="120">
          <cell r="E120" t="e">
            <v>#REF!</v>
          </cell>
          <cell r="G120" t="e">
            <v>#REF!</v>
          </cell>
          <cell r="I120" t="e">
            <v>#REF!</v>
          </cell>
          <cell r="K120" t="e">
            <v>#REF!</v>
          </cell>
          <cell r="M120" t="e">
            <v>#REF!</v>
          </cell>
          <cell r="O120" t="e">
            <v>#REF!</v>
          </cell>
          <cell r="Q120" t="e">
            <v>#REF!</v>
          </cell>
          <cell r="S120" t="e">
            <v>#REF!</v>
          </cell>
          <cell r="U120" t="e">
            <v>#REF!</v>
          </cell>
          <cell r="W120" t="e">
            <v>#REF!</v>
          </cell>
          <cell r="Y120" t="e">
            <v>#REF!</v>
          </cell>
        </row>
        <row r="121">
          <cell r="E121" t="e">
            <v>#REF!</v>
          </cell>
          <cell r="G121" t="e">
            <v>#REF!</v>
          </cell>
          <cell r="I121" t="e">
            <v>#REF!</v>
          </cell>
          <cell r="K121" t="e">
            <v>#REF!</v>
          </cell>
          <cell r="M121" t="e">
            <v>#REF!</v>
          </cell>
          <cell r="O121" t="e">
            <v>#REF!</v>
          </cell>
          <cell r="Q121" t="e">
            <v>#REF!</v>
          </cell>
          <cell r="S121" t="e">
            <v>#REF!</v>
          </cell>
          <cell r="U121" t="e">
            <v>#REF!</v>
          </cell>
          <cell r="W121" t="e">
            <v>#REF!</v>
          </cell>
          <cell r="Y121" t="e">
            <v>#REF!</v>
          </cell>
        </row>
        <row r="122">
          <cell r="E122" t="e">
            <v>#REF!</v>
          </cell>
          <cell r="G122" t="e">
            <v>#REF!</v>
          </cell>
          <cell r="I122" t="e">
            <v>#REF!</v>
          </cell>
          <cell r="K122" t="e">
            <v>#REF!</v>
          </cell>
          <cell r="M122" t="e">
            <v>#REF!</v>
          </cell>
          <cell r="O122" t="e">
            <v>#REF!</v>
          </cell>
          <cell r="Q122" t="e">
            <v>#REF!</v>
          </cell>
          <cell r="S122" t="e">
            <v>#REF!</v>
          </cell>
          <cell r="U122" t="e">
            <v>#REF!</v>
          </cell>
          <cell r="W122" t="e">
            <v>#REF!</v>
          </cell>
          <cell r="Y122" t="e">
            <v>#REF!</v>
          </cell>
        </row>
        <row r="123">
          <cell r="E123" t="e">
            <v>#REF!</v>
          </cell>
          <cell r="G123" t="e">
            <v>#REF!</v>
          </cell>
          <cell r="I123" t="e">
            <v>#REF!</v>
          </cell>
          <cell r="K123" t="e">
            <v>#REF!</v>
          </cell>
          <cell r="M123" t="e">
            <v>#REF!</v>
          </cell>
          <cell r="O123" t="e">
            <v>#REF!</v>
          </cell>
          <cell r="Q123" t="e">
            <v>#REF!</v>
          </cell>
          <cell r="S123" t="e">
            <v>#REF!</v>
          </cell>
          <cell r="U123" t="e">
            <v>#REF!</v>
          </cell>
          <cell r="W123" t="e">
            <v>#REF!</v>
          </cell>
          <cell r="Y123" t="e">
            <v>#REF!</v>
          </cell>
        </row>
        <row r="124">
          <cell r="E124" t="e">
            <v>#REF!</v>
          </cell>
          <cell r="G124" t="e">
            <v>#REF!</v>
          </cell>
          <cell r="I124" t="e">
            <v>#REF!</v>
          </cell>
          <cell r="K124" t="e">
            <v>#REF!</v>
          </cell>
          <cell r="M124" t="e">
            <v>#REF!</v>
          </cell>
          <cell r="O124" t="e">
            <v>#REF!</v>
          </cell>
          <cell r="Q124" t="e">
            <v>#REF!</v>
          </cell>
          <cell r="S124" t="e">
            <v>#REF!</v>
          </cell>
          <cell r="U124" t="e">
            <v>#REF!</v>
          </cell>
          <cell r="W124" t="e">
            <v>#REF!</v>
          </cell>
          <cell r="Y124" t="e">
            <v>#REF!</v>
          </cell>
        </row>
        <row r="125">
          <cell r="E125" t="e">
            <v>#REF!</v>
          </cell>
          <cell r="G125" t="e">
            <v>#REF!</v>
          </cell>
          <cell r="I125" t="e">
            <v>#REF!</v>
          </cell>
          <cell r="K125" t="e">
            <v>#REF!</v>
          </cell>
          <cell r="M125" t="e">
            <v>#REF!</v>
          </cell>
          <cell r="O125" t="e">
            <v>#REF!</v>
          </cell>
          <cell r="Q125" t="e">
            <v>#REF!</v>
          </cell>
          <cell r="S125" t="e">
            <v>#REF!</v>
          </cell>
          <cell r="U125" t="e">
            <v>#REF!</v>
          </cell>
          <cell r="W125" t="e">
            <v>#REF!</v>
          </cell>
          <cell r="Y125" t="e">
            <v>#REF!</v>
          </cell>
        </row>
        <row r="126">
          <cell r="E126" t="e">
            <v>#REF!</v>
          </cell>
          <cell r="G126" t="e">
            <v>#REF!</v>
          </cell>
          <cell r="I126" t="e">
            <v>#REF!</v>
          </cell>
          <cell r="K126" t="e">
            <v>#REF!</v>
          </cell>
          <cell r="M126" t="e">
            <v>#REF!</v>
          </cell>
          <cell r="O126" t="e">
            <v>#REF!</v>
          </cell>
          <cell r="Q126" t="e">
            <v>#REF!</v>
          </cell>
          <cell r="S126" t="e">
            <v>#REF!</v>
          </cell>
          <cell r="U126" t="e">
            <v>#REF!</v>
          </cell>
          <cell r="W126" t="e">
            <v>#REF!</v>
          </cell>
          <cell r="Y126" t="e">
            <v>#REF!</v>
          </cell>
        </row>
        <row r="127">
          <cell r="E127" t="e">
            <v>#REF!</v>
          </cell>
          <cell r="G127" t="e">
            <v>#REF!</v>
          </cell>
          <cell r="I127" t="e">
            <v>#REF!</v>
          </cell>
          <cell r="K127" t="e">
            <v>#REF!</v>
          </cell>
          <cell r="M127" t="e">
            <v>#REF!</v>
          </cell>
          <cell r="O127" t="e">
            <v>#REF!</v>
          </cell>
          <cell r="Q127" t="e">
            <v>#REF!</v>
          </cell>
          <cell r="S127" t="e">
            <v>#REF!</v>
          </cell>
          <cell r="U127" t="e">
            <v>#REF!</v>
          </cell>
          <cell r="W127" t="e">
            <v>#REF!</v>
          </cell>
          <cell r="Y127" t="e">
            <v>#REF!</v>
          </cell>
        </row>
        <row r="128">
          <cell r="E128" t="e">
            <v>#REF!</v>
          </cell>
          <cell r="G128" t="e">
            <v>#REF!</v>
          </cell>
          <cell r="I128" t="e">
            <v>#REF!</v>
          </cell>
          <cell r="K128" t="e">
            <v>#REF!</v>
          </cell>
          <cell r="M128" t="e">
            <v>#REF!</v>
          </cell>
          <cell r="O128" t="e">
            <v>#REF!</v>
          </cell>
          <cell r="Q128" t="e">
            <v>#REF!</v>
          </cell>
          <cell r="S128" t="e">
            <v>#REF!</v>
          </cell>
          <cell r="U128" t="e">
            <v>#REF!</v>
          </cell>
          <cell r="W128" t="e">
            <v>#REF!</v>
          </cell>
          <cell r="Y128" t="e">
            <v>#REF!</v>
          </cell>
        </row>
        <row r="129">
          <cell r="E129" t="e">
            <v>#REF!</v>
          </cell>
          <cell r="G129" t="e">
            <v>#REF!</v>
          </cell>
          <cell r="I129" t="e">
            <v>#REF!</v>
          </cell>
          <cell r="K129" t="e">
            <v>#REF!</v>
          </cell>
          <cell r="M129" t="e">
            <v>#REF!</v>
          </cell>
          <cell r="O129" t="e">
            <v>#REF!</v>
          </cell>
          <cell r="Q129" t="e">
            <v>#REF!</v>
          </cell>
          <cell r="S129" t="e">
            <v>#REF!</v>
          </cell>
          <cell r="U129" t="e">
            <v>#REF!</v>
          </cell>
          <cell r="W129" t="e">
            <v>#REF!</v>
          </cell>
          <cell r="Y129" t="e">
            <v>#REF!</v>
          </cell>
        </row>
        <row r="130">
          <cell r="E130" t="e">
            <v>#REF!</v>
          </cell>
          <cell r="G130" t="e">
            <v>#REF!</v>
          </cell>
          <cell r="I130" t="e">
            <v>#REF!</v>
          </cell>
          <cell r="K130" t="e">
            <v>#REF!</v>
          </cell>
          <cell r="M130" t="e">
            <v>#REF!</v>
          </cell>
          <cell r="O130" t="e">
            <v>#REF!</v>
          </cell>
          <cell r="Q130" t="e">
            <v>#REF!</v>
          </cell>
          <cell r="S130" t="e">
            <v>#REF!</v>
          </cell>
          <cell r="U130" t="e">
            <v>#REF!</v>
          </cell>
          <cell r="W130" t="e">
            <v>#REF!</v>
          </cell>
          <cell r="Y130" t="e">
            <v>#REF!</v>
          </cell>
        </row>
        <row r="131">
          <cell r="E131" t="e">
            <v>#REF!</v>
          </cell>
          <cell r="G131" t="e">
            <v>#REF!</v>
          </cell>
          <cell r="I131" t="e">
            <v>#REF!</v>
          </cell>
          <cell r="K131" t="e">
            <v>#REF!</v>
          </cell>
          <cell r="M131" t="e">
            <v>#REF!</v>
          </cell>
          <cell r="O131" t="e">
            <v>#REF!</v>
          </cell>
          <cell r="Q131" t="e">
            <v>#REF!</v>
          </cell>
          <cell r="S131" t="e">
            <v>#REF!</v>
          </cell>
          <cell r="U131" t="e">
            <v>#REF!</v>
          </cell>
          <cell r="W131" t="e">
            <v>#REF!</v>
          </cell>
          <cell r="Y131" t="e">
            <v>#REF!</v>
          </cell>
        </row>
        <row r="132">
          <cell r="E132" t="e">
            <v>#REF!</v>
          </cell>
          <cell r="G132" t="e">
            <v>#REF!</v>
          </cell>
          <cell r="I132" t="e">
            <v>#REF!</v>
          </cell>
          <cell r="K132" t="e">
            <v>#REF!</v>
          </cell>
          <cell r="M132" t="e">
            <v>#REF!</v>
          </cell>
          <cell r="O132" t="e">
            <v>#REF!</v>
          </cell>
          <cell r="Q132" t="e">
            <v>#REF!</v>
          </cell>
          <cell r="S132" t="e">
            <v>#REF!</v>
          </cell>
          <cell r="U132" t="e">
            <v>#REF!</v>
          </cell>
          <cell r="W132" t="e">
            <v>#REF!</v>
          </cell>
          <cell r="Y132" t="e">
            <v>#REF!</v>
          </cell>
        </row>
        <row r="133">
          <cell r="E133" t="e">
            <v>#REF!</v>
          </cell>
          <cell r="G133" t="e">
            <v>#REF!</v>
          </cell>
          <cell r="I133" t="e">
            <v>#REF!</v>
          </cell>
          <cell r="K133" t="e">
            <v>#REF!</v>
          </cell>
          <cell r="M133" t="e">
            <v>#REF!</v>
          </cell>
          <cell r="O133" t="e">
            <v>#REF!</v>
          </cell>
          <cell r="Q133" t="e">
            <v>#REF!</v>
          </cell>
          <cell r="S133" t="e">
            <v>#REF!</v>
          </cell>
          <cell r="U133" t="e">
            <v>#REF!</v>
          </cell>
          <cell r="W133" t="e">
            <v>#REF!</v>
          </cell>
          <cell r="Y133" t="e">
            <v>#REF!</v>
          </cell>
        </row>
        <row r="134">
          <cell r="E134" t="e">
            <v>#REF!</v>
          </cell>
          <cell r="G134" t="e">
            <v>#REF!</v>
          </cell>
          <cell r="I134" t="e">
            <v>#REF!</v>
          </cell>
          <cell r="K134" t="e">
            <v>#REF!</v>
          </cell>
          <cell r="M134" t="e">
            <v>#REF!</v>
          </cell>
          <cell r="O134" t="e">
            <v>#REF!</v>
          </cell>
          <cell r="Q134" t="e">
            <v>#REF!</v>
          </cell>
          <cell r="S134" t="e">
            <v>#REF!</v>
          </cell>
          <cell r="U134" t="e">
            <v>#REF!</v>
          </cell>
          <cell r="W134" t="e">
            <v>#REF!</v>
          </cell>
          <cell r="Y134" t="e">
            <v>#REF!</v>
          </cell>
        </row>
        <row r="135">
          <cell r="E135" t="e">
            <v>#REF!</v>
          </cell>
          <cell r="G135" t="e">
            <v>#REF!</v>
          </cell>
          <cell r="I135" t="e">
            <v>#REF!</v>
          </cell>
          <cell r="K135" t="e">
            <v>#REF!</v>
          </cell>
          <cell r="M135" t="e">
            <v>#REF!</v>
          </cell>
          <cell r="O135" t="e">
            <v>#REF!</v>
          </cell>
          <cell r="Q135" t="e">
            <v>#REF!</v>
          </cell>
          <cell r="S135" t="e">
            <v>#REF!</v>
          </cell>
          <cell r="U135" t="e">
            <v>#REF!</v>
          </cell>
          <cell r="W135" t="e">
            <v>#REF!</v>
          </cell>
          <cell r="Y135" t="e">
            <v>#REF!</v>
          </cell>
        </row>
        <row r="136">
          <cell r="E136" t="e">
            <v>#REF!</v>
          </cell>
          <cell r="G136" t="e">
            <v>#REF!</v>
          </cell>
          <cell r="I136" t="e">
            <v>#REF!</v>
          </cell>
          <cell r="K136" t="e">
            <v>#REF!</v>
          </cell>
          <cell r="M136" t="e">
            <v>#REF!</v>
          </cell>
          <cell r="O136" t="e">
            <v>#REF!</v>
          </cell>
          <cell r="Q136" t="e">
            <v>#REF!</v>
          </cell>
          <cell r="S136" t="e">
            <v>#REF!</v>
          </cell>
          <cell r="U136" t="e">
            <v>#REF!</v>
          </cell>
          <cell r="W136" t="e">
            <v>#REF!</v>
          </cell>
          <cell r="Y136" t="e">
            <v>#REF!</v>
          </cell>
        </row>
        <row r="137">
          <cell r="E137" t="e">
            <v>#REF!</v>
          </cell>
          <cell r="G137" t="e">
            <v>#REF!</v>
          </cell>
          <cell r="I137" t="e">
            <v>#REF!</v>
          </cell>
          <cell r="K137" t="e">
            <v>#REF!</v>
          </cell>
          <cell r="M137" t="e">
            <v>#REF!</v>
          </cell>
          <cell r="O137" t="e">
            <v>#REF!</v>
          </cell>
          <cell r="Q137" t="e">
            <v>#REF!</v>
          </cell>
          <cell r="S137" t="e">
            <v>#REF!</v>
          </cell>
          <cell r="U137" t="e">
            <v>#REF!</v>
          </cell>
          <cell r="W137" t="e">
            <v>#REF!</v>
          </cell>
          <cell r="Y137" t="e">
            <v>#REF!</v>
          </cell>
        </row>
        <row r="138">
          <cell r="E138" t="e">
            <v>#REF!</v>
          </cell>
          <cell r="G138" t="e">
            <v>#REF!</v>
          </cell>
          <cell r="I138" t="e">
            <v>#REF!</v>
          </cell>
          <cell r="K138" t="e">
            <v>#REF!</v>
          </cell>
          <cell r="M138" t="e">
            <v>#REF!</v>
          </cell>
          <cell r="O138" t="e">
            <v>#REF!</v>
          </cell>
          <cell r="Q138" t="e">
            <v>#REF!</v>
          </cell>
          <cell r="S138" t="e">
            <v>#REF!</v>
          </cell>
          <cell r="U138" t="e">
            <v>#REF!</v>
          </cell>
          <cell r="W138" t="e">
            <v>#REF!</v>
          </cell>
          <cell r="Y138" t="e">
            <v>#REF!</v>
          </cell>
        </row>
        <row r="139">
          <cell r="E139" t="e">
            <v>#REF!</v>
          </cell>
          <cell r="G139" t="e">
            <v>#REF!</v>
          </cell>
          <cell r="I139" t="e">
            <v>#REF!</v>
          </cell>
          <cell r="K139" t="e">
            <v>#REF!</v>
          </cell>
          <cell r="M139" t="e">
            <v>#REF!</v>
          </cell>
          <cell r="O139" t="e">
            <v>#REF!</v>
          </cell>
          <cell r="Q139" t="e">
            <v>#REF!</v>
          </cell>
          <cell r="S139" t="e">
            <v>#REF!</v>
          </cell>
          <cell r="U139" t="e">
            <v>#REF!</v>
          </cell>
          <cell r="W139" t="e">
            <v>#REF!</v>
          </cell>
          <cell r="Y139" t="e">
            <v>#REF!</v>
          </cell>
        </row>
        <row r="140">
          <cell r="E140" t="e">
            <v>#REF!</v>
          </cell>
          <cell r="G140" t="e">
            <v>#REF!</v>
          </cell>
          <cell r="I140" t="e">
            <v>#REF!</v>
          </cell>
          <cell r="K140" t="e">
            <v>#REF!</v>
          </cell>
          <cell r="M140" t="e">
            <v>#REF!</v>
          </cell>
          <cell r="O140" t="e">
            <v>#REF!</v>
          </cell>
          <cell r="Q140" t="e">
            <v>#REF!</v>
          </cell>
          <cell r="S140" t="e">
            <v>#REF!</v>
          </cell>
          <cell r="U140" t="e">
            <v>#REF!</v>
          </cell>
          <cell r="W140" t="e">
            <v>#REF!</v>
          </cell>
          <cell r="Y140" t="e">
            <v>#REF!</v>
          </cell>
        </row>
        <row r="141">
          <cell r="E141" t="e">
            <v>#REF!</v>
          </cell>
          <cell r="G141" t="e">
            <v>#REF!</v>
          </cell>
          <cell r="I141" t="e">
            <v>#REF!</v>
          </cell>
          <cell r="K141" t="e">
            <v>#REF!</v>
          </cell>
          <cell r="M141" t="e">
            <v>#REF!</v>
          </cell>
          <cell r="O141" t="e">
            <v>#REF!</v>
          </cell>
          <cell r="Q141" t="e">
            <v>#REF!</v>
          </cell>
          <cell r="S141" t="e">
            <v>#REF!</v>
          </cell>
          <cell r="U141" t="e">
            <v>#REF!</v>
          </cell>
          <cell r="W141" t="e">
            <v>#REF!</v>
          </cell>
          <cell r="Y141" t="e">
            <v>#REF!</v>
          </cell>
        </row>
        <row r="142">
          <cell r="E142" t="e">
            <v>#REF!</v>
          </cell>
          <cell r="G142" t="e">
            <v>#REF!</v>
          </cell>
          <cell r="I142" t="e">
            <v>#REF!</v>
          </cell>
          <cell r="K142" t="e">
            <v>#REF!</v>
          </cell>
          <cell r="M142" t="e">
            <v>#REF!</v>
          </cell>
          <cell r="O142" t="e">
            <v>#REF!</v>
          </cell>
          <cell r="Q142" t="e">
            <v>#REF!</v>
          </cell>
          <cell r="S142" t="e">
            <v>#REF!</v>
          </cell>
          <cell r="U142" t="e">
            <v>#REF!</v>
          </cell>
          <cell r="W142" t="e">
            <v>#REF!</v>
          </cell>
          <cell r="Y142" t="e">
            <v>#REF!</v>
          </cell>
        </row>
        <row r="143">
          <cell r="E143" t="e">
            <v>#REF!</v>
          </cell>
          <cell r="G143" t="e">
            <v>#REF!</v>
          </cell>
          <cell r="I143" t="e">
            <v>#REF!</v>
          </cell>
          <cell r="K143" t="e">
            <v>#REF!</v>
          </cell>
          <cell r="M143" t="e">
            <v>#REF!</v>
          </cell>
          <cell r="O143" t="e">
            <v>#REF!</v>
          </cell>
          <cell r="Q143" t="e">
            <v>#REF!</v>
          </cell>
          <cell r="S143" t="e">
            <v>#REF!</v>
          </cell>
          <cell r="U143" t="e">
            <v>#REF!</v>
          </cell>
          <cell r="W143" t="e">
            <v>#REF!</v>
          </cell>
          <cell r="Y143" t="e">
            <v>#REF!</v>
          </cell>
        </row>
        <row r="144">
          <cell r="E144" t="e">
            <v>#REF!</v>
          </cell>
          <cell r="G144" t="e">
            <v>#REF!</v>
          </cell>
          <cell r="I144" t="e">
            <v>#REF!</v>
          </cell>
          <cell r="K144" t="e">
            <v>#REF!</v>
          </cell>
          <cell r="M144" t="e">
            <v>#REF!</v>
          </cell>
          <cell r="O144" t="e">
            <v>#REF!</v>
          </cell>
          <cell r="Q144" t="e">
            <v>#REF!</v>
          </cell>
          <cell r="S144" t="e">
            <v>#REF!</v>
          </cell>
          <cell r="U144" t="e">
            <v>#REF!</v>
          </cell>
          <cell r="W144" t="e">
            <v>#REF!</v>
          </cell>
          <cell r="Y144" t="e">
            <v>#REF!</v>
          </cell>
        </row>
        <row r="145">
          <cell r="E145" t="e">
            <v>#REF!</v>
          </cell>
          <cell r="G145" t="e">
            <v>#REF!</v>
          </cell>
          <cell r="I145" t="e">
            <v>#REF!</v>
          </cell>
          <cell r="K145" t="e">
            <v>#REF!</v>
          </cell>
          <cell r="M145" t="e">
            <v>#REF!</v>
          </cell>
          <cell r="O145" t="e">
            <v>#REF!</v>
          </cell>
          <cell r="Q145" t="e">
            <v>#REF!</v>
          </cell>
          <cell r="S145" t="e">
            <v>#REF!</v>
          </cell>
          <cell r="U145" t="e">
            <v>#REF!</v>
          </cell>
          <cell r="W145" t="e">
            <v>#REF!</v>
          </cell>
          <cell r="Y145" t="e">
            <v>#REF!</v>
          </cell>
        </row>
        <row r="146">
          <cell r="E146" t="e">
            <v>#REF!</v>
          </cell>
          <cell r="G146" t="e">
            <v>#REF!</v>
          </cell>
          <cell r="I146" t="e">
            <v>#REF!</v>
          </cell>
          <cell r="K146" t="e">
            <v>#REF!</v>
          </cell>
          <cell r="M146" t="e">
            <v>#REF!</v>
          </cell>
          <cell r="O146" t="e">
            <v>#REF!</v>
          </cell>
          <cell r="Q146" t="e">
            <v>#REF!</v>
          </cell>
          <cell r="S146" t="e">
            <v>#REF!</v>
          </cell>
          <cell r="U146" t="e">
            <v>#REF!</v>
          </cell>
          <cell r="W146" t="e">
            <v>#REF!</v>
          </cell>
          <cell r="Y146" t="e">
            <v>#REF!</v>
          </cell>
        </row>
        <row r="147">
          <cell r="E147" t="e">
            <v>#REF!</v>
          </cell>
          <cell r="G147" t="e">
            <v>#REF!</v>
          </cell>
          <cell r="I147" t="e">
            <v>#REF!</v>
          </cell>
          <cell r="K147" t="e">
            <v>#REF!</v>
          </cell>
          <cell r="M147" t="e">
            <v>#REF!</v>
          </cell>
          <cell r="O147" t="e">
            <v>#REF!</v>
          </cell>
          <cell r="Q147" t="e">
            <v>#REF!</v>
          </cell>
          <cell r="S147" t="e">
            <v>#REF!</v>
          </cell>
          <cell r="U147" t="e">
            <v>#REF!</v>
          </cell>
          <cell r="W147" t="e">
            <v>#REF!</v>
          </cell>
          <cell r="Y147" t="e">
            <v>#REF!</v>
          </cell>
        </row>
        <row r="148">
          <cell r="E148" t="e">
            <v>#REF!</v>
          </cell>
          <cell r="G148" t="e">
            <v>#REF!</v>
          </cell>
          <cell r="I148" t="e">
            <v>#REF!</v>
          </cell>
          <cell r="K148" t="e">
            <v>#REF!</v>
          </cell>
          <cell r="M148" t="e">
            <v>#REF!</v>
          </cell>
          <cell r="O148" t="e">
            <v>#REF!</v>
          </cell>
          <cell r="Q148" t="e">
            <v>#REF!</v>
          </cell>
          <cell r="S148" t="e">
            <v>#REF!</v>
          </cell>
          <cell r="U148" t="e">
            <v>#REF!</v>
          </cell>
          <cell r="W148" t="e">
            <v>#REF!</v>
          </cell>
          <cell r="Y148" t="e">
            <v>#REF!</v>
          </cell>
        </row>
        <row r="149">
          <cell r="E149" t="e">
            <v>#REF!</v>
          </cell>
          <cell r="G149" t="e">
            <v>#REF!</v>
          </cell>
          <cell r="I149" t="e">
            <v>#REF!</v>
          </cell>
          <cell r="K149" t="e">
            <v>#REF!</v>
          </cell>
          <cell r="M149" t="e">
            <v>#REF!</v>
          </cell>
          <cell r="O149" t="e">
            <v>#REF!</v>
          </cell>
          <cell r="Q149" t="e">
            <v>#REF!</v>
          </cell>
          <cell r="S149" t="e">
            <v>#REF!</v>
          </cell>
          <cell r="U149" t="e">
            <v>#REF!</v>
          </cell>
          <cell r="W149" t="e">
            <v>#REF!</v>
          </cell>
          <cell r="Y149" t="e">
            <v>#REF!</v>
          </cell>
        </row>
        <row r="150">
          <cell r="E150" t="e">
            <v>#REF!</v>
          </cell>
          <cell r="G150" t="e">
            <v>#REF!</v>
          </cell>
          <cell r="I150" t="e">
            <v>#REF!</v>
          </cell>
          <cell r="K150" t="e">
            <v>#REF!</v>
          </cell>
          <cell r="M150" t="e">
            <v>#REF!</v>
          </cell>
          <cell r="O150" t="e">
            <v>#REF!</v>
          </cell>
          <cell r="Q150" t="e">
            <v>#REF!</v>
          </cell>
          <cell r="S150" t="e">
            <v>#REF!</v>
          </cell>
          <cell r="U150" t="e">
            <v>#REF!</v>
          </cell>
          <cell r="W150" t="e">
            <v>#REF!</v>
          </cell>
          <cell r="Y150" t="e">
            <v>#REF!</v>
          </cell>
        </row>
        <row r="151">
          <cell r="E151" t="e">
            <v>#REF!</v>
          </cell>
          <cell r="G151" t="e">
            <v>#REF!</v>
          </cell>
          <cell r="I151" t="e">
            <v>#REF!</v>
          </cell>
          <cell r="K151" t="e">
            <v>#REF!</v>
          </cell>
          <cell r="M151" t="e">
            <v>#REF!</v>
          </cell>
          <cell r="O151" t="e">
            <v>#REF!</v>
          </cell>
          <cell r="Q151" t="e">
            <v>#REF!</v>
          </cell>
          <cell r="S151" t="e">
            <v>#REF!</v>
          </cell>
          <cell r="U151" t="e">
            <v>#REF!</v>
          </cell>
          <cell r="W151" t="e">
            <v>#REF!</v>
          </cell>
          <cell r="Y151" t="e">
            <v>#REF!</v>
          </cell>
        </row>
        <row r="152">
          <cell r="E152" t="e">
            <v>#REF!</v>
          </cell>
          <cell r="G152" t="e">
            <v>#REF!</v>
          </cell>
          <cell r="I152" t="e">
            <v>#REF!</v>
          </cell>
          <cell r="K152" t="e">
            <v>#REF!</v>
          </cell>
          <cell r="M152" t="e">
            <v>#REF!</v>
          </cell>
          <cell r="O152" t="e">
            <v>#REF!</v>
          </cell>
          <cell r="Q152" t="e">
            <v>#REF!</v>
          </cell>
          <cell r="S152" t="e">
            <v>#REF!</v>
          </cell>
          <cell r="U152" t="e">
            <v>#REF!</v>
          </cell>
          <cell r="W152" t="e">
            <v>#REF!</v>
          </cell>
          <cell r="Y152" t="e">
            <v>#REF!</v>
          </cell>
        </row>
        <row r="153">
          <cell r="E153" t="e">
            <v>#REF!</v>
          </cell>
          <cell r="G153" t="e">
            <v>#REF!</v>
          </cell>
          <cell r="I153" t="e">
            <v>#REF!</v>
          </cell>
          <cell r="K153" t="e">
            <v>#REF!</v>
          </cell>
          <cell r="M153" t="e">
            <v>#REF!</v>
          </cell>
          <cell r="O153" t="e">
            <v>#REF!</v>
          </cell>
          <cell r="Q153" t="e">
            <v>#REF!</v>
          </cell>
          <cell r="S153" t="e">
            <v>#REF!</v>
          </cell>
          <cell r="U153" t="e">
            <v>#REF!</v>
          </cell>
          <cell r="W153" t="e">
            <v>#REF!</v>
          </cell>
          <cell r="Y153" t="e">
            <v>#REF!</v>
          </cell>
        </row>
        <row r="154">
          <cell r="E154" t="e">
            <v>#REF!</v>
          </cell>
          <cell r="G154" t="e">
            <v>#REF!</v>
          </cell>
          <cell r="I154" t="e">
            <v>#REF!</v>
          </cell>
          <cell r="K154" t="e">
            <v>#REF!</v>
          </cell>
          <cell r="M154" t="e">
            <v>#REF!</v>
          </cell>
          <cell r="O154" t="e">
            <v>#REF!</v>
          </cell>
          <cell r="Q154" t="e">
            <v>#REF!</v>
          </cell>
          <cell r="S154" t="e">
            <v>#REF!</v>
          </cell>
          <cell r="U154" t="e">
            <v>#REF!</v>
          </cell>
          <cell r="W154" t="e">
            <v>#REF!</v>
          </cell>
          <cell r="Y154" t="e">
            <v>#REF!</v>
          </cell>
        </row>
        <row r="155">
          <cell r="E155" t="e">
            <v>#REF!</v>
          </cell>
          <cell r="G155" t="e">
            <v>#REF!</v>
          </cell>
          <cell r="I155" t="e">
            <v>#REF!</v>
          </cell>
          <cell r="K155" t="e">
            <v>#REF!</v>
          </cell>
          <cell r="M155" t="e">
            <v>#REF!</v>
          </cell>
          <cell r="O155" t="e">
            <v>#REF!</v>
          </cell>
          <cell r="Q155" t="e">
            <v>#REF!</v>
          </cell>
          <cell r="S155" t="e">
            <v>#REF!</v>
          </cell>
          <cell r="U155" t="e">
            <v>#REF!</v>
          </cell>
          <cell r="W155" t="e">
            <v>#REF!</v>
          </cell>
          <cell r="Y155" t="e">
            <v>#REF!</v>
          </cell>
        </row>
        <row r="156">
          <cell r="E156" t="e">
            <v>#REF!</v>
          </cell>
          <cell r="G156" t="e">
            <v>#REF!</v>
          </cell>
          <cell r="I156" t="e">
            <v>#REF!</v>
          </cell>
          <cell r="K156" t="e">
            <v>#REF!</v>
          </cell>
          <cell r="M156" t="e">
            <v>#REF!</v>
          </cell>
          <cell r="O156" t="e">
            <v>#REF!</v>
          </cell>
          <cell r="Q156" t="e">
            <v>#REF!</v>
          </cell>
          <cell r="S156" t="e">
            <v>#REF!</v>
          </cell>
          <cell r="U156" t="e">
            <v>#REF!</v>
          </cell>
          <cell r="W156" t="e">
            <v>#REF!</v>
          </cell>
          <cell r="Y156" t="e">
            <v>#REF!</v>
          </cell>
        </row>
        <row r="157">
          <cell r="E157" t="e">
            <v>#REF!</v>
          </cell>
          <cell r="G157" t="e">
            <v>#REF!</v>
          </cell>
          <cell r="I157" t="e">
            <v>#REF!</v>
          </cell>
          <cell r="K157" t="e">
            <v>#REF!</v>
          </cell>
          <cell r="M157" t="e">
            <v>#REF!</v>
          </cell>
          <cell r="O157" t="e">
            <v>#REF!</v>
          </cell>
          <cell r="Q157" t="e">
            <v>#REF!</v>
          </cell>
          <cell r="S157" t="e">
            <v>#REF!</v>
          </cell>
          <cell r="U157" t="e">
            <v>#REF!</v>
          </cell>
          <cell r="W157" t="e">
            <v>#REF!</v>
          </cell>
          <cell r="Y157" t="e">
            <v>#REF!</v>
          </cell>
        </row>
        <row r="158">
          <cell r="E158" t="e">
            <v>#REF!</v>
          </cell>
          <cell r="G158" t="e">
            <v>#REF!</v>
          </cell>
          <cell r="I158" t="e">
            <v>#REF!</v>
          </cell>
          <cell r="K158" t="e">
            <v>#REF!</v>
          </cell>
          <cell r="M158" t="e">
            <v>#REF!</v>
          </cell>
          <cell r="O158" t="e">
            <v>#REF!</v>
          </cell>
          <cell r="Q158" t="e">
            <v>#REF!</v>
          </cell>
          <cell r="S158" t="e">
            <v>#REF!</v>
          </cell>
          <cell r="U158" t="e">
            <v>#REF!</v>
          </cell>
          <cell r="W158" t="e">
            <v>#REF!</v>
          </cell>
          <cell r="Y158" t="e">
            <v>#REF!</v>
          </cell>
        </row>
        <row r="159">
          <cell r="E159" t="e">
            <v>#REF!</v>
          </cell>
          <cell r="G159" t="e">
            <v>#REF!</v>
          </cell>
          <cell r="I159" t="e">
            <v>#REF!</v>
          </cell>
          <cell r="K159" t="e">
            <v>#REF!</v>
          </cell>
          <cell r="M159" t="e">
            <v>#REF!</v>
          </cell>
          <cell r="O159" t="e">
            <v>#REF!</v>
          </cell>
          <cell r="Q159" t="e">
            <v>#REF!</v>
          </cell>
          <cell r="S159" t="e">
            <v>#REF!</v>
          </cell>
          <cell r="U159" t="e">
            <v>#REF!</v>
          </cell>
          <cell r="W159" t="e">
            <v>#REF!</v>
          </cell>
          <cell r="Y159" t="e">
            <v>#REF!</v>
          </cell>
        </row>
        <row r="160">
          <cell r="E160" t="e">
            <v>#REF!</v>
          </cell>
          <cell r="G160" t="e">
            <v>#REF!</v>
          </cell>
          <cell r="I160" t="e">
            <v>#REF!</v>
          </cell>
          <cell r="K160" t="e">
            <v>#REF!</v>
          </cell>
          <cell r="M160" t="e">
            <v>#REF!</v>
          </cell>
          <cell r="O160" t="e">
            <v>#REF!</v>
          </cell>
          <cell r="Q160" t="e">
            <v>#REF!</v>
          </cell>
          <cell r="S160" t="e">
            <v>#REF!</v>
          </cell>
          <cell r="U160" t="e">
            <v>#REF!</v>
          </cell>
          <cell r="W160" t="e">
            <v>#REF!</v>
          </cell>
          <cell r="Y160" t="e">
            <v>#REF!</v>
          </cell>
        </row>
        <row r="161">
          <cell r="E161" t="e">
            <v>#REF!</v>
          </cell>
          <cell r="G161" t="e">
            <v>#REF!</v>
          </cell>
          <cell r="I161" t="e">
            <v>#REF!</v>
          </cell>
          <cell r="K161" t="e">
            <v>#REF!</v>
          </cell>
          <cell r="M161" t="e">
            <v>#REF!</v>
          </cell>
          <cell r="O161" t="e">
            <v>#REF!</v>
          </cell>
          <cell r="Q161" t="e">
            <v>#REF!</v>
          </cell>
          <cell r="S161" t="e">
            <v>#REF!</v>
          </cell>
          <cell r="U161" t="e">
            <v>#REF!</v>
          </cell>
          <cell r="W161" t="e">
            <v>#REF!</v>
          </cell>
          <cell r="Y161" t="e">
            <v>#REF!</v>
          </cell>
        </row>
        <row r="162">
          <cell r="E162" t="e">
            <v>#REF!</v>
          </cell>
          <cell r="G162" t="e">
            <v>#REF!</v>
          </cell>
          <cell r="I162" t="e">
            <v>#REF!</v>
          </cell>
          <cell r="K162" t="e">
            <v>#REF!</v>
          </cell>
          <cell r="M162" t="e">
            <v>#REF!</v>
          </cell>
          <cell r="O162" t="e">
            <v>#REF!</v>
          </cell>
          <cell r="Q162" t="e">
            <v>#REF!</v>
          </cell>
          <cell r="S162" t="e">
            <v>#REF!</v>
          </cell>
          <cell r="U162" t="e">
            <v>#REF!</v>
          </cell>
          <cell r="W162" t="e">
            <v>#REF!</v>
          </cell>
          <cell r="Y162" t="e">
            <v>#REF!</v>
          </cell>
        </row>
        <row r="163">
          <cell r="E163" t="e">
            <v>#REF!</v>
          </cell>
          <cell r="G163" t="e">
            <v>#REF!</v>
          </cell>
          <cell r="I163" t="e">
            <v>#REF!</v>
          </cell>
          <cell r="K163" t="e">
            <v>#REF!</v>
          </cell>
          <cell r="M163" t="e">
            <v>#REF!</v>
          </cell>
          <cell r="O163" t="e">
            <v>#REF!</v>
          </cell>
          <cell r="Q163" t="e">
            <v>#REF!</v>
          </cell>
          <cell r="S163" t="e">
            <v>#REF!</v>
          </cell>
          <cell r="U163" t="e">
            <v>#REF!</v>
          </cell>
          <cell r="W163" t="e">
            <v>#REF!</v>
          </cell>
          <cell r="Y163" t="e">
            <v>#REF!</v>
          </cell>
        </row>
        <row r="164">
          <cell r="E164" t="e">
            <v>#REF!</v>
          </cell>
          <cell r="G164" t="e">
            <v>#REF!</v>
          </cell>
          <cell r="I164" t="e">
            <v>#REF!</v>
          </cell>
          <cell r="K164" t="e">
            <v>#REF!</v>
          </cell>
          <cell r="M164" t="e">
            <v>#REF!</v>
          </cell>
          <cell r="O164" t="e">
            <v>#REF!</v>
          </cell>
          <cell r="Q164" t="e">
            <v>#REF!</v>
          </cell>
          <cell r="S164" t="e">
            <v>#REF!</v>
          </cell>
          <cell r="U164" t="e">
            <v>#REF!</v>
          </cell>
          <cell r="W164" t="e">
            <v>#REF!</v>
          </cell>
          <cell r="Y164" t="e">
            <v>#REF!</v>
          </cell>
        </row>
        <row r="165">
          <cell r="E165" t="e">
            <v>#REF!</v>
          </cell>
          <cell r="G165" t="e">
            <v>#REF!</v>
          </cell>
          <cell r="I165" t="e">
            <v>#REF!</v>
          </cell>
          <cell r="K165" t="e">
            <v>#REF!</v>
          </cell>
          <cell r="M165" t="e">
            <v>#REF!</v>
          </cell>
          <cell r="O165" t="e">
            <v>#REF!</v>
          </cell>
          <cell r="Q165" t="e">
            <v>#REF!</v>
          </cell>
          <cell r="S165" t="e">
            <v>#REF!</v>
          </cell>
          <cell r="U165" t="e">
            <v>#REF!</v>
          </cell>
          <cell r="W165" t="e">
            <v>#REF!</v>
          </cell>
          <cell r="Y165" t="e">
            <v>#REF!</v>
          </cell>
        </row>
        <row r="166">
          <cell r="E166" t="e">
            <v>#REF!</v>
          </cell>
          <cell r="G166" t="e">
            <v>#REF!</v>
          </cell>
          <cell r="I166" t="e">
            <v>#REF!</v>
          </cell>
          <cell r="K166" t="e">
            <v>#REF!</v>
          </cell>
          <cell r="M166" t="e">
            <v>#REF!</v>
          </cell>
          <cell r="O166" t="e">
            <v>#REF!</v>
          </cell>
          <cell r="Q166" t="e">
            <v>#REF!</v>
          </cell>
          <cell r="S166" t="e">
            <v>#REF!</v>
          </cell>
          <cell r="U166" t="e">
            <v>#REF!</v>
          </cell>
          <cell r="W166" t="e">
            <v>#REF!</v>
          </cell>
          <cell r="Y166" t="e">
            <v>#REF!</v>
          </cell>
        </row>
        <row r="167">
          <cell r="E167" t="e">
            <v>#REF!</v>
          </cell>
          <cell r="G167" t="e">
            <v>#REF!</v>
          </cell>
          <cell r="I167" t="e">
            <v>#REF!</v>
          </cell>
          <cell r="K167" t="e">
            <v>#REF!</v>
          </cell>
          <cell r="M167" t="e">
            <v>#REF!</v>
          </cell>
          <cell r="O167" t="e">
            <v>#REF!</v>
          </cell>
          <cell r="Q167" t="e">
            <v>#REF!</v>
          </cell>
          <cell r="S167" t="e">
            <v>#REF!</v>
          </cell>
          <cell r="U167" t="e">
            <v>#REF!</v>
          </cell>
          <cell r="W167" t="e">
            <v>#REF!</v>
          </cell>
          <cell r="Y167" t="e">
            <v>#REF!</v>
          </cell>
        </row>
        <row r="168">
          <cell r="E168" t="e">
            <v>#REF!</v>
          </cell>
          <cell r="G168" t="e">
            <v>#REF!</v>
          </cell>
          <cell r="I168" t="e">
            <v>#REF!</v>
          </cell>
          <cell r="K168" t="e">
            <v>#REF!</v>
          </cell>
          <cell r="M168" t="e">
            <v>#REF!</v>
          </cell>
          <cell r="O168" t="e">
            <v>#REF!</v>
          </cell>
          <cell r="Q168" t="e">
            <v>#REF!</v>
          </cell>
          <cell r="S168" t="e">
            <v>#REF!</v>
          </cell>
          <cell r="U168" t="e">
            <v>#REF!</v>
          </cell>
          <cell r="W168" t="e">
            <v>#REF!</v>
          </cell>
          <cell r="Y168" t="e">
            <v>#REF!</v>
          </cell>
        </row>
        <row r="169">
          <cell r="E169" t="e">
            <v>#REF!</v>
          </cell>
          <cell r="G169" t="e">
            <v>#REF!</v>
          </cell>
          <cell r="I169" t="e">
            <v>#REF!</v>
          </cell>
          <cell r="K169" t="e">
            <v>#REF!</v>
          </cell>
          <cell r="M169" t="e">
            <v>#REF!</v>
          </cell>
          <cell r="O169" t="e">
            <v>#REF!</v>
          </cell>
          <cell r="Q169" t="e">
            <v>#REF!</v>
          </cell>
          <cell r="S169" t="e">
            <v>#REF!</v>
          </cell>
          <cell r="U169" t="e">
            <v>#REF!</v>
          </cell>
          <cell r="W169" t="e">
            <v>#REF!</v>
          </cell>
          <cell r="Y169" t="e">
            <v>#REF!</v>
          </cell>
        </row>
        <row r="170">
          <cell r="E170" t="e">
            <v>#REF!</v>
          </cell>
          <cell r="G170" t="e">
            <v>#REF!</v>
          </cell>
          <cell r="I170" t="e">
            <v>#REF!</v>
          </cell>
          <cell r="K170" t="e">
            <v>#REF!</v>
          </cell>
          <cell r="M170" t="e">
            <v>#REF!</v>
          </cell>
          <cell r="O170" t="e">
            <v>#REF!</v>
          </cell>
          <cell r="Q170" t="e">
            <v>#REF!</v>
          </cell>
          <cell r="S170" t="e">
            <v>#REF!</v>
          </cell>
          <cell r="U170" t="e">
            <v>#REF!</v>
          </cell>
          <cell r="W170" t="e">
            <v>#REF!</v>
          </cell>
          <cell r="Y170" t="e">
            <v>#REF!</v>
          </cell>
        </row>
        <row r="171">
          <cell r="E171" t="e">
            <v>#REF!</v>
          </cell>
          <cell r="G171" t="e">
            <v>#REF!</v>
          </cell>
          <cell r="I171" t="e">
            <v>#REF!</v>
          </cell>
          <cell r="K171" t="e">
            <v>#REF!</v>
          </cell>
          <cell r="M171" t="e">
            <v>#REF!</v>
          </cell>
          <cell r="O171" t="e">
            <v>#REF!</v>
          </cell>
          <cell r="Q171" t="e">
            <v>#REF!</v>
          </cell>
          <cell r="S171" t="e">
            <v>#REF!</v>
          </cell>
          <cell r="U171" t="e">
            <v>#REF!</v>
          </cell>
          <cell r="W171" t="e">
            <v>#REF!</v>
          </cell>
          <cell r="Y171" t="e">
            <v>#REF!</v>
          </cell>
        </row>
        <row r="172">
          <cell r="E172" t="e">
            <v>#REF!</v>
          </cell>
          <cell r="G172" t="e">
            <v>#REF!</v>
          </cell>
          <cell r="I172" t="e">
            <v>#REF!</v>
          </cell>
          <cell r="K172" t="e">
            <v>#REF!</v>
          </cell>
          <cell r="M172" t="e">
            <v>#REF!</v>
          </cell>
          <cell r="O172" t="e">
            <v>#REF!</v>
          </cell>
          <cell r="Q172" t="e">
            <v>#REF!</v>
          </cell>
          <cell r="S172" t="e">
            <v>#REF!</v>
          </cell>
          <cell r="U172" t="e">
            <v>#REF!</v>
          </cell>
          <cell r="W172" t="e">
            <v>#REF!</v>
          </cell>
          <cell r="Y172" t="e">
            <v>#REF!</v>
          </cell>
        </row>
        <row r="173">
          <cell r="E173" t="e">
            <v>#REF!</v>
          </cell>
          <cell r="G173" t="e">
            <v>#REF!</v>
          </cell>
          <cell r="I173" t="e">
            <v>#REF!</v>
          </cell>
          <cell r="K173" t="e">
            <v>#REF!</v>
          </cell>
          <cell r="M173" t="e">
            <v>#REF!</v>
          </cell>
          <cell r="O173" t="e">
            <v>#REF!</v>
          </cell>
          <cell r="Q173" t="e">
            <v>#REF!</v>
          </cell>
          <cell r="S173" t="e">
            <v>#REF!</v>
          </cell>
          <cell r="U173" t="e">
            <v>#REF!</v>
          </cell>
          <cell r="W173" t="e">
            <v>#REF!</v>
          </cell>
          <cell r="Y173" t="e">
            <v>#REF!</v>
          </cell>
        </row>
        <row r="174">
          <cell r="E174" t="e">
            <v>#REF!</v>
          </cell>
          <cell r="G174" t="e">
            <v>#REF!</v>
          </cell>
          <cell r="I174" t="e">
            <v>#REF!</v>
          </cell>
          <cell r="K174" t="e">
            <v>#REF!</v>
          </cell>
          <cell r="M174" t="e">
            <v>#REF!</v>
          </cell>
          <cell r="O174" t="e">
            <v>#REF!</v>
          </cell>
          <cell r="Q174" t="e">
            <v>#REF!</v>
          </cell>
          <cell r="S174" t="e">
            <v>#REF!</v>
          </cell>
          <cell r="U174" t="e">
            <v>#REF!</v>
          </cell>
          <cell r="W174" t="e">
            <v>#REF!</v>
          </cell>
          <cell r="Y174" t="e">
            <v>#REF!</v>
          </cell>
        </row>
        <row r="175">
          <cell r="E175" t="e">
            <v>#REF!</v>
          </cell>
          <cell r="G175" t="e">
            <v>#REF!</v>
          </cell>
          <cell r="I175" t="e">
            <v>#REF!</v>
          </cell>
          <cell r="K175" t="e">
            <v>#REF!</v>
          </cell>
          <cell r="M175" t="e">
            <v>#REF!</v>
          </cell>
          <cell r="O175" t="e">
            <v>#REF!</v>
          </cell>
          <cell r="Q175" t="e">
            <v>#REF!</v>
          </cell>
          <cell r="S175" t="e">
            <v>#REF!</v>
          </cell>
          <cell r="U175" t="e">
            <v>#REF!</v>
          </cell>
          <cell r="W175" t="e">
            <v>#REF!</v>
          </cell>
          <cell r="Y175" t="e">
            <v>#REF!</v>
          </cell>
        </row>
        <row r="176">
          <cell r="E176" t="e">
            <v>#REF!</v>
          </cell>
          <cell r="G176" t="e">
            <v>#REF!</v>
          </cell>
          <cell r="I176" t="e">
            <v>#REF!</v>
          </cell>
          <cell r="K176" t="e">
            <v>#REF!</v>
          </cell>
          <cell r="M176" t="e">
            <v>#REF!</v>
          </cell>
          <cell r="O176" t="e">
            <v>#REF!</v>
          </cell>
          <cell r="Q176" t="e">
            <v>#REF!</v>
          </cell>
          <cell r="S176" t="e">
            <v>#REF!</v>
          </cell>
          <cell r="U176" t="e">
            <v>#REF!</v>
          </cell>
          <cell r="W176" t="e">
            <v>#REF!</v>
          </cell>
          <cell r="Y176" t="e">
            <v>#REF!</v>
          </cell>
        </row>
        <row r="177">
          <cell r="E177" t="e">
            <v>#REF!</v>
          </cell>
          <cell r="G177" t="e">
            <v>#REF!</v>
          </cell>
          <cell r="I177" t="e">
            <v>#REF!</v>
          </cell>
          <cell r="K177" t="e">
            <v>#REF!</v>
          </cell>
          <cell r="M177" t="e">
            <v>#REF!</v>
          </cell>
          <cell r="O177" t="e">
            <v>#REF!</v>
          </cell>
          <cell r="Q177" t="e">
            <v>#REF!</v>
          </cell>
          <cell r="S177" t="e">
            <v>#REF!</v>
          </cell>
          <cell r="U177" t="e">
            <v>#REF!</v>
          </cell>
          <cell r="W177" t="e">
            <v>#REF!</v>
          </cell>
          <cell r="Y177" t="e">
            <v>#REF!</v>
          </cell>
        </row>
        <row r="178">
          <cell r="E178" t="e">
            <v>#REF!</v>
          </cell>
          <cell r="G178" t="e">
            <v>#REF!</v>
          </cell>
          <cell r="I178" t="e">
            <v>#REF!</v>
          </cell>
          <cell r="K178" t="e">
            <v>#REF!</v>
          </cell>
          <cell r="M178" t="e">
            <v>#REF!</v>
          </cell>
          <cell r="O178" t="e">
            <v>#REF!</v>
          </cell>
          <cell r="Q178" t="e">
            <v>#REF!</v>
          </cell>
          <cell r="S178" t="e">
            <v>#REF!</v>
          </cell>
          <cell r="U178" t="e">
            <v>#REF!</v>
          </cell>
          <cell r="W178" t="e">
            <v>#REF!</v>
          </cell>
          <cell r="Y178" t="e">
            <v>#REF!</v>
          </cell>
        </row>
        <row r="179">
          <cell r="E179" t="e">
            <v>#REF!</v>
          </cell>
          <cell r="G179" t="e">
            <v>#REF!</v>
          </cell>
          <cell r="I179" t="e">
            <v>#REF!</v>
          </cell>
          <cell r="K179" t="e">
            <v>#REF!</v>
          </cell>
          <cell r="M179" t="e">
            <v>#REF!</v>
          </cell>
          <cell r="O179" t="e">
            <v>#REF!</v>
          </cell>
          <cell r="Q179" t="e">
            <v>#REF!</v>
          </cell>
          <cell r="S179" t="e">
            <v>#REF!</v>
          </cell>
          <cell r="U179" t="e">
            <v>#REF!</v>
          </cell>
          <cell r="W179" t="e">
            <v>#REF!</v>
          </cell>
          <cell r="Y179" t="e">
            <v>#REF!</v>
          </cell>
        </row>
        <row r="180">
          <cell r="E180" t="e">
            <v>#REF!</v>
          </cell>
          <cell r="G180" t="e">
            <v>#REF!</v>
          </cell>
          <cell r="I180" t="e">
            <v>#REF!</v>
          </cell>
          <cell r="K180" t="e">
            <v>#REF!</v>
          </cell>
          <cell r="M180" t="e">
            <v>#REF!</v>
          </cell>
          <cell r="O180" t="e">
            <v>#REF!</v>
          </cell>
          <cell r="Q180" t="e">
            <v>#REF!</v>
          </cell>
          <cell r="S180" t="e">
            <v>#REF!</v>
          </cell>
          <cell r="U180" t="e">
            <v>#REF!</v>
          </cell>
          <cell r="W180" t="e">
            <v>#REF!</v>
          </cell>
          <cell r="Y180" t="e">
            <v>#REF!</v>
          </cell>
        </row>
        <row r="181">
          <cell r="E181" t="e">
            <v>#REF!</v>
          </cell>
          <cell r="G181" t="e">
            <v>#REF!</v>
          </cell>
          <cell r="I181" t="e">
            <v>#REF!</v>
          </cell>
          <cell r="K181" t="e">
            <v>#REF!</v>
          </cell>
          <cell r="M181" t="e">
            <v>#REF!</v>
          </cell>
          <cell r="O181" t="e">
            <v>#REF!</v>
          </cell>
          <cell r="Q181" t="e">
            <v>#REF!</v>
          </cell>
          <cell r="S181" t="e">
            <v>#REF!</v>
          </cell>
          <cell r="U181" t="e">
            <v>#REF!</v>
          </cell>
          <cell r="W181" t="e">
            <v>#REF!</v>
          </cell>
          <cell r="Y181" t="e">
            <v>#REF!</v>
          </cell>
        </row>
        <row r="182">
          <cell r="E182" t="e">
            <v>#REF!</v>
          </cell>
          <cell r="G182" t="e">
            <v>#REF!</v>
          </cell>
          <cell r="I182" t="e">
            <v>#REF!</v>
          </cell>
          <cell r="K182" t="e">
            <v>#REF!</v>
          </cell>
          <cell r="M182" t="e">
            <v>#REF!</v>
          </cell>
          <cell r="O182" t="e">
            <v>#REF!</v>
          </cell>
          <cell r="Q182" t="e">
            <v>#REF!</v>
          </cell>
          <cell r="S182" t="e">
            <v>#REF!</v>
          </cell>
          <cell r="U182" t="e">
            <v>#REF!</v>
          </cell>
          <cell r="W182" t="e">
            <v>#REF!</v>
          </cell>
          <cell r="Y182" t="e">
            <v>#REF!</v>
          </cell>
        </row>
        <row r="183">
          <cell r="E183" t="e">
            <v>#REF!</v>
          </cell>
          <cell r="G183" t="e">
            <v>#REF!</v>
          </cell>
          <cell r="I183" t="e">
            <v>#REF!</v>
          </cell>
          <cell r="K183" t="e">
            <v>#REF!</v>
          </cell>
          <cell r="M183" t="e">
            <v>#REF!</v>
          </cell>
          <cell r="O183" t="e">
            <v>#REF!</v>
          </cell>
          <cell r="Q183" t="e">
            <v>#REF!</v>
          </cell>
          <cell r="S183" t="e">
            <v>#REF!</v>
          </cell>
          <cell r="U183" t="e">
            <v>#REF!</v>
          </cell>
          <cell r="W183" t="e">
            <v>#REF!</v>
          </cell>
          <cell r="Y183" t="e">
            <v>#REF!</v>
          </cell>
        </row>
        <row r="184">
          <cell r="E184" t="e">
            <v>#REF!</v>
          </cell>
          <cell r="G184" t="e">
            <v>#REF!</v>
          </cell>
          <cell r="I184" t="e">
            <v>#REF!</v>
          </cell>
          <cell r="K184" t="e">
            <v>#REF!</v>
          </cell>
          <cell r="M184" t="e">
            <v>#REF!</v>
          </cell>
          <cell r="O184" t="e">
            <v>#REF!</v>
          </cell>
          <cell r="Q184" t="e">
            <v>#REF!</v>
          </cell>
          <cell r="S184" t="e">
            <v>#REF!</v>
          </cell>
          <cell r="U184" t="e">
            <v>#REF!</v>
          </cell>
          <cell r="W184" t="e">
            <v>#REF!</v>
          </cell>
          <cell r="Y184" t="e">
            <v>#REF!</v>
          </cell>
        </row>
        <row r="185">
          <cell r="E185" t="e">
            <v>#REF!</v>
          </cell>
          <cell r="G185" t="e">
            <v>#REF!</v>
          </cell>
          <cell r="I185" t="e">
            <v>#REF!</v>
          </cell>
          <cell r="K185" t="e">
            <v>#REF!</v>
          </cell>
          <cell r="M185" t="e">
            <v>#REF!</v>
          </cell>
          <cell r="O185" t="e">
            <v>#REF!</v>
          </cell>
          <cell r="Q185" t="e">
            <v>#REF!</v>
          </cell>
          <cell r="S185" t="e">
            <v>#REF!</v>
          </cell>
          <cell r="U185" t="e">
            <v>#REF!</v>
          </cell>
          <cell r="W185" t="e">
            <v>#REF!</v>
          </cell>
          <cell r="Y185" t="e">
            <v>#REF!</v>
          </cell>
        </row>
        <row r="186">
          <cell r="E186" t="e">
            <v>#REF!</v>
          </cell>
          <cell r="G186" t="e">
            <v>#REF!</v>
          </cell>
          <cell r="I186" t="e">
            <v>#REF!</v>
          </cell>
          <cell r="K186" t="e">
            <v>#REF!</v>
          </cell>
          <cell r="M186" t="e">
            <v>#REF!</v>
          </cell>
          <cell r="O186" t="e">
            <v>#REF!</v>
          </cell>
          <cell r="Q186" t="e">
            <v>#REF!</v>
          </cell>
          <cell r="S186" t="e">
            <v>#REF!</v>
          </cell>
          <cell r="U186" t="e">
            <v>#REF!</v>
          </cell>
          <cell r="W186" t="e">
            <v>#REF!</v>
          </cell>
          <cell r="Y186" t="e">
            <v>#REF!</v>
          </cell>
        </row>
        <row r="187">
          <cell r="E187" t="e">
            <v>#REF!</v>
          </cell>
          <cell r="G187" t="e">
            <v>#REF!</v>
          </cell>
          <cell r="I187" t="e">
            <v>#REF!</v>
          </cell>
          <cell r="K187" t="e">
            <v>#REF!</v>
          </cell>
          <cell r="M187" t="e">
            <v>#REF!</v>
          </cell>
          <cell r="O187" t="e">
            <v>#REF!</v>
          </cell>
          <cell r="Q187" t="e">
            <v>#REF!</v>
          </cell>
          <cell r="S187" t="e">
            <v>#REF!</v>
          </cell>
          <cell r="U187" t="e">
            <v>#REF!</v>
          </cell>
          <cell r="W187" t="e">
            <v>#REF!</v>
          </cell>
          <cell r="Y187" t="e">
            <v>#REF!</v>
          </cell>
        </row>
        <row r="188">
          <cell r="E188" t="e">
            <v>#REF!</v>
          </cell>
          <cell r="G188" t="e">
            <v>#REF!</v>
          </cell>
          <cell r="I188" t="e">
            <v>#REF!</v>
          </cell>
          <cell r="K188" t="e">
            <v>#REF!</v>
          </cell>
          <cell r="M188" t="e">
            <v>#REF!</v>
          </cell>
          <cell r="O188" t="e">
            <v>#REF!</v>
          </cell>
          <cell r="Q188" t="e">
            <v>#REF!</v>
          </cell>
          <cell r="S188" t="e">
            <v>#REF!</v>
          </cell>
          <cell r="U188" t="e">
            <v>#REF!</v>
          </cell>
          <cell r="W188" t="e">
            <v>#REF!</v>
          </cell>
          <cell r="Y188" t="e">
            <v>#REF!</v>
          </cell>
        </row>
        <row r="189">
          <cell r="E189" t="e">
            <v>#REF!</v>
          </cell>
          <cell r="G189" t="e">
            <v>#REF!</v>
          </cell>
          <cell r="I189" t="e">
            <v>#REF!</v>
          </cell>
          <cell r="K189" t="e">
            <v>#REF!</v>
          </cell>
          <cell r="M189" t="e">
            <v>#REF!</v>
          </cell>
          <cell r="O189" t="e">
            <v>#REF!</v>
          </cell>
          <cell r="Q189" t="e">
            <v>#REF!</v>
          </cell>
          <cell r="S189" t="e">
            <v>#REF!</v>
          </cell>
          <cell r="U189" t="e">
            <v>#REF!</v>
          </cell>
          <cell r="W189" t="e">
            <v>#REF!</v>
          </cell>
          <cell r="Y189" t="e">
            <v>#REF!</v>
          </cell>
        </row>
        <row r="190">
          <cell r="E190" t="e">
            <v>#REF!</v>
          </cell>
          <cell r="G190" t="e">
            <v>#REF!</v>
          </cell>
          <cell r="I190" t="e">
            <v>#REF!</v>
          </cell>
          <cell r="K190" t="e">
            <v>#REF!</v>
          </cell>
          <cell r="M190" t="e">
            <v>#REF!</v>
          </cell>
          <cell r="O190" t="e">
            <v>#REF!</v>
          </cell>
          <cell r="Q190" t="e">
            <v>#REF!</v>
          </cell>
          <cell r="S190" t="e">
            <v>#REF!</v>
          </cell>
          <cell r="U190" t="e">
            <v>#REF!</v>
          </cell>
          <cell r="W190" t="e">
            <v>#REF!</v>
          </cell>
          <cell r="Y190" t="e">
            <v>#REF!</v>
          </cell>
        </row>
        <row r="191">
          <cell r="E191" t="e">
            <v>#REF!</v>
          </cell>
          <cell r="G191" t="e">
            <v>#REF!</v>
          </cell>
          <cell r="I191" t="e">
            <v>#REF!</v>
          </cell>
          <cell r="K191" t="e">
            <v>#REF!</v>
          </cell>
          <cell r="M191" t="e">
            <v>#REF!</v>
          </cell>
          <cell r="O191" t="e">
            <v>#REF!</v>
          </cell>
          <cell r="Q191" t="e">
            <v>#REF!</v>
          </cell>
          <cell r="S191" t="e">
            <v>#REF!</v>
          </cell>
          <cell r="U191" t="e">
            <v>#REF!</v>
          </cell>
          <cell r="W191" t="e">
            <v>#REF!</v>
          </cell>
          <cell r="Y191" t="e">
            <v>#REF!</v>
          </cell>
        </row>
        <row r="192">
          <cell r="E192" t="e">
            <v>#REF!</v>
          </cell>
          <cell r="G192" t="e">
            <v>#REF!</v>
          </cell>
          <cell r="I192" t="e">
            <v>#REF!</v>
          </cell>
          <cell r="K192" t="e">
            <v>#REF!</v>
          </cell>
          <cell r="M192" t="e">
            <v>#REF!</v>
          </cell>
          <cell r="O192" t="e">
            <v>#REF!</v>
          </cell>
          <cell r="Q192" t="e">
            <v>#REF!</v>
          </cell>
          <cell r="S192" t="e">
            <v>#REF!</v>
          </cell>
          <cell r="U192" t="e">
            <v>#REF!</v>
          </cell>
          <cell r="W192" t="e">
            <v>#REF!</v>
          </cell>
          <cell r="Y192" t="e">
            <v>#REF!</v>
          </cell>
        </row>
        <row r="193">
          <cell r="E193" t="e">
            <v>#REF!</v>
          </cell>
          <cell r="G193" t="e">
            <v>#REF!</v>
          </cell>
          <cell r="I193" t="e">
            <v>#REF!</v>
          </cell>
          <cell r="K193" t="e">
            <v>#REF!</v>
          </cell>
          <cell r="M193" t="e">
            <v>#REF!</v>
          </cell>
          <cell r="O193" t="e">
            <v>#REF!</v>
          </cell>
          <cell r="Q193" t="e">
            <v>#REF!</v>
          </cell>
          <cell r="S193" t="e">
            <v>#REF!</v>
          </cell>
          <cell r="U193" t="e">
            <v>#REF!</v>
          </cell>
          <cell r="W193" t="e">
            <v>#REF!</v>
          </cell>
          <cell r="Y193" t="e">
            <v>#REF!</v>
          </cell>
        </row>
        <row r="194">
          <cell r="E194" t="e">
            <v>#REF!</v>
          </cell>
          <cell r="G194" t="e">
            <v>#REF!</v>
          </cell>
          <cell r="I194" t="e">
            <v>#REF!</v>
          </cell>
          <cell r="K194" t="e">
            <v>#REF!</v>
          </cell>
          <cell r="M194" t="e">
            <v>#REF!</v>
          </cell>
          <cell r="O194" t="e">
            <v>#REF!</v>
          </cell>
          <cell r="Q194" t="e">
            <v>#REF!</v>
          </cell>
          <cell r="S194" t="e">
            <v>#REF!</v>
          </cell>
          <cell r="U194" t="e">
            <v>#REF!</v>
          </cell>
          <cell r="W194" t="e">
            <v>#REF!</v>
          </cell>
          <cell r="Y194" t="e">
            <v>#REF!</v>
          </cell>
        </row>
        <row r="195">
          <cell r="E195" t="e">
            <v>#REF!</v>
          </cell>
          <cell r="G195" t="e">
            <v>#REF!</v>
          </cell>
          <cell r="I195" t="e">
            <v>#REF!</v>
          </cell>
          <cell r="K195" t="e">
            <v>#REF!</v>
          </cell>
          <cell r="M195" t="e">
            <v>#REF!</v>
          </cell>
          <cell r="O195" t="e">
            <v>#REF!</v>
          </cell>
          <cell r="Q195" t="e">
            <v>#REF!</v>
          </cell>
          <cell r="S195" t="e">
            <v>#REF!</v>
          </cell>
          <cell r="U195" t="e">
            <v>#REF!</v>
          </cell>
          <cell r="W195" t="e">
            <v>#REF!</v>
          </cell>
          <cell r="Y195" t="e">
            <v>#REF!</v>
          </cell>
        </row>
        <row r="196">
          <cell r="E196" t="e">
            <v>#REF!</v>
          </cell>
          <cell r="G196" t="e">
            <v>#REF!</v>
          </cell>
          <cell r="I196" t="e">
            <v>#REF!</v>
          </cell>
          <cell r="K196" t="e">
            <v>#REF!</v>
          </cell>
          <cell r="M196" t="e">
            <v>#REF!</v>
          </cell>
          <cell r="O196" t="e">
            <v>#REF!</v>
          </cell>
          <cell r="Q196" t="e">
            <v>#REF!</v>
          </cell>
          <cell r="S196" t="e">
            <v>#REF!</v>
          </cell>
          <cell r="U196" t="e">
            <v>#REF!</v>
          </cell>
          <cell r="W196" t="e">
            <v>#REF!</v>
          </cell>
          <cell r="Y196" t="e">
            <v>#REF!</v>
          </cell>
        </row>
        <row r="197">
          <cell r="E197" t="e">
            <v>#REF!</v>
          </cell>
          <cell r="G197" t="e">
            <v>#REF!</v>
          </cell>
          <cell r="I197" t="e">
            <v>#REF!</v>
          </cell>
          <cell r="K197" t="e">
            <v>#REF!</v>
          </cell>
          <cell r="M197" t="e">
            <v>#REF!</v>
          </cell>
          <cell r="O197" t="e">
            <v>#REF!</v>
          </cell>
          <cell r="Q197" t="e">
            <v>#REF!</v>
          </cell>
          <cell r="S197" t="e">
            <v>#REF!</v>
          </cell>
          <cell r="U197" t="e">
            <v>#REF!</v>
          </cell>
          <cell r="W197" t="e">
            <v>#REF!</v>
          </cell>
          <cell r="Y197" t="e">
            <v>#REF!</v>
          </cell>
        </row>
        <row r="198">
          <cell r="E198" t="e">
            <v>#REF!</v>
          </cell>
          <cell r="G198" t="e">
            <v>#REF!</v>
          </cell>
          <cell r="I198" t="e">
            <v>#REF!</v>
          </cell>
          <cell r="K198" t="e">
            <v>#REF!</v>
          </cell>
          <cell r="M198" t="e">
            <v>#REF!</v>
          </cell>
          <cell r="O198" t="e">
            <v>#REF!</v>
          </cell>
          <cell r="Q198" t="e">
            <v>#REF!</v>
          </cell>
          <cell r="S198" t="e">
            <v>#REF!</v>
          </cell>
          <cell r="U198" t="e">
            <v>#REF!</v>
          </cell>
          <cell r="W198" t="e">
            <v>#REF!</v>
          </cell>
          <cell r="Y198" t="e">
            <v>#REF!</v>
          </cell>
        </row>
        <row r="199">
          <cell r="E199" t="e">
            <v>#REF!</v>
          </cell>
          <cell r="G199" t="e">
            <v>#REF!</v>
          </cell>
          <cell r="I199" t="e">
            <v>#REF!</v>
          </cell>
          <cell r="K199" t="e">
            <v>#REF!</v>
          </cell>
          <cell r="M199" t="e">
            <v>#REF!</v>
          </cell>
          <cell r="O199" t="e">
            <v>#REF!</v>
          </cell>
          <cell r="Q199" t="e">
            <v>#REF!</v>
          </cell>
          <cell r="S199" t="e">
            <v>#REF!</v>
          </cell>
          <cell r="U199" t="e">
            <v>#REF!</v>
          </cell>
          <cell r="W199" t="e">
            <v>#REF!</v>
          </cell>
          <cell r="Y199" t="e">
            <v>#REF!</v>
          </cell>
        </row>
        <row r="200">
          <cell r="E200" t="e">
            <v>#REF!</v>
          </cell>
          <cell r="G200" t="e">
            <v>#REF!</v>
          </cell>
          <cell r="I200" t="e">
            <v>#REF!</v>
          </cell>
          <cell r="K200" t="e">
            <v>#REF!</v>
          </cell>
          <cell r="M200" t="e">
            <v>#REF!</v>
          </cell>
          <cell r="O200" t="e">
            <v>#REF!</v>
          </cell>
          <cell r="Q200" t="e">
            <v>#REF!</v>
          </cell>
          <cell r="S200" t="e">
            <v>#REF!</v>
          </cell>
          <cell r="U200" t="e">
            <v>#REF!</v>
          </cell>
          <cell r="W200" t="e">
            <v>#REF!</v>
          </cell>
          <cell r="Y200" t="e">
            <v>#REF!</v>
          </cell>
        </row>
        <row r="201">
          <cell r="E201" t="e">
            <v>#REF!</v>
          </cell>
          <cell r="G201" t="e">
            <v>#REF!</v>
          </cell>
          <cell r="I201" t="e">
            <v>#REF!</v>
          </cell>
          <cell r="K201" t="e">
            <v>#REF!</v>
          </cell>
          <cell r="M201" t="e">
            <v>#REF!</v>
          </cell>
          <cell r="O201" t="e">
            <v>#REF!</v>
          </cell>
          <cell r="Q201" t="e">
            <v>#REF!</v>
          </cell>
          <cell r="S201" t="e">
            <v>#REF!</v>
          </cell>
          <cell r="U201" t="e">
            <v>#REF!</v>
          </cell>
          <cell r="W201" t="e">
            <v>#REF!</v>
          </cell>
          <cell r="Y201" t="e">
            <v>#REF!</v>
          </cell>
        </row>
        <row r="202">
          <cell r="E202" t="e">
            <v>#REF!</v>
          </cell>
          <cell r="G202" t="e">
            <v>#REF!</v>
          </cell>
          <cell r="I202" t="e">
            <v>#REF!</v>
          </cell>
          <cell r="K202" t="e">
            <v>#REF!</v>
          </cell>
          <cell r="M202" t="e">
            <v>#REF!</v>
          </cell>
          <cell r="O202" t="e">
            <v>#REF!</v>
          </cell>
          <cell r="Q202" t="e">
            <v>#REF!</v>
          </cell>
          <cell r="S202" t="e">
            <v>#REF!</v>
          </cell>
          <cell r="U202" t="e">
            <v>#REF!</v>
          </cell>
          <cell r="W202" t="e">
            <v>#REF!</v>
          </cell>
          <cell r="Y202" t="e">
            <v>#REF!</v>
          </cell>
        </row>
        <row r="203">
          <cell r="E203" t="e">
            <v>#REF!</v>
          </cell>
          <cell r="G203" t="e">
            <v>#REF!</v>
          </cell>
          <cell r="I203" t="e">
            <v>#REF!</v>
          </cell>
          <cell r="K203" t="e">
            <v>#REF!</v>
          </cell>
          <cell r="M203" t="e">
            <v>#REF!</v>
          </cell>
          <cell r="O203" t="e">
            <v>#REF!</v>
          </cell>
          <cell r="Q203" t="e">
            <v>#REF!</v>
          </cell>
          <cell r="S203" t="e">
            <v>#REF!</v>
          </cell>
          <cell r="U203" t="e">
            <v>#REF!</v>
          </cell>
          <cell r="W203" t="e">
            <v>#REF!</v>
          </cell>
          <cell r="Y203" t="e">
            <v>#REF!</v>
          </cell>
        </row>
        <row r="204">
          <cell r="E204" t="e">
            <v>#REF!</v>
          </cell>
          <cell r="G204" t="e">
            <v>#REF!</v>
          </cell>
          <cell r="I204" t="e">
            <v>#REF!</v>
          </cell>
          <cell r="K204" t="e">
            <v>#REF!</v>
          </cell>
          <cell r="M204" t="e">
            <v>#REF!</v>
          </cell>
          <cell r="O204" t="e">
            <v>#REF!</v>
          </cell>
          <cell r="Q204" t="e">
            <v>#REF!</v>
          </cell>
          <cell r="S204" t="e">
            <v>#REF!</v>
          </cell>
          <cell r="U204" t="e">
            <v>#REF!</v>
          </cell>
          <cell r="W204" t="e">
            <v>#REF!</v>
          </cell>
          <cell r="Y204" t="e">
            <v>#REF!</v>
          </cell>
        </row>
        <row r="205">
          <cell r="E205" t="e">
            <v>#REF!</v>
          </cell>
          <cell r="G205" t="e">
            <v>#REF!</v>
          </cell>
          <cell r="I205" t="e">
            <v>#REF!</v>
          </cell>
          <cell r="K205" t="e">
            <v>#REF!</v>
          </cell>
          <cell r="M205" t="e">
            <v>#REF!</v>
          </cell>
          <cell r="O205" t="e">
            <v>#REF!</v>
          </cell>
          <cell r="Q205" t="e">
            <v>#REF!</v>
          </cell>
          <cell r="S205" t="e">
            <v>#REF!</v>
          </cell>
          <cell r="U205" t="e">
            <v>#REF!</v>
          </cell>
          <cell r="W205" t="e">
            <v>#REF!</v>
          </cell>
          <cell r="Y205" t="e">
            <v>#REF!</v>
          </cell>
        </row>
        <row r="206">
          <cell r="E206" t="e">
            <v>#REF!</v>
          </cell>
          <cell r="G206" t="e">
            <v>#REF!</v>
          </cell>
          <cell r="I206" t="e">
            <v>#REF!</v>
          </cell>
          <cell r="K206" t="e">
            <v>#REF!</v>
          </cell>
          <cell r="M206" t="e">
            <v>#REF!</v>
          </cell>
          <cell r="O206" t="e">
            <v>#REF!</v>
          </cell>
          <cell r="Q206" t="e">
            <v>#REF!</v>
          </cell>
          <cell r="S206" t="e">
            <v>#REF!</v>
          </cell>
          <cell r="U206" t="e">
            <v>#REF!</v>
          </cell>
          <cell r="W206" t="e">
            <v>#REF!</v>
          </cell>
          <cell r="Y206" t="e">
            <v>#REF!</v>
          </cell>
        </row>
        <row r="207">
          <cell r="E207" t="e">
            <v>#REF!</v>
          </cell>
          <cell r="G207" t="e">
            <v>#REF!</v>
          </cell>
          <cell r="I207" t="e">
            <v>#REF!</v>
          </cell>
          <cell r="K207" t="e">
            <v>#REF!</v>
          </cell>
          <cell r="M207" t="e">
            <v>#REF!</v>
          </cell>
          <cell r="O207" t="e">
            <v>#REF!</v>
          </cell>
          <cell r="Q207" t="e">
            <v>#REF!</v>
          </cell>
          <cell r="S207" t="e">
            <v>#REF!</v>
          </cell>
          <cell r="U207" t="e">
            <v>#REF!</v>
          </cell>
          <cell r="W207" t="e">
            <v>#REF!</v>
          </cell>
          <cell r="Y207" t="e">
            <v>#REF!</v>
          </cell>
        </row>
        <row r="208">
          <cell r="E208" t="e">
            <v>#REF!</v>
          </cell>
          <cell r="G208" t="e">
            <v>#REF!</v>
          </cell>
          <cell r="I208" t="e">
            <v>#REF!</v>
          </cell>
          <cell r="K208" t="e">
            <v>#REF!</v>
          </cell>
          <cell r="M208" t="e">
            <v>#REF!</v>
          </cell>
          <cell r="O208" t="e">
            <v>#REF!</v>
          </cell>
          <cell r="Q208" t="e">
            <v>#REF!</v>
          </cell>
          <cell r="S208" t="e">
            <v>#REF!</v>
          </cell>
          <cell r="U208" t="e">
            <v>#REF!</v>
          </cell>
          <cell r="W208" t="e">
            <v>#REF!</v>
          </cell>
          <cell r="Y208" t="e">
            <v>#REF!</v>
          </cell>
        </row>
        <row r="209">
          <cell r="E209" t="e">
            <v>#REF!</v>
          </cell>
          <cell r="G209" t="e">
            <v>#REF!</v>
          </cell>
          <cell r="I209" t="e">
            <v>#REF!</v>
          </cell>
          <cell r="K209" t="e">
            <v>#REF!</v>
          </cell>
          <cell r="M209" t="e">
            <v>#REF!</v>
          </cell>
          <cell r="O209" t="e">
            <v>#REF!</v>
          </cell>
          <cell r="Q209" t="e">
            <v>#REF!</v>
          </cell>
          <cell r="S209" t="e">
            <v>#REF!</v>
          </cell>
          <cell r="U209" t="e">
            <v>#REF!</v>
          </cell>
          <cell r="W209" t="e">
            <v>#REF!</v>
          </cell>
          <cell r="Y209" t="e">
            <v>#REF!</v>
          </cell>
        </row>
        <row r="210">
          <cell r="E210" t="e">
            <v>#REF!</v>
          </cell>
          <cell r="G210" t="e">
            <v>#REF!</v>
          </cell>
          <cell r="I210" t="e">
            <v>#REF!</v>
          </cell>
          <cell r="K210" t="e">
            <v>#REF!</v>
          </cell>
          <cell r="M210" t="e">
            <v>#REF!</v>
          </cell>
          <cell r="O210" t="e">
            <v>#REF!</v>
          </cell>
          <cell r="Q210" t="e">
            <v>#REF!</v>
          </cell>
          <cell r="S210" t="e">
            <v>#REF!</v>
          </cell>
          <cell r="U210" t="e">
            <v>#REF!</v>
          </cell>
          <cell r="W210" t="e">
            <v>#REF!</v>
          </cell>
          <cell r="Y210" t="e">
            <v>#REF!</v>
          </cell>
        </row>
        <row r="211">
          <cell r="E211" t="e">
            <v>#REF!</v>
          </cell>
          <cell r="G211" t="e">
            <v>#REF!</v>
          </cell>
          <cell r="I211" t="e">
            <v>#REF!</v>
          </cell>
          <cell r="K211" t="e">
            <v>#REF!</v>
          </cell>
          <cell r="M211" t="e">
            <v>#REF!</v>
          </cell>
          <cell r="O211" t="e">
            <v>#REF!</v>
          </cell>
          <cell r="Q211" t="e">
            <v>#REF!</v>
          </cell>
          <cell r="S211" t="e">
            <v>#REF!</v>
          </cell>
          <cell r="U211" t="e">
            <v>#REF!</v>
          </cell>
          <cell r="W211" t="e">
            <v>#REF!</v>
          </cell>
          <cell r="Y211" t="e">
            <v>#REF!</v>
          </cell>
        </row>
        <row r="212">
          <cell r="E212" t="e">
            <v>#REF!</v>
          </cell>
          <cell r="G212" t="e">
            <v>#REF!</v>
          </cell>
          <cell r="I212" t="e">
            <v>#REF!</v>
          </cell>
          <cell r="K212" t="e">
            <v>#REF!</v>
          </cell>
          <cell r="M212" t="e">
            <v>#REF!</v>
          </cell>
          <cell r="O212" t="e">
            <v>#REF!</v>
          </cell>
          <cell r="Q212" t="e">
            <v>#REF!</v>
          </cell>
          <cell r="S212" t="e">
            <v>#REF!</v>
          </cell>
          <cell r="U212" t="e">
            <v>#REF!</v>
          </cell>
          <cell r="W212" t="e">
            <v>#REF!</v>
          </cell>
          <cell r="Y212" t="e">
            <v>#REF!</v>
          </cell>
        </row>
        <row r="213">
          <cell r="E213" t="e">
            <v>#REF!</v>
          </cell>
          <cell r="G213" t="e">
            <v>#REF!</v>
          </cell>
          <cell r="I213" t="e">
            <v>#REF!</v>
          </cell>
          <cell r="K213" t="e">
            <v>#REF!</v>
          </cell>
          <cell r="M213" t="e">
            <v>#REF!</v>
          </cell>
          <cell r="O213" t="e">
            <v>#REF!</v>
          </cell>
          <cell r="Q213" t="e">
            <v>#REF!</v>
          </cell>
          <cell r="S213" t="e">
            <v>#REF!</v>
          </cell>
          <cell r="U213" t="e">
            <v>#REF!</v>
          </cell>
          <cell r="W213" t="e">
            <v>#REF!</v>
          </cell>
          <cell r="Y213" t="e">
            <v>#REF!</v>
          </cell>
        </row>
        <row r="214">
          <cell r="E214" t="e">
            <v>#REF!</v>
          </cell>
          <cell r="G214" t="e">
            <v>#REF!</v>
          </cell>
          <cell r="I214" t="e">
            <v>#REF!</v>
          </cell>
          <cell r="K214" t="e">
            <v>#REF!</v>
          </cell>
          <cell r="M214" t="e">
            <v>#REF!</v>
          </cell>
          <cell r="O214" t="e">
            <v>#REF!</v>
          </cell>
          <cell r="Q214" t="e">
            <v>#REF!</v>
          </cell>
          <cell r="S214" t="e">
            <v>#REF!</v>
          </cell>
          <cell r="U214" t="e">
            <v>#REF!</v>
          </cell>
          <cell r="W214" t="e">
            <v>#REF!</v>
          </cell>
          <cell r="Y214" t="e">
            <v>#REF!</v>
          </cell>
        </row>
        <row r="215">
          <cell r="E215" t="e">
            <v>#REF!</v>
          </cell>
          <cell r="G215" t="e">
            <v>#REF!</v>
          </cell>
          <cell r="I215" t="e">
            <v>#REF!</v>
          </cell>
          <cell r="K215" t="e">
            <v>#REF!</v>
          </cell>
          <cell r="M215" t="e">
            <v>#REF!</v>
          </cell>
          <cell r="O215" t="e">
            <v>#REF!</v>
          </cell>
          <cell r="Q215" t="e">
            <v>#REF!</v>
          </cell>
          <cell r="S215" t="e">
            <v>#REF!</v>
          </cell>
          <cell r="U215" t="e">
            <v>#REF!</v>
          </cell>
          <cell r="W215" t="e">
            <v>#REF!</v>
          </cell>
          <cell r="Y215" t="e">
            <v>#REF!</v>
          </cell>
        </row>
        <row r="216">
          <cell r="E216" t="e">
            <v>#REF!</v>
          </cell>
          <cell r="G216" t="e">
            <v>#REF!</v>
          </cell>
          <cell r="I216" t="e">
            <v>#REF!</v>
          </cell>
          <cell r="K216" t="e">
            <v>#REF!</v>
          </cell>
          <cell r="M216" t="e">
            <v>#REF!</v>
          </cell>
          <cell r="O216" t="e">
            <v>#REF!</v>
          </cell>
          <cell r="Q216" t="e">
            <v>#REF!</v>
          </cell>
          <cell r="S216" t="e">
            <v>#REF!</v>
          </cell>
          <cell r="U216" t="e">
            <v>#REF!</v>
          </cell>
          <cell r="W216" t="e">
            <v>#REF!</v>
          </cell>
          <cell r="Y216" t="e">
            <v>#REF!</v>
          </cell>
        </row>
        <row r="217">
          <cell r="E217" t="e">
            <v>#REF!</v>
          </cell>
          <cell r="G217" t="e">
            <v>#REF!</v>
          </cell>
          <cell r="I217" t="e">
            <v>#REF!</v>
          </cell>
          <cell r="K217" t="e">
            <v>#REF!</v>
          </cell>
          <cell r="M217" t="e">
            <v>#REF!</v>
          </cell>
          <cell r="O217" t="e">
            <v>#REF!</v>
          </cell>
          <cell r="Q217" t="e">
            <v>#REF!</v>
          </cell>
          <cell r="S217" t="e">
            <v>#REF!</v>
          </cell>
          <cell r="U217" t="e">
            <v>#REF!</v>
          </cell>
          <cell r="W217" t="e">
            <v>#REF!</v>
          </cell>
          <cell r="Y217" t="e">
            <v>#REF!</v>
          </cell>
        </row>
        <row r="218">
          <cell r="E218" t="e">
            <v>#REF!</v>
          </cell>
          <cell r="G218" t="e">
            <v>#REF!</v>
          </cell>
          <cell r="I218" t="e">
            <v>#REF!</v>
          </cell>
          <cell r="K218" t="e">
            <v>#REF!</v>
          </cell>
          <cell r="M218" t="e">
            <v>#REF!</v>
          </cell>
          <cell r="O218" t="e">
            <v>#REF!</v>
          </cell>
          <cell r="Q218" t="e">
            <v>#REF!</v>
          </cell>
          <cell r="S218" t="e">
            <v>#REF!</v>
          </cell>
          <cell r="U218" t="e">
            <v>#REF!</v>
          </cell>
          <cell r="W218" t="e">
            <v>#REF!</v>
          </cell>
          <cell r="Y218" t="e">
            <v>#REF!</v>
          </cell>
        </row>
        <row r="219">
          <cell r="E219" t="e">
            <v>#REF!</v>
          </cell>
          <cell r="G219" t="e">
            <v>#REF!</v>
          </cell>
          <cell r="I219" t="e">
            <v>#REF!</v>
          </cell>
          <cell r="K219" t="e">
            <v>#REF!</v>
          </cell>
          <cell r="M219" t="e">
            <v>#REF!</v>
          </cell>
          <cell r="O219" t="e">
            <v>#REF!</v>
          </cell>
          <cell r="Q219" t="e">
            <v>#REF!</v>
          </cell>
          <cell r="S219" t="e">
            <v>#REF!</v>
          </cell>
          <cell r="U219" t="e">
            <v>#REF!</v>
          </cell>
          <cell r="W219" t="e">
            <v>#REF!</v>
          </cell>
          <cell r="Y219" t="e">
            <v>#REF!</v>
          </cell>
        </row>
        <row r="220">
          <cell r="E220" t="e">
            <v>#REF!</v>
          </cell>
          <cell r="G220" t="e">
            <v>#REF!</v>
          </cell>
          <cell r="I220" t="e">
            <v>#REF!</v>
          </cell>
          <cell r="K220" t="e">
            <v>#REF!</v>
          </cell>
          <cell r="M220" t="e">
            <v>#REF!</v>
          </cell>
          <cell r="O220" t="e">
            <v>#REF!</v>
          </cell>
          <cell r="Q220" t="e">
            <v>#REF!</v>
          </cell>
          <cell r="S220" t="e">
            <v>#REF!</v>
          </cell>
          <cell r="U220" t="e">
            <v>#REF!</v>
          </cell>
          <cell r="W220" t="e">
            <v>#REF!</v>
          </cell>
          <cell r="Y220" t="e">
            <v>#REF!</v>
          </cell>
        </row>
        <row r="221">
          <cell r="E221" t="e">
            <v>#REF!</v>
          </cell>
          <cell r="G221" t="e">
            <v>#REF!</v>
          </cell>
          <cell r="I221" t="e">
            <v>#REF!</v>
          </cell>
          <cell r="K221" t="e">
            <v>#REF!</v>
          </cell>
          <cell r="M221" t="e">
            <v>#REF!</v>
          </cell>
          <cell r="O221" t="e">
            <v>#REF!</v>
          </cell>
          <cell r="Q221" t="e">
            <v>#REF!</v>
          </cell>
          <cell r="S221" t="e">
            <v>#REF!</v>
          </cell>
          <cell r="U221" t="e">
            <v>#REF!</v>
          </cell>
          <cell r="W221" t="e">
            <v>#REF!</v>
          </cell>
          <cell r="Y221" t="e">
            <v>#REF!</v>
          </cell>
        </row>
        <row r="222">
          <cell r="E222" t="e">
            <v>#REF!</v>
          </cell>
          <cell r="G222" t="e">
            <v>#REF!</v>
          </cell>
          <cell r="I222" t="e">
            <v>#REF!</v>
          </cell>
          <cell r="K222" t="e">
            <v>#REF!</v>
          </cell>
          <cell r="M222" t="e">
            <v>#REF!</v>
          </cell>
          <cell r="O222" t="e">
            <v>#REF!</v>
          </cell>
          <cell r="Q222" t="e">
            <v>#REF!</v>
          </cell>
          <cell r="S222" t="e">
            <v>#REF!</v>
          </cell>
          <cell r="U222" t="e">
            <v>#REF!</v>
          </cell>
          <cell r="W222" t="e">
            <v>#REF!</v>
          </cell>
          <cell r="Y222" t="e">
            <v>#REF!</v>
          </cell>
        </row>
        <row r="223">
          <cell r="E223" t="e">
            <v>#REF!</v>
          </cell>
          <cell r="G223" t="e">
            <v>#REF!</v>
          </cell>
          <cell r="I223" t="e">
            <v>#REF!</v>
          </cell>
          <cell r="K223" t="e">
            <v>#REF!</v>
          </cell>
          <cell r="M223" t="e">
            <v>#REF!</v>
          </cell>
          <cell r="O223" t="e">
            <v>#REF!</v>
          </cell>
          <cell r="Q223" t="e">
            <v>#REF!</v>
          </cell>
          <cell r="S223" t="e">
            <v>#REF!</v>
          </cell>
          <cell r="U223" t="e">
            <v>#REF!</v>
          </cell>
          <cell r="W223" t="e">
            <v>#REF!</v>
          </cell>
          <cell r="Y223" t="e">
            <v>#REF!</v>
          </cell>
        </row>
        <row r="224">
          <cell r="E224" t="e">
            <v>#REF!</v>
          </cell>
          <cell r="G224" t="e">
            <v>#REF!</v>
          </cell>
          <cell r="I224" t="e">
            <v>#REF!</v>
          </cell>
          <cell r="K224" t="e">
            <v>#REF!</v>
          </cell>
          <cell r="M224" t="e">
            <v>#REF!</v>
          </cell>
          <cell r="O224" t="e">
            <v>#REF!</v>
          </cell>
          <cell r="Q224" t="e">
            <v>#REF!</v>
          </cell>
          <cell r="S224" t="e">
            <v>#REF!</v>
          </cell>
          <cell r="U224" t="e">
            <v>#REF!</v>
          </cell>
          <cell r="W224" t="e">
            <v>#REF!</v>
          </cell>
          <cell r="Y224" t="e">
            <v>#REF!</v>
          </cell>
        </row>
        <row r="225">
          <cell r="E225" t="e">
            <v>#REF!</v>
          </cell>
          <cell r="G225" t="e">
            <v>#REF!</v>
          </cell>
          <cell r="I225" t="e">
            <v>#REF!</v>
          </cell>
          <cell r="K225" t="e">
            <v>#REF!</v>
          </cell>
          <cell r="M225" t="e">
            <v>#REF!</v>
          </cell>
          <cell r="O225" t="e">
            <v>#REF!</v>
          </cell>
          <cell r="Q225" t="e">
            <v>#REF!</v>
          </cell>
          <cell r="S225" t="e">
            <v>#REF!</v>
          </cell>
          <cell r="U225" t="e">
            <v>#REF!</v>
          </cell>
          <cell r="W225" t="e">
            <v>#REF!</v>
          </cell>
          <cell r="Y225" t="e">
            <v>#REF!</v>
          </cell>
        </row>
        <row r="226">
          <cell r="E226" t="e">
            <v>#REF!</v>
          </cell>
          <cell r="G226" t="e">
            <v>#REF!</v>
          </cell>
          <cell r="I226" t="e">
            <v>#REF!</v>
          </cell>
          <cell r="K226" t="e">
            <v>#REF!</v>
          </cell>
          <cell r="M226" t="e">
            <v>#REF!</v>
          </cell>
          <cell r="O226" t="e">
            <v>#REF!</v>
          </cell>
          <cell r="Q226" t="e">
            <v>#REF!</v>
          </cell>
          <cell r="S226" t="e">
            <v>#REF!</v>
          </cell>
          <cell r="U226" t="e">
            <v>#REF!</v>
          </cell>
          <cell r="W226" t="e">
            <v>#REF!</v>
          </cell>
          <cell r="Y226" t="e">
            <v>#REF!</v>
          </cell>
        </row>
        <row r="227">
          <cell r="E227" t="e">
            <v>#REF!</v>
          </cell>
          <cell r="G227" t="e">
            <v>#REF!</v>
          </cell>
          <cell r="I227" t="e">
            <v>#REF!</v>
          </cell>
          <cell r="K227" t="e">
            <v>#REF!</v>
          </cell>
          <cell r="M227" t="e">
            <v>#REF!</v>
          </cell>
          <cell r="O227" t="e">
            <v>#REF!</v>
          </cell>
          <cell r="Q227" t="e">
            <v>#REF!</v>
          </cell>
          <cell r="S227" t="e">
            <v>#REF!</v>
          </cell>
          <cell r="U227" t="e">
            <v>#REF!</v>
          </cell>
          <cell r="W227" t="e">
            <v>#REF!</v>
          </cell>
          <cell r="Y227" t="e">
            <v>#REF!</v>
          </cell>
        </row>
        <row r="228">
          <cell r="E228" t="e">
            <v>#REF!</v>
          </cell>
          <cell r="G228" t="e">
            <v>#REF!</v>
          </cell>
          <cell r="I228" t="e">
            <v>#REF!</v>
          </cell>
          <cell r="K228" t="e">
            <v>#REF!</v>
          </cell>
          <cell r="M228" t="e">
            <v>#REF!</v>
          </cell>
          <cell r="O228" t="e">
            <v>#REF!</v>
          </cell>
          <cell r="Q228" t="e">
            <v>#REF!</v>
          </cell>
          <cell r="S228" t="e">
            <v>#REF!</v>
          </cell>
          <cell r="U228" t="e">
            <v>#REF!</v>
          </cell>
          <cell r="W228" t="e">
            <v>#REF!</v>
          </cell>
          <cell r="Y228" t="e">
            <v>#REF!</v>
          </cell>
        </row>
        <row r="229">
          <cell r="E229" t="e">
            <v>#REF!</v>
          </cell>
          <cell r="G229" t="e">
            <v>#REF!</v>
          </cell>
          <cell r="I229" t="e">
            <v>#REF!</v>
          </cell>
          <cell r="K229" t="e">
            <v>#REF!</v>
          </cell>
          <cell r="M229" t="e">
            <v>#REF!</v>
          </cell>
          <cell r="O229" t="e">
            <v>#REF!</v>
          </cell>
          <cell r="Q229" t="e">
            <v>#REF!</v>
          </cell>
          <cell r="S229" t="e">
            <v>#REF!</v>
          </cell>
          <cell r="U229" t="e">
            <v>#REF!</v>
          </cell>
          <cell r="W229" t="e">
            <v>#REF!</v>
          </cell>
          <cell r="Y229" t="e">
            <v>#REF!</v>
          </cell>
        </row>
        <row r="230">
          <cell r="E230" t="e">
            <v>#REF!</v>
          </cell>
          <cell r="G230" t="e">
            <v>#REF!</v>
          </cell>
          <cell r="I230" t="e">
            <v>#REF!</v>
          </cell>
          <cell r="K230" t="e">
            <v>#REF!</v>
          </cell>
          <cell r="M230" t="e">
            <v>#REF!</v>
          </cell>
          <cell r="O230" t="e">
            <v>#REF!</v>
          </cell>
          <cell r="Q230" t="e">
            <v>#REF!</v>
          </cell>
          <cell r="S230" t="e">
            <v>#REF!</v>
          </cell>
          <cell r="U230" t="e">
            <v>#REF!</v>
          </cell>
          <cell r="W230" t="e">
            <v>#REF!</v>
          </cell>
          <cell r="Y230" t="e">
            <v>#REF!</v>
          </cell>
        </row>
        <row r="231">
          <cell r="E231" t="e">
            <v>#REF!</v>
          </cell>
          <cell r="G231" t="e">
            <v>#REF!</v>
          </cell>
          <cell r="I231" t="e">
            <v>#REF!</v>
          </cell>
          <cell r="K231" t="e">
            <v>#REF!</v>
          </cell>
          <cell r="M231" t="e">
            <v>#REF!</v>
          </cell>
          <cell r="O231" t="e">
            <v>#REF!</v>
          </cell>
          <cell r="Q231" t="e">
            <v>#REF!</v>
          </cell>
          <cell r="S231" t="e">
            <v>#REF!</v>
          </cell>
          <cell r="U231" t="e">
            <v>#REF!</v>
          </cell>
          <cell r="W231" t="e">
            <v>#REF!</v>
          </cell>
          <cell r="Y231" t="e">
            <v>#REF!</v>
          </cell>
        </row>
        <row r="232">
          <cell r="E232" t="e">
            <v>#REF!</v>
          </cell>
          <cell r="G232" t="e">
            <v>#REF!</v>
          </cell>
          <cell r="I232" t="e">
            <v>#REF!</v>
          </cell>
          <cell r="K232" t="e">
            <v>#REF!</v>
          </cell>
          <cell r="M232" t="e">
            <v>#REF!</v>
          </cell>
          <cell r="O232" t="e">
            <v>#REF!</v>
          </cell>
          <cell r="Q232" t="e">
            <v>#REF!</v>
          </cell>
          <cell r="S232" t="e">
            <v>#REF!</v>
          </cell>
          <cell r="U232" t="e">
            <v>#REF!</v>
          </cell>
          <cell r="W232" t="e">
            <v>#REF!</v>
          </cell>
          <cell r="Y232" t="e">
            <v>#REF!</v>
          </cell>
        </row>
        <row r="233">
          <cell r="E233" t="e">
            <v>#REF!</v>
          </cell>
          <cell r="G233" t="e">
            <v>#REF!</v>
          </cell>
          <cell r="I233" t="e">
            <v>#REF!</v>
          </cell>
          <cell r="K233" t="e">
            <v>#REF!</v>
          </cell>
          <cell r="M233" t="e">
            <v>#REF!</v>
          </cell>
          <cell r="O233" t="e">
            <v>#REF!</v>
          </cell>
          <cell r="Q233" t="e">
            <v>#REF!</v>
          </cell>
          <cell r="S233" t="e">
            <v>#REF!</v>
          </cell>
          <cell r="U233" t="e">
            <v>#REF!</v>
          </cell>
          <cell r="W233" t="e">
            <v>#REF!</v>
          </cell>
          <cell r="Y233" t="e">
            <v>#REF!</v>
          </cell>
        </row>
        <row r="234">
          <cell r="E234" t="e">
            <v>#REF!</v>
          </cell>
          <cell r="G234" t="e">
            <v>#REF!</v>
          </cell>
          <cell r="I234" t="e">
            <v>#REF!</v>
          </cell>
          <cell r="K234" t="e">
            <v>#REF!</v>
          </cell>
          <cell r="M234" t="e">
            <v>#REF!</v>
          </cell>
          <cell r="O234" t="e">
            <v>#REF!</v>
          </cell>
          <cell r="Q234" t="e">
            <v>#REF!</v>
          </cell>
          <cell r="S234" t="e">
            <v>#REF!</v>
          </cell>
          <cell r="U234" t="e">
            <v>#REF!</v>
          </cell>
          <cell r="W234" t="e">
            <v>#REF!</v>
          </cell>
          <cell r="Y234" t="e">
            <v>#REF!</v>
          </cell>
        </row>
        <row r="235">
          <cell r="E235" t="e">
            <v>#REF!</v>
          </cell>
          <cell r="G235" t="e">
            <v>#REF!</v>
          </cell>
          <cell r="I235" t="e">
            <v>#REF!</v>
          </cell>
          <cell r="K235" t="e">
            <v>#REF!</v>
          </cell>
          <cell r="M235" t="e">
            <v>#REF!</v>
          </cell>
          <cell r="O235" t="e">
            <v>#REF!</v>
          </cell>
          <cell r="Q235" t="e">
            <v>#REF!</v>
          </cell>
          <cell r="S235" t="e">
            <v>#REF!</v>
          </cell>
          <cell r="U235" t="e">
            <v>#REF!</v>
          </cell>
          <cell r="W235" t="e">
            <v>#REF!</v>
          </cell>
          <cell r="Y235" t="e">
            <v>#REF!</v>
          </cell>
        </row>
        <row r="236">
          <cell r="E236" t="e">
            <v>#REF!</v>
          </cell>
          <cell r="G236" t="e">
            <v>#REF!</v>
          </cell>
          <cell r="I236" t="e">
            <v>#REF!</v>
          </cell>
          <cell r="K236" t="e">
            <v>#REF!</v>
          </cell>
          <cell r="M236" t="e">
            <v>#REF!</v>
          </cell>
          <cell r="O236" t="e">
            <v>#REF!</v>
          </cell>
          <cell r="Q236" t="e">
            <v>#REF!</v>
          </cell>
          <cell r="S236" t="e">
            <v>#REF!</v>
          </cell>
          <cell r="U236" t="e">
            <v>#REF!</v>
          </cell>
          <cell r="W236" t="e">
            <v>#REF!</v>
          </cell>
          <cell r="Y236" t="e">
            <v>#REF!</v>
          </cell>
        </row>
        <row r="237">
          <cell r="E237" t="e">
            <v>#REF!</v>
          </cell>
          <cell r="G237" t="e">
            <v>#REF!</v>
          </cell>
          <cell r="I237" t="e">
            <v>#REF!</v>
          </cell>
          <cell r="K237" t="e">
            <v>#REF!</v>
          </cell>
          <cell r="M237" t="e">
            <v>#REF!</v>
          </cell>
          <cell r="O237" t="e">
            <v>#REF!</v>
          </cell>
          <cell r="Q237" t="e">
            <v>#REF!</v>
          </cell>
          <cell r="S237" t="e">
            <v>#REF!</v>
          </cell>
          <cell r="U237" t="e">
            <v>#REF!</v>
          </cell>
          <cell r="W237" t="e">
            <v>#REF!</v>
          </cell>
          <cell r="Y237" t="e">
            <v>#REF!</v>
          </cell>
        </row>
        <row r="238">
          <cell r="E238" t="e">
            <v>#REF!</v>
          </cell>
          <cell r="G238" t="e">
            <v>#REF!</v>
          </cell>
          <cell r="I238" t="e">
            <v>#REF!</v>
          </cell>
          <cell r="K238" t="e">
            <v>#REF!</v>
          </cell>
          <cell r="M238" t="e">
            <v>#REF!</v>
          </cell>
          <cell r="O238" t="e">
            <v>#REF!</v>
          </cell>
          <cell r="Q238" t="e">
            <v>#REF!</v>
          </cell>
          <cell r="S238" t="e">
            <v>#REF!</v>
          </cell>
          <cell r="U238" t="e">
            <v>#REF!</v>
          </cell>
          <cell r="W238" t="e">
            <v>#REF!</v>
          </cell>
          <cell r="Y238" t="e">
            <v>#REF!</v>
          </cell>
        </row>
        <row r="239">
          <cell r="E239" t="e">
            <v>#REF!</v>
          </cell>
          <cell r="G239" t="e">
            <v>#REF!</v>
          </cell>
          <cell r="I239" t="e">
            <v>#REF!</v>
          </cell>
          <cell r="K239" t="e">
            <v>#REF!</v>
          </cell>
          <cell r="M239" t="e">
            <v>#REF!</v>
          </cell>
          <cell r="O239" t="e">
            <v>#REF!</v>
          </cell>
          <cell r="Q239" t="e">
            <v>#REF!</v>
          </cell>
          <cell r="S239" t="e">
            <v>#REF!</v>
          </cell>
          <cell r="U239" t="e">
            <v>#REF!</v>
          </cell>
          <cell r="W239" t="e">
            <v>#REF!</v>
          </cell>
          <cell r="Y239" t="e">
            <v>#REF!</v>
          </cell>
        </row>
        <row r="240">
          <cell r="E240" t="e">
            <v>#REF!</v>
          </cell>
          <cell r="G240" t="e">
            <v>#REF!</v>
          </cell>
          <cell r="I240" t="e">
            <v>#REF!</v>
          </cell>
          <cell r="K240" t="e">
            <v>#REF!</v>
          </cell>
          <cell r="M240" t="e">
            <v>#REF!</v>
          </cell>
          <cell r="O240" t="e">
            <v>#REF!</v>
          </cell>
          <cell r="Q240" t="e">
            <v>#REF!</v>
          </cell>
          <cell r="S240" t="e">
            <v>#REF!</v>
          </cell>
          <cell r="U240" t="e">
            <v>#REF!</v>
          </cell>
          <cell r="W240" t="e">
            <v>#REF!</v>
          </cell>
          <cell r="Y240" t="e">
            <v>#REF!</v>
          </cell>
        </row>
        <row r="241">
          <cell r="E241" t="e">
            <v>#REF!</v>
          </cell>
          <cell r="G241" t="e">
            <v>#REF!</v>
          </cell>
          <cell r="I241" t="e">
            <v>#REF!</v>
          </cell>
          <cell r="K241" t="e">
            <v>#REF!</v>
          </cell>
          <cell r="M241" t="e">
            <v>#REF!</v>
          </cell>
          <cell r="O241" t="e">
            <v>#REF!</v>
          </cell>
          <cell r="Q241" t="e">
            <v>#REF!</v>
          </cell>
          <cell r="S241" t="e">
            <v>#REF!</v>
          </cell>
          <cell r="U241" t="e">
            <v>#REF!</v>
          </cell>
          <cell r="W241" t="e">
            <v>#REF!</v>
          </cell>
          <cell r="Y241" t="e">
            <v>#REF!</v>
          </cell>
        </row>
        <row r="242">
          <cell r="E242" t="e">
            <v>#REF!</v>
          </cell>
          <cell r="G242" t="e">
            <v>#REF!</v>
          </cell>
          <cell r="I242" t="e">
            <v>#REF!</v>
          </cell>
          <cell r="K242" t="e">
            <v>#REF!</v>
          </cell>
          <cell r="M242" t="e">
            <v>#REF!</v>
          </cell>
          <cell r="O242" t="e">
            <v>#REF!</v>
          </cell>
          <cell r="Q242" t="e">
            <v>#REF!</v>
          </cell>
          <cell r="S242" t="e">
            <v>#REF!</v>
          </cell>
          <cell r="U242" t="e">
            <v>#REF!</v>
          </cell>
          <cell r="W242" t="e">
            <v>#REF!</v>
          </cell>
          <cell r="Y242" t="e">
            <v>#REF!</v>
          </cell>
        </row>
        <row r="243">
          <cell r="E243" t="e">
            <v>#REF!</v>
          </cell>
          <cell r="G243" t="e">
            <v>#REF!</v>
          </cell>
          <cell r="I243" t="e">
            <v>#REF!</v>
          </cell>
          <cell r="K243" t="e">
            <v>#REF!</v>
          </cell>
          <cell r="M243" t="e">
            <v>#REF!</v>
          </cell>
          <cell r="O243" t="e">
            <v>#REF!</v>
          </cell>
          <cell r="Q243" t="e">
            <v>#REF!</v>
          </cell>
          <cell r="S243" t="e">
            <v>#REF!</v>
          </cell>
          <cell r="U243" t="e">
            <v>#REF!</v>
          </cell>
          <cell r="W243" t="e">
            <v>#REF!</v>
          </cell>
          <cell r="Y243" t="e">
            <v>#REF!</v>
          </cell>
        </row>
        <row r="244">
          <cell r="E244" t="e">
            <v>#REF!</v>
          </cell>
          <cell r="G244" t="e">
            <v>#REF!</v>
          </cell>
          <cell r="I244" t="e">
            <v>#REF!</v>
          </cell>
          <cell r="K244" t="e">
            <v>#REF!</v>
          </cell>
          <cell r="M244" t="e">
            <v>#REF!</v>
          </cell>
          <cell r="O244" t="e">
            <v>#REF!</v>
          </cell>
          <cell r="Q244" t="e">
            <v>#REF!</v>
          </cell>
          <cell r="S244" t="e">
            <v>#REF!</v>
          </cell>
          <cell r="U244" t="e">
            <v>#REF!</v>
          </cell>
          <cell r="W244" t="e">
            <v>#REF!</v>
          </cell>
          <cell r="Y244" t="e">
            <v>#REF!</v>
          </cell>
        </row>
        <row r="245">
          <cell r="E245" t="e">
            <v>#REF!</v>
          </cell>
          <cell r="G245" t="e">
            <v>#REF!</v>
          </cell>
          <cell r="I245" t="e">
            <v>#REF!</v>
          </cell>
          <cell r="K245" t="e">
            <v>#REF!</v>
          </cell>
          <cell r="M245" t="e">
            <v>#REF!</v>
          </cell>
          <cell r="O245" t="e">
            <v>#REF!</v>
          </cell>
          <cell r="Q245" t="e">
            <v>#REF!</v>
          </cell>
          <cell r="S245" t="e">
            <v>#REF!</v>
          </cell>
          <cell r="U245" t="e">
            <v>#REF!</v>
          </cell>
          <cell r="W245" t="e">
            <v>#REF!</v>
          </cell>
          <cell r="Y245" t="e">
            <v>#REF!</v>
          </cell>
        </row>
        <row r="246">
          <cell r="E246" t="e">
            <v>#REF!</v>
          </cell>
          <cell r="G246" t="e">
            <v>#REF!</v>
          </cell>
        </row>
      </sheetData>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refreshError="1">
        <row r="11">
          <cell r="C11">
            <v>122652.29</v>
          </cell>
        </row>
      </sheetData>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CEE94"/>
      <sheetName val="bilancio"/>
      <sheetName val="bilancio in Euro"/>
      <sheetName val="RELGEST"/>
      <sheetName val="SP riclass"/>
      <sheetName val="Rend.soc.ind."/>
      <sheetName val="Rend.soc.fin."/>
      <sheetName val="Imm.immat."/>
      <sheetName val="Imm.mat. "/>
      <sheetName val="Imm.finanziarie"/>
      <sheetName val="Fondi"/>
      <sheetName val="durata cred.deb."/>
      <sheetName val="rivalutazioni"/>
      <sheetName val="Comps Bac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cenario Retail leavess"/>
      <sheetName val="TempArk"/>
    </sheetNames>
    <sheetDataSet>
      <sheetData sheetId="0" refreshError="1"/>
      <sheetData sheetId="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d1"/>
      <sheetName val="Blad2"/>
      <sheetName val="Blad3"/>
      <sheetName val="balans"/>
      <sheetName val="fisc.res."/>
      <sheetName val="res.rek."/>
      <sheetName val="BO's"/>
      <sheetName val="AI2"/>
      <sheetName val="bal"/>
      <sheetName val="opm"/>
      <sheetName val="lonen"/>
      <sheetName val="BTW"/>
      <sheetName val="res.tab."/>
      <sheetName val="ta"/>
      <sheetName val="tres"/>
      <sheetName val="fiscaal"/>
      <sheetName val="VAALucien"/>
      <sheetName val="afschr"/>
      <sheetName val="BTWuitt"/>
      <sheetName val="AI3"/>
      <sheetName val="VAAJan"/>
      <sheetName val="res"/>
      <sheetName val="c311297"/>
      <sheetName val="Accverklaring"/>
      <sheetName val="Vrag"/>
      <sheetName val="AI1"/>
      <sheetName val="A"/>
      <sheetName val="RC1"/>
      <sheetName val="Map1"/>
      <sheetName val="afschr."/>
      <sheetName val="VAAAntoon"/>
      <sheetName val="btw-tabel"/>
      <sheetName val="loonvgl"/>
      <sheetName val="inhoud"/>
      <sheetName val="btw uittr"/>
      <sheetName val="res. re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Intro"/>
      <sheetName val="Consolidation"/>
      <sheetName val="Cost DB"/>
      <sheetName val="FTE Costs"/>
      <sheetName val="00. Revenue Trend"/>
      <sheetName val="01. Contact Center"/>
      <sheetName val="011. Contact Center Project"/>
      <sheetName val="013. Customer Complaints"/>
      <sheetName val="014. Step"/>
      <sheetName val="02. Customer Service"/>
      <sheetName val="03. Group Marketing"/>
      <sheetName val="031. Surveys"/>
      <sheetName val="032. Group Marketing Projects"/>
      <sheetName val="033. Mixed PP"/>
      <sheetName val="034. Select Post"/>
      <sheetName val="035. NPAI"/>
      <sheetName val="036. Boost DM"/>
      <sheetName val="037. Early Mail"/>
      <sheetName val="04. Group Sales"/>
      <sheetName val="041. Group Sales Projects"/>
      <sheetName val="042. RIZIV"/>
      <sheetName val="05. Group Sales&amp;Marketing"/>
      <sheetName val="06. Marcom"/>
      <sheetName val="061. Marcom Activities"/>
      <sheetName val="07. Regulatory"/>
      <sheetName val="08. S&amp;M Finance"/>
      <sheetName val="99. Template Input Sheet"/>
      <sheetName val="ASP"/>
      <sheetName val="Bundling Fact"/>
      <sheetName val="Delivery Term"/>
      <sheetName val="Network Repartion"/>
      <sheetName val="Distrib"/>
      <sheetName val="Overhead"/>
      <sheetName val="parameters Deltamedia"/>
      <sheetName val="parameters general"/>
      <sheetName val="parameters Post"/>
      <sheetName val="Volumes"/>
    </sheetNames>
    <sheetDataSet>
      <sheetData sheetId="0" refreshError="1">
        <row r="76">
          <cell r="A76" t="str">
            <v>CoS</v>
          </cell>
          <cell r="B76">
            <v>604</v>
          </cell>
        </row>
        <row r="77">
          <cell r="B77">
            <v>610</v>
          </cell>
        </row>
        <row r="78">
          <cell r="B78">
            <v>611</v>
          </cell>
        </row>
        <row r="79">
          <cell r="B79">
            <v>612</v>
          </cell>
        </row>
        <row r="80">
          <cell r="B80">
            <v>613</v>
          </cell>
        </row>
        <row r="81">
          <cell r="B81">
            <v>614</v>
          </cell>
        </row>
        <row r="82">
          <cell r="B82">
            <v>615</v>
          </cell>
        </row>
        <row r="83">
          <cell r="B83">
            <v>616</v>
          </cell>
        </row>
        <row r="84">
          <cell r="B84">
            <v>617</v>
          </cell>
        </row>
        <row r="85">
          <cell r="B85">
            <v>618</v>
          </cell>
        </row>
        <row r="86">
          <cell r="B86">
            <v>619</v>
          </cell>
        </row>
        <row r="87">
          <cell r="B87">
            <v>6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utput"/>
      <sheetName val="Inputs"/>
      <sheetName val="Profile"/>
      <sheetName val="Descriptions"/>
      <sheetName val="Sheet2"/>
      <sheetName val="Sheet3"/>
      <sheetName val="Sheet4"/>
      <sheetName val="INC"/>
      <sheetName val="LookThru"/>
      <sheetName val="DCF"/>
    </sheetNames>
    <sheetDataSet>
      <sheetData sheetId="0"/>
      <sheetData sheetId="1"/>
      <sheetData sheetId="2" refreshError="1">
        <row r="7">
          <cell r="B7" t="str">
            <v>ticker</v>
          </cell>
          <cell r="D7" t="str">
            <v>Ticker</v>
          </cell>
          <cell r="H7" t="str">
            <v>cldn</v>
          </cell>
          <cell r="L7" t="str">
            <v>cvti</v>
          </cell>
          <cell r="P7" t="str">
            <v>ffex</v>
          </cell>
          <cell r="T7" t="str">
            <v>fwrd</v>
          </cell>
          <cell r="X7" t="str">
            <v>htld</v>
          </cell>
          <cell r="AB7" t="str">
            <v>jbht</v>
          </cell>
          <cell r="AF7" t="str">
            <v>kngt</v>
          </cell>
          <cell r="AJ7" t="str">
            <v>lstr</v>
          </cell>
          <cell r="AN7" t="str">
            <v>mrtn</v>
          </cell>
          <cell r="AR7" t="str">
            <v>ptsi</v>
          </cell>
          <cell r="AV7" t="str">
            <v>qlty</v>
          </cell>
          <cell r="AZ7" t="str">
            <v>swft</v>
          </cell>
          <cell r="BD7" t="str">
            <v>tcam</v>
          </cell>
          <cell r="BH7" t="str">
            <v>usak</v>
          </cell>
          <cell r="BL7" t="str">
            <v>wern</v>
          </cell>
          <cell r="BP7" t="str">
            <v>abfs</v>
          </cell>
          <cell r="BT7" t="str">
            <v>cenf</v>
          </cell>
          <cell r="BX7" t="str">
            <v>cnf</v>
          </cell>
          <cell r="CB7" t="str">
            <v>odfl</v>
          </cell>
          <cell r="CF7" t="str">
            <v>ovnt</v>
          </cell>
          <cell r="CJ7" t="str">
            <v>scst</v>
          </cell>
          <cell r="CN7" t="str">
            <v>usfc</v>
          </cell>
          <cell r="CR7" t="str">
            <v>vvn</v>
          </cell>
          <cell r="CV7" t="str">
            <v>yell</v>
          </cell>
          <cell r="CZ7" t="str">
            <v>bco</v>
          </cell>
          <cell r="DD7" t="str">
            <v>ans</v>
          </cell>
          <cell r="DH7" t="str">
            <v>fdx</v>
          </cell>
          <cell r="DL7" t="str">
            <v>r</v>
          </cell>
          <cell r="DP7" t="str">
            <v>ups</v>
          </cell>
          <cell r="DT7" t="str">
            <v>chrw</v>
          </cell>
          <cell r="DX7" t="str">
            <v>eagl</v>
          </cell>
          <cell r="EB7" t="str">
            <v>expd</v>
          </cell>
          <cell r="EF7" t="str">
            <v>vexp</v>
          </cell>
          <cell r="EJ7" t="str">
            <v>hubg</v>
          </cell>
          <cell r="EN7" t="str">
            <v>cdv</v>
          </cell>
          <cell r="ER7" t="str">
            <v>pacr</v>
          </cell>
          <cell r="EV7" t="str">
            <v>ddn</v>
          </cell>
          <cell r="EZ7" t="str">
            <v>utiw</v>
          </cell>
          <cell r="FD7" t="str">
            <v>dpw</v>
          </cell>
        </row>
        <row r="9">
          <cell r="B9" t="str">
            <v>name</v>
          </cell>
          <cell r="D9" t="str">
            <v>Company Name</v>
          </cell>
          <cell r="G9" t="str">
            <v>Celadon Group</v>
          </cell>
          <cell r="H9" t="str">
            <v>Celadon Group</v>
          </cell>
          <cell r="K9" t="str">
            <v>Covenant Transport</v>
          </cell>
          <cell r="L9" t="str">
            <v>Covenant Transport</v>
          </cell>
          <cell r="O9" t="str">
            <v>Frozen Food Express</v>
          </cell>
          <cell r="P9" t="str">
            <v>Frozen Food Express</v>
          </cell>
          <cell r="S9" t="str">
            <v>Forward Air Corp.</v>
          </cell>
          <cell r="T9" t="str">
            <v>Forward Air Corp.</v>
          </cell>
          <cell r="W9" t="str">
            <v>Heartland Express</v>
          </cell>
          <cell r="X9" t="str">
            <v>Heartland Express</v>
          </cell>
          <cell r="AA9" t="str">
            <v>J.B. Hunt Transport Services</v>
          </cell>
          <cell r="AB9" t="str">
            <v>J.B. Hunt Transport Services</v>
          </cell>
          <cell r="AE9" t="str">
            <v>Knight Transportation</v>
          </cell>
          <cell r="AF9" t="str">
            <v>Knight Transportation</v>
          </cell>
          <cell r="AI9" t="str">
            <v>Landstar System</v>
          </cell>
          <cell r="AJ9" t="str">
            <v>Landstar System</v>
          </cell>
          <cell r="AM9" t="str">
            <v>Marten Transport</v>
          </cell>
          <cell r="AN9" t="str">
            <v>Marten Transport</v>
          </cell>
          <cell r="AQ9" t="str">
            <v>P.A.M. Transportation Services</v>
          </cell>
          <cell r="AR9" t="str">
            <v>P.A.M. Transportation Services</v>
          </cell>
          <cell r="AU9" t="str">
            <v>Quality Distribution</v>
          </cell>
          <cell r="AV9" t="str">
            <v>Quality Distribution</v>
          </cell>
          <cell r="AY9" t="str">
            <v>Swift Transportation</v>
          </cell>
          <cell r="AZ9" t="str">
            <v>Swift Transportation</v>
          </cell>
          <cell r="BC9" t="str">
            <v>Transport Corp. of America</v>
          </cell>
          <cell r="BD9" t="str">
            <v>Transport Corp. of America</v>
          </cell>
          <cell r="BG9" t="str">
            <v>USA Truck</v>
          </cell>
          <cell r="BH9" t="str">
            <v>USA Truck</v>
          </cell>
          <cell r="BK9" t="str">
            <v>Werner Enterprises</v>
          </cell>
          <cell r="BL9" t="str">
            <v>Werner Enterprises</v>
          </cell>
          <cell r="BO9" t="str">
            <v>Arkansas Best Corp.</v>
          </cell>
          <cell r="BP9" t="str">
            <v>Arkansas Best Corp.</v>
          </cell>
          <cell r="BS9" t="str">
            <v>Central Freight Lines</v>
          </cell>
          <cell r="BT9" t="str">
            <v>Central Freight Lines</v>
          </cell>
          <cell r="BW9" t="str">
            <v>CNF Inc.</v>
          </cell>
          <cell r="BX9" t="str">
            <v>CNF Inc.</v>
          </cell>
          <cell r="CA9" t="str">
            <v>Old Dominion Freight Line</v>
          </cell>
          <cell r="CB9" t="str">
            <v>Old Dominion Freight Line</v>
          </cell>
          <cell r="CE9" t="str">
            <v>Overnite Corp.</v>
          </cell>
          <cell r="CF9" t="str">
            <v>Overnite Corp.</v>
          </cell>
          <cell r="CI9" t="str">
            <v>SCS Transportation</v>
          </cell>
          <cell r="CJ9" t="str">
            <v>SCS Transportation</v>
          </cell>
          <cell r="CM9" t="str">
            <v>USF Corp.</v>
          </cell>
          <cell r="CN9" t="str">
            <v>USF Corp.</v>
          </cell>
          <cell r="CQ9" t="str">
            <v>Vitran Corp.</v>
          </cell>
          <cell r="CR9" t="str">
            <v>Vitran Corp.</v>
          </cell>
          <cell r="CU9" t="str">
            <v>Yellow Roadway Corp.</v>
          </cell>
          <cell r="CV9" t="str">
            <v>Yellow Roadway Corp.</v>
          </cell>
          <cell r="CY9" t="str">
            <v>The Brinks Company</v>
          </cell>
          <cell r="CZ9" t="str">
            <v>The Brinks Company</v>
          </cell>
          <cell r="DC9" t="str">
            <v>Airnet Systems Inc.</v>
          </cell>
          <cell r="DD9" t="str">
            <v>Airnet Systems Inc.</v>
          </cell>
          <cell r="DG9" t="str">
            <v>FedEx Corp.</v>
          </cell>
          <cell r="DH9" t="str">
            <v>FedEx Corp.</v>
          </cell>
          <cell r="DK9" t="str">
            <v>Ryder System</v>
          </cell>
          <cell r="DL9" t="str">
            <v>Ryder System</v>
          </cell>
          <cell r="DO9" t="str">
            <v>United Parcel Service</v>
          </cell>
          <cell r="DP9" t="str">
            <v>United Parcel Service</v>
          </cell>
          <cell r="DS9" t="str">
            <v>C.H. Robinson Worldwide</v>
          </cell>
          <cell r="DT9" t="str">
            <v>C.H. Robinson Worldwide</v>
          </cell>
          <cell r="DW9" t="str">
            <v>EGL, Inc.</v>
          </cell>
          <cell r="DX9" t="str">
            <v>EGL, Inc.</v>
          </cell>
          <cell r="EA9" t="str">
            <v>Expeditors International</v>
          </cell>
          <cell r="EB9" t="str">
            <v>Expeditors International</v>
          </cell>
          <cell r="EE9" t="str">
            <v>Velocity Express Corp.</v>
          </cell>
          <cell r="EF9" t="str">
            <v>Velocity Express Corp.</v>
          </cell>
          <cell r="EI9" t="str">
            <v>Hub Group</v>
          </cell>
          <cell r="EJ9" t="str">
            <v>Hub Group</v>
          </cell>
          <cell r="EM9" t="str">
            <v>CD&amp;L, Inc.</v>
          </cell>
          <cell r="EN9" t="str">
            <v>CD&amp;L, Inc.</v>
          </cell>
          <cell r="EQ9" t="str">
            <v>Pacer International</v>
          </cell>
          <cell r="ER9" t="str">
            <v>Pacer International</v>
          </cell>
          <cell r="EU9" t="str">
            <v>Dynamex Inc.</v>
          </cell>
          <cell r="EV9" t="str">
            <v>Dynamex Inc.</v>
          </cell>
          <cell r="EY9" t="str">
            <v>UTI Worldwide</v>
          </cell>
          <cell r="EZ9" t="str">
            <v>UTI Worldwide</v>
          </cell>
          <cell r="FC9" t="str">
            <v>Deutsche Post AG</v>
          </cell>
          <cell r="FD9" t="str">
            <v>Deutsche Post AG</v>
          </cell>
        </row>
        <row r="11">
          <cell r="D11" t="str">
            <v>TTM Date</v>
          </cell>
          <cell r="G11">
            <v>38077</v>
          </cell>
          <cell r="H11">
            <v>38077</v>
          </cell>
          <cell r="K11">
            <v>38077</v>
          </cell>
          <cell r="L11">
            <v>38077</v>
          </cell>
          <cell r="O11">
            <v>37986</v>
          </cell>
          <cell r="P11">
            <v>37986</v>
          </cell>
          <cell r="S11">
            <v>37986</v>
          </cell>
          <cell r="T11">
            <v>37986</v>
          </cell>
          <cell r="W11">
            <v>37986</v>
          </cell>
          <cell r="X11">
            <v>37986</v>
          </cell>
          <cell r="AA11">
            <v>37986</v>
          </cell>
          <cell r="AB11">
            <v>37986</v>
          </cell>
          <cell r="AE11">
            <v>37986</v>
          </cell>
          <cell r="AF11">
            <v>37986</v>
          </cell>
          <cell r="AI11">
            <v>37986</v>
          </cell>
          <cell r="AJ11">
            <v>37986</v>
          </cell>
          <cell r="AM11">
            <v>37986</v>
          </cell>
          <cell r="AN11">
            <v>37986</v>
          </cell>
          <cell r="AQ11">
            <v>37986</v>
          </cell>
          <cell r="AR11">
            <v>37986</v>
          </cell>
          <cell r="AU11">
            <v>37986</v>
          </cell>
          <cell r="AV11">
            <v>37986</v>
          </cell>
          <cell r="AY11">
            <v>37986</v>
          </cell>
          <cell r="AZ11">
            <v>37986</v>
          </cell>
          <cell r="BD11">
            <v>0</v>
          </cell>
          <cell r="BH11">
            <v>0</v>
          </cell>
          <cell r="BK11">
            <v>38077</v>
          </cell>
          <cell r="BL11">
            <v>38077</v>
          </cell>
          <cell r="BP11">
            <v>0</v>
          </cell>
          <cell r="BS11">
            <v>37986</v>
          </cell>
          <cell r="BT11">
            <v>37986</v>
          </cell>
          <cell r="BX11">
            <v>0</v>
          </cell>
          <cell r="CB11">
            <v>0</v>
          </cell>
          <cell r="CF11">
            <v>0</v>
          </cell>
          <cell r="CJ11">
            <v>0</v>
          </cell>
          <cell r="CN11">
            <v>0</v>
          </cell>
          <cell r="CR11">
            <v>0</v>
          </cell>
          <cell r="CV11">
            <v>0</v>
          </cell>
          <cell r="CZ11">
            <v>0</v>
          </cell>
          <cell r="DD11">
            <v>0</v>
          </cell>
          <cell r="DH11">
            <v>0</v>
          </cell>
          <cell r="DL11">
            <v>0</v>
          </cell>
          <cell r="DP11">
            <v>0</v>
          </cell>
          <cell r="DT11">
            <v>0</v>
          </cell>
          <cell r="DX11">
            <v>0</v>
          </cell>
          <cell r="EB11">
            <v>0</v>
          </cell>
          <cell r="EF11">
            <v>0</v>
          </cell>
          <cell r="EJ11">
            <v>0</v>
          </cell>
          <cell r="EN11">
            <v>0</v>
          </cell>
          <cell r="ER11">
            <v>0</v>
          </cell>
          <cell r="EV11">
            <v>0</v>
          </cell>
          <cell r="EZ11">
            <v>0</v>
          </cell>
          <cell r="FD11">
            <v>0</v>
          </cell>
        </row>
        <row r="12">
          <cell r="D12" t="str">
            <v>FYE Date</v>
          </cell>
          <cell r="G12">
            <v>37802</v>
          </cell>
          <cell r="H12">
            <v>37802</v>
          </cell>
          <cell r="K12">
            <v>37986</v>
          </cell>
          <cell r="L12">
            <v>37986</v>
          </cell>
          <cell r="O12">
            <v>37986</v>
          </cell>
          <cell r="P12">
            <v>37986</v>
          </cell>
          <cell r="S12">
            <v>37986</v>
          </cell>
          <cell r="T12">
            <v>37986</v>
          </cell>
          <cell r="W12">
            <v>37986</v>
          </cell>
          <cell r="X12">
            <v>37986</v>
          </cell>
          <cell r="AA12">
            <v>37986</v>
          </cell>
          <cell r="AB12">
            <v>37986</v>
          </cell>
          <cell r="AE12">
            <v>37986</v>
          </cell>
          <cell r="AF12">
            <v>37986</v>
          </cell>
          <cell r="AI12">
            <v>37711</v>
          </cell>
          <cell r="AJ12">
            <v>37711</v>
          </cell>
          <cell r="AN12">
            <v>0</v>
          </cell>
          <cell r="AQ12">
            <v>37986</v>
          </cell>
          <cell r="AR12">
            <v>37986</v>
          </cell>
          <cell r="AU12">
            <v>37890</v>
          </cell>
          <cell r="AV12">
            <v>37890</v>
          </cell>
          <cell r="AZ12">
            <v>0</v>
          </cell>
          <cell r="BD12">
            <v>0</v>
          </cell>
          <cell r="BH12">
            <v>0</v>
          </cell>
          <cell r="BK12">
            <v>37986</v>
          </cell>
          <cell r="BL12">
            <v>37986</v>
          </cell>
          <cell r="BO12">
            <v>37772</v>
          </cell>
          <cell r="BP12">
            <v>37772</v>
          </cell>
          <cell r="BS12">
            <v>37863</v>
          </cell>
          <cell r="BT12">
            <v>37863</v>
          </cell>
          <cell r="BW12">
            <v>37894</v>
          </cell>
          <cell r="BX12">
            <v>37894</v>
          </cell>
          <cell r="CA12">
            <v>37894</v>
          </cell>
          <cell r="CB12">
            <v>37894</v>
          </cell>
          <cell r="CE12">
            <v>37894</v>
          </cell>
          <cell r="CF12">
            <v>37894</v>
          </cell>
          <cell r="CI12">
            <v>37894</v>
          </cell>
          <cell r="CJ12">
            <v>37894</v>
          </cell>
          <cell r="CM12">
            <v>37894</v>
          </cell>
          <cell r="CN12">
            <v>37894</v>
          </cell>
          <cell r="CQ12">
            <v>37894</v>
          </cell>
          <cell r="CR12">
            <v>37894</v>
          </cell>
          <cell r="CU12">
            <v>37894</v>
          </cell>
          <cell r="CV12">
            <v>37894</v>
          </cell>
          <cell r="CY12">
            <v>37894</v>
          </cell>
          <cell r="CZ12">
            <v>37894</v>
          </cell>
          <cell r="DC12">
            <v>37894</v>
          </cell>
          <cell r="DD12">
            <v>37894</v>
          </cell>
          <cell r="DG12">
            <v>37894</v>
          </cell>
          <cell r="DH12">
            <v>37894</v>
          </cell>
          <cell r="DK12">
            <v>37894</v>
          </cell>
          <cell r="DL12">
            <v>37894</v>
          </cell>
          <cell r="DO12">
            <v>37894</v>
          </cell>
          <cell r="DP12">
            <v>37894</v>
          </cell>
          <cell r="DS12">
            <v>37894</v>
          </cell>
          <cell r="DT12">
            <v>37894</v>
          </cell>
          <cell r="DW12">
            <v>37894</v>
          </cell>
          <cell r="DX12">
            <v>37894</v>
          </cell>
          <cell r="EA12">
            <v>37894</v>
          </cell>
          <cell r="EB12">
            <v>37894</v>
          </cell>
          <cell r="EE12">
            <v>37894</v>
          </cell>
          <cell r="EF12">
            <v>37894</v>
          </cell>
          <cell r="EI12">
            <v>37894</v>
          </cell>
          <cell r="EJ12">
            <v>37894</v>
          </cell>
          <cell r="EM12">
            <v>37894</v>
          </cell>
          <cell r="EN12">
            <v>37894</v>
          </cell>
          <cell r="EQ12">
            <v>37894</v>
          </cell>
          <cell r="ER12">
            <v>37894</v>
          </cell>
          <cell r="EU12">
            <v>37894</v>
          </cell>
          <cell r="EV12">
            <v>37894</v>
          </cell>
          <cell r="EY12">
            <v>37894</v>
          </cell>
          <cell r="EZ12">
            <v>37894</v>
          </cell>
          <cell r="FC12">
            <v>37894</v>
          </cell>
          <cell r="FD12">
            <v>37894</v>
          </cell>
        </row>
        <row r="14">
          <cell r="D14" t="str">
            <v>Pricing Information</v>
          </cell>
        </row>
        <row r="15">
          <cell r="AI15" t="str">
            <v>USD</v>
          </cell>
          <cell r="AM15" t="str">
            <v>USD</v>
          </cell>
          <cell r="AQ15" t="str">
            <v>USD</v>
          </cell>
          <cell r="AU15" t="str">
            <v>USD</v>
          </cell>
          <cell r="AY15" t="str">
            <v>USD</v>
          </cell>
          <cell r="BC15" t="str">
            <v>USD</v>
          </cell>
          <cell r="BG15" t="str">
            <v>USD</v>
          </cell>
        </row>
        <row r="16">
          <cell r="D16" t="str">
            <v>Currency: prices</v>
          </cell>
          <cell r="G16" t="str">
            <v>USD</v>
          </cell>
          <cell r="H16" t="str">
            <v>USD</v>
          </cell>
          <cell r="K16" t="str">
            <v>USD</v>
          </cell>
          <cell r="O16" t="str">
            <v>USD</v>
          </cell>
          <cell r="S16" t="str">
            <v>USD</v>
          </cell>
          <cell r="W16" t="str">
            <v>USD</v>
          </cell>
          <cell r="AA16" t="str">
            <v>USD</v>
          </cell>
          <cell r="AI16" t="str">
            <v>USD</v>
          </cell>
          <cell r="AM16" t="str">
            <v>USD</v>
          </cell>
          <cell r="AQ16" t="str">
            <v>USD</v>
          </cell>
          <cell r="AU16" t="str">
            <v>USD</v>
          </cell>
          <cell r="AY16" t="str">
            <v>USD</v>
          </cell>
          <cell r="BC16" t="str">
            <v>USD</v>
          </cell>
          <cell r="BG16" t="str">
            <v>USD</v>
          </cell>
          <cell r="BK16" t="str">
            <v>USD</v>
          </cell>
          <cell r="BO16" t="str">
            <v>USD</v>
          </cell>
          <cell r="BS16" t="str">
            <v>USD</v>
          </cell>
          <cell r="BW16" t="str">
            <v>USD</v>
          </cell>
          <cell r="CA16" t="str">
            <v>USD</v>
          </cell>
          <cell r="CE16" t="str">
            <v>USD</v>
          </cell>
          <cell r="CI16" t="str">
            <v>USD</v>
          </cell>
          <cell r="CM16" t="str">
            <v>USD</v>
          </cell>
          <cell r="CQ16" t="str">
            <v>USD</v>
          </cell>
          <cell r="CU16" t="str">
            <v>USD</v>
          </cell>
          <cell r="CY16" t="str">
            <v>USD</v>
          </cell>
          <cell r="DC16" t="str">
            <v>USD</v>
          </cell>
          <cell r="DG16" t="str">
            <v>USD</v>
          </cell>
          <cell r="DK16" t="str">
            <v>USD</v>
          </cell>
          <cell r="DO16" t="str">
            <v>USD</v>
          </cell>
          <cell r="DS16" t="str">
            <v>USD</v>
          </cell>
          <cell r="DW16" t="str">
            <v>USD</v>
          </cell>
          <cell r="EA16" t="str">
            <v>USD</v>
          </cell>
          <cell r="EE16" t="str">
            <v>USD</v>
          </cell>
          <cell r="EI16" t="str">
            <v>USD</v>
          </cell>
          <cell r="EM16" t="str">
            <v>USD</v>
          </cell>
          <cell r="EQ16" t="str">
            <v>USD</v>
          </cell>
          <cell r="EU16" t="str">
            <v>USD</v>
          </cell>
          <cell r="EY16" t="str">
            <v>USD</v>
          </cell>
          <cell r="FC16" t="str">
            <v>USD</v>
          </cell>
        </row>
        <row r="17">
          <cell r="D17" t="str">
            <v>Currency: financials</v>
          </cell>
          <cell r="G17" t="str">
            <v>USD</v>
          </cell>
          <cell r="H17" t="str">
            <v>USD</v>
          </cell>
          <cell r="K17" t="str">
            <v>USD</v>
          </cell>
          <cell r="O17" t="str">
            <v>USD</v>
          </cell>
          <cell r="S17" t="str">
            <v>USD</v>
          </cell>
          <cell r="W17" t="str">
            <v>USD</v>
          </cell>
          <cell r="AA17" t="str">
            <v>USD</v>
          </cell>
          <cell r="BO17" t="str">
            <v>USD</v>
          </cell>
          <cell r="BS17" t="str">
            <v>USD</v>
          </cell>
          <cell r="BW17" t="str">
            <v>USD</v>
          </cell>
          <cell r="CA17" t="str">
            <v>USD</v>
          </cell>
          <cell r="CE17" t="str">
            <v>USD</v>
          </cell>
          <cell r="CI17" t="str">
            <v>USD</v>
          </cell>
          <cell r="CM17" t="str">
            <v>USD</v>
          </cell>
          <cell r="CQ17" t="str">
            <v>USD</v>
          </cell>
          <cell r="CU17" t="str">
            <v>USD</v>
          </cell>
          <cell r="CY17" t="str">
            <v>USD</v>
          </cell>
          <cell r="DC17" t="str">
            <v>USD</v>
          </cell>
          <cell r="DG17" t="str">
            <v>USD</v>
          </cell>
          <cell r="DK17" t="str">
            <v>USD</v>
          </cell>
          <cell r="DO17" t="str">
            <v>USD</v>
          </cell>
          <cell r="DS17" t="str">
            <v>USD</v>
          </cell>
          <cell r="DW17" t="str">
            <v>USD</v>
          </cell>
          <cell r="EA17" t="str">
            <v>USD</v>
          </cell>
          <cell r="EE17" t="str">
            <v>USD</v>
          </cell>
          <cell r="EI17" t="str">
            <v>USD</v>
          </cell>
          <cell r="EM17" t="str">
            <v>USD</v>
          </cell>
          <cell r="EQ17" t="str">
            <v>USD</v>
          </cell>
          <cell r="EU17" t="str">
            <v>USD</v>
          </cell>
          <cell r="EY17" t="str">
            <v>USD</v>
          </cell>
          <cell r="FC17" t="str">
            <v>USD</v>
          </cell>
        </row>
        <row r="19">
          <cell r="D19" t="str">
            <v>Reporting factor: prices</v>
          </cell>
          <cell r="G19">
            <v>1</v>
          </cell>
          <cell r="H19">
            <v>1</v>
          </cell>
          <cell r="K19">
            <v>1</v>
          </cell>
          <cell r="L19">
            <v>1</v>
          </cell>
          <cell r="O19">
            <v>1</v>
          </cell>
          <cell r="P19">
            <v>1</v>
          </cell>
          <cell r="S19">
            <v>1</v>
          </cell>
          <cell r="T19">
            <v>1</v>
          </cell>
          <cell r="W19">
            <v>1</v>
          </cell>
          <cell r="X19">
            <v>1</v>
          </cell>
          <cell r="AA19">
            <v>1</v>
          </cell>
          <cell r="AB19">
            <v>1</v>
          </cell>
          <cell r="AE19">
            <v>1</v>
          </cell>
          <cell r="AF19">
            <v>1</v>
          </cell>
          <cell r="AI19">
            <v>1</v>
          </cell>
          <cell r="AJ19">
            <v>1</v>
          </cell>
          <cell r="AM19">
            <v>1</v>
          </cell>
          <cell r="AN19">
            <v>1</v>
          </cell>
          <cell r="AQ19">
            <v>1</v>
          </cell>
          <cell r="AR19">
            <v>1</v>
          </cell>
          <cell r="AU19">
            <v>1</v>
          </cell>
          <cell r="AV19">
            <v>1</v>
          </cell>
          <cell r="AY19">
            <v>1</v>
          </cell>
          <cell r="AZ19">
            <v>1</v>
          </cell>
          <cell r="BC19">
            <v>1</v>
          </cell>
          <cell r="BD19">
            <v>1</v>
          </cell>
          <cell r="BG19">
            <v>1</v>
          </cell>
          <cell r="BH19">
            <v>1</v>
          </cell>
          <cell r="BK19">
            <v>1</v>
          </cell>
          <cell r="BL19">
            <v>1</v>
          </cell>
          <cell r="BO19">
            <v>1</v>
          </cell>
          <cell r="BP19">
            <v>1</v>
          </cell>
          <cell r="BS19">
            <v>1</v>
          </cell>
          <cell r="BT19">
            <v>1</v>
          </cell>
          <cell r="BW19">
            <v>1</v>
          </cell>
          <cell r="BX19">
            <v>1</v>
          </cell>
          <cell r="CA19">
            <v>1</v>
          </cell>
          <cell r="CB19">
            <v>1</v>
          </cell>
          <cell r="CE19">
            <v>1</v>
          </cell>
          <cell r="CF19">
            <v>1</v>
          </cell>
          <cell r="CI19">
            <v>1</v>
          </cell>
          <cell r="CJ19">
            <v>1</v>
          </cell>
          <cell r="CM19">
            <v>1</v>
          </cell>
          <cell r="CN19">
            <v>1</v>
          </cell>
          <cell r="CQ19">
            <v>1</v>
          </cell>
          <cell r="CR19">
            <v>1</v>
          </cell>
          <cell r="CU19">
            <v>1</v>
          </cell>
          <cell r="CV19">
            <v>1</v>
          </cell>
          <cell r="CY19">
            <v>1</v>
          </cell>
          <cell r="CZ19">
            <v>1</v>
          </cell>
          <cell r="DC19">
            <v>1</v>
          </cell>
          <cell r="DD19">
            <v>1</v>
          </cell>
          <cell r="DG19">
            <v>1</v>
          </cell>
          <cell r="DH19">
            <v>1</v>
          </cell>
          <cell r="DK19">
            <v>1</v>
          </cell>
          <cell r="DL19">
            <v>1</v>
          </cell>
          <cell r="DO19">
            <v>1</v>
          </cell>
          <cell r="DP19">
            <v>1</v>
          </cell>
          <cell r="DS19">
            <v>1</v>
          </cell>
          <cell r="DT19">
            <v>1</v>
          </cell>
          <cell r="DW19">
            <v>1</v>
          </cell>
          <cell r="DX19">
            <v>1</v>
          </cell>
          <cell r="EA19">
            <v>1</v>
          </cell>
          <cell r="EB19">
            <v>1</v>
          </cell>
          <cell r="EE19">
            <v>1</v>
          </cell>
          <cell r="EF19">
            <v>1</v>
          </cell>
          <cell r="EI19">
            <v>1</v>
          </cell>
          <cell r="EJ19">
            <v>1</v>
          </cell>
          <cell r="EM19">
            <v>1</v>
          </cell>
          <cell r="EN19">
            <v>1</v>
          </cell>
          <cell r="EQ19">
            <v>1</v>
          </cell>
          <cell r="ER19">
            <v>1</v>
          </cell>
          <cell r="EU19">
            <v>1</v>
          </cell>
          <cell r="EV19">
            <v>1</v>
          </cell>
          <cell r="EY19">
            <v>1</v>
          </cell>
          <cell r="EZ19">
            <v>1</v>
          </cell>
          <cell r="FC19">
            <v>1.2</v>
          </cell>
          <cell r="FD19">
            <v>1.2</v>
          </cell>
        </row>
        <row r="20">
          <cell r="D20" t="str">
            <v>Reporting factor: financials</v>
          </cell>
          <cell r="G20">
            <v>1</v>
          </cell>
          <cell r="H20">
            <v>1</v>
          </cell>
          <cell r="K20">
            <v>1</v>
          </cell>
          <cell r="L20">
            <v>1</v>
          </cell>
          <cell r="O20">
            <v>1</v>
          </cell>
          <cell r="P20">
            <v>1</v>
          </cell>
          <cell r="S20">
            <v>1</v>
          </cell>
          <cell r="T20">
            <v>1</v>
          </cell>
          <cell r="W20">
            <v>1</v>
          </cell>
          <cell r="X20">
            <v>1</v>
          </cell>
          <cell r="AA20">
            <v>1</v>
          </cell>
          <cell r="AB20">
            <v>1</v>
          </cell>
          <cell r="AE20">
            <v>1</v>
          </cell>
          <cell r="AF20">
            <v>1</v>
          </cell>
          <cell r="AI20">
            <v>1</v>
          </cell>
          <cell r="AJ20">
            <v>1</v>
          </cell>
          <cell r="AM20">
            <v>1</v>
          </cell>
          <cell r="AN20">
            <v>1</v>
          </cell>
          <cell r="AQ20">
            <v>1</v>
          </cell>
          <cell r="AR20">
            <v>1</v>
          </cell>
          <cell r="AU20">
            <v>1</v>
          </cell>
          <cell r="AV20">
            <v>1</v>
          </cell>
          <cell r="AY20">
            <v>1</v>
          </cell>
          <cell r="AZ20">
            <v>1</v>
          </cell>
          <cell r="BC20">
            <v>1</v>
          </cell>
          <cell r="BD20">
            <v>1</v>
          </cell>
          <cell r="BG20">
            <v>1</v>
          </cell>
          <cell r="BH20">
            <v>1</v>
          </cell>
          <cell r="BK20">
            <v>1</v>
          </cell>
          <cell r="BL20">
            <v>1</v>
          </cell>
          <cell r="BO20">
            <v>1</v>
          </cell>
          <cell r="BP20">
            <v>1</v>
          </cell>
          <cell r="BS20">
            <v>1</v>
          </cell>
          <cell r="BT20">
            <v>1</v>
          </cell>
          <cell r="BW20">
            <v>1</v>
          </cell>
          <cell r="BX20">
            <v>1</v>
          </cell>
          <cell r="CA20">
            <v>1</v>
          </cell>
          <cell r="CB20">
            <v>1</v>
          </cell>
          <cell r="CE20">
            <v>1</v>
          </cell>
          <cell r="CF20">
            <v>1</v>
          </cell>
          <cell r="CI20">
            <v>1</v>
          </cell>
          <cell r="CJ20">
            <v>1</v>
          </cell>
          <cell r="CM20">
            <v>1</v>
          </cell>
          <cell r="CN20">
            <v>1</v>
          </cell>
          <cell r="CQ20">
            <v>1</v>
          </cell>
          <cell r="CR20">
            <v>1</v>
          </cell>
          <cell r="CU20">
            <v>1</v>
          </cell>
          <cell r="CV20">
            <v>1</v>
          </cell>
          <cell r="CY20">
            <v>1</v>
          </cell>
          <cell r="CZ20">
            <v>1</v>
          </cell>
          <cell r="DC20">
            <v>1</v>
          </cell>
          <cell r="DD20">
            <v>1</v>
          </cell>
          <cell r="DG20">
            <v>1</v>
          </cell>
          <cell r="DH20">
            <v>1</v>
          </cell>
          <cell r="DK20">
            <v>1</v>
          </cell>
          <cell r="DL20">
            <v>1</v>
          </cell>
          <cell r="DO20">
            <v>1</v>
          </cell>
          <cell r="DP20">
            <v>1</v>
          </cell>
          <cell r="DS20">
            <v>1</v>
          </cell>
          <cell r="DT20">
            <v>1</v>
          </cell>
          <cell r="DW20">
            <v>1</v>
          </cell>
          <cell r="DX20">
            <v>1</v>
          </cell>
          <cell r="EA20">
            <v>1</v>
          </cell>
          <cell r="EB20">
            <v>1</v>
          </cell>
          <cell r="EE20">
            <v>1</v>
          </cell>
          <cell r="EF20">
            <v>1</v>
          </cell>
          <cell r="EI20">
            <v>1</v>
          </cell>
          <cell r="EJ20">
            <v>1</v>
          </cell>
          <cell r="EM20">
            <v>1</v>
          </cell>
          <cell r="EN20">
            <v>1</v>
          </cell>
          <cell r="EQ20">
            <v>1</v>
          </cell>
          <cell r="ER20">
            <v>1</v>
          </cell>
          <cell r="EU20">
            <v>1</v>
          </cell>
          <cell r="EV20">
            <v>1</v>
          </cell>
          <cell r="EY20">
            <v>1</v>
          </cell>
          <cell r="EZ20">
            <v>1</v>
          </cell>
          <cell r="FC20">
            <v>1</v>
          </cell>
          <cell r="FD20">
            <v>1</v>
          </cell>
        </row>
        <row r="22">
          <cell r="B22" t="str">
            <v>price_date</v>
          </cell>
          <cell r="D22" t="str">
            <v>Share Price Date</v>
          </cell>
          <cell r="G22">
            <v>38117</v>
          </cell>
          <cell r="H22">
            <v>38117</v>
          </cell>
          <cell r="K22">
            <v>38117</v>
          </cell>
          <cell r="L22">
            <v>38117</v>
          </cell>
          <cell r="O22">
            <v>38117</v>
          </cell>
          <cell r="P22">
            <v>38117</v>
          </cell>
          <cell r="S22">
            <v>38117</v>
          </cell>
          <cell r="T22">
            <v>38117</v>
          </cell>
          <cell r="W22">
            <v>38117</v>
          </cell>
          <cell r="X22">
            <v>38117</v>
          </cell>
          <cell r="AA22">
            <v>38117</v>
          </cell>
          <cell r="AB22">
            <v>38117</v>
          </cell>
          <cell r="AE22">
            <v>38117</v>
          </cell>
          <cell r="AF22">
            <v>38117</v>
          </cell>
          <cell r="AI22">
            <v>38117</v>
          </cell>
          <cell r="AJ22">
            <v>38117</v>
          </cell>
          <cell r="AM22">
            <v>38117</v>
          </cell>
          <cell r="AN22">
            <v>38117</v>
          </cell>
          <cell r="AQ22">
            <v>38117</v>
          </cell>
          <cell r="AR22">
            <v>38117</v>
          </cell>
          <cell r="AU22">
            <v>38117</v>
          </cell>
          <cell r="AV22">
            <v>38117</v>
          </cell>
          <cell r="AY22">
            <v>38117</v>
          </cell>
          <cell r="AZ22">
            <v>38117</v>
          </cell>
          <cell r="BC22">
            <v>38117</v>
          </cell>
          <cell r="BD22">
            <v>38117</v>
          </cell>
          <cell r="BG22">
            <v>38117</v>
          </cell>
          <cell r="BH22">
            <v>38117</v>
          </cell>
          <cell r="BK22">
            <v>38121</v>
          </cell>
          <cell r="BL22">
            <v>38121</v>
          </cell>
          <cell r="BO22">
            <v>38121</v>
          </cell>
          <cell r="BP22">
            <v>38121</v>
          </cell>
          <cell r="BS22">
            <v>38121</v>
          </cell>
          <cell r="BT22">
            <v>38121</v>
          </cell>
          <cell r="BW22">
            <v>38121</v>
          </cell>
          <cell r="BX22">
            <v>38121</v>
          </cell>
          <cell r="CA22">
            <v>38121</v>
          </cell>
          <cell r="CB22">
            <v>38121</v>
          </cell>
          <cell r="CE22">
            <v>38121</v>
          </cell>
          <cell r="CF22">
            <v>38121</v>
          </cell>
          <cell r="CI22">
            <v>38121</v>
          </cell>
          <cell r="CJ22">
            <v>38121</v>
          </cell>
          <cell r="CM22">
            <v>38121</v>
          </cell>
          <cell r="CN22">
            <v>38121</v>
          </cell>
          <cell r="CQ22">
            <v>38121</v>
          </cell>
          <cell r="CR22">
            <v>38121</v>
          </cell>
          <cell r="CU22">
            <v>38124</v>
          </cell>
          <cell r="CV22">
            <v>38124</v>
          </cell>
          <cell r="CY22">
            <v>38124</v>
          </cell>
          <cell r="CZ22">
            <v>38124</v>
          </cell>
          <cell r="DC22">
            <v>38124</v>
          </cell>
          <cell r="DD22">
            <v>38124</v>
          </cell>
          <cell r="DG22">
            <v>38124</v>
          </cell>
          <cell r="DH22">
            <v>38124</v>
          </cell>
          <cell r="DK22">
            <v>38124</v>
          </cell>
          <cell r="DL22">
            <v>38124</v>
          </cell>
          <cell r="DO22">
            <v>38124</v>
          </cell>
          <cell r="DP22">
            <v>38124</v>
          </cell>
          <cell r="DS22">
            <v>38124</v>
          </cell>
          <cell r="DT22">
            <v>38124</v>
          </cell>
          <cell r="DW22">
            <v>38124</v>
          </cell>
          <cell r="DX22">
            <v>38124</v>
          </cell>
          <cell r="EA22">
            <v>38124</v>
          </cell>
          <cell r="EB22">
            <v>38124</v>
          </cell>
          <cell r="EE22">
            <v>38124</v>
          </cell>
          <cell r="EF22">
            <v>38124</v>
          </cell>
          <cell r="EI22">
            <v>38124</v>
          </cell>
          <cell r="EJ22">
            <v>38124</v>
          </cell>
          <cell r="EM22">
            <v>38124</v>
          </cell>
          <cell r="EN22">
            <v>38124</v>
          </cell>
          <cell r="EQ22">
            <v>38124</v>
          </cell>
          <cell r="ER22">
            <v>38124</v>
          </cell>
          <cell r="EU22">
            <v>38124</v>
          </cell>
          <cell r="EV22">
            <v>38124</v>
          </cell>
          <cell r="EY22">
            <v>38124</v>
          </cell>
          <cell r="EZ22">
            <v>38124</v>
          </cell>
          <cell r="FC22">
            <v>38124</v>
          </cell>
          <cell r="FD22">
            <v>38124</v>
          </cell>
        </row>
        <row r="23">
          <cell r="B23" t="str">
            <v>price</v>
          </cell>
          <cell r="D23" t="str">
            <v>Price</v>
          </cell>
          <cell r="G23">
            <v>14.78</v>
          </cell>
          <cell r="H23">
            <v>14.78</v>
          </cell>
          <cell r="K23">
            <v>15.65</v>
          </cell>
          <cell r="L23">
            <v>15.65</v>
          </cell>
          <cell r="O23">
            <v>6.75</v>
          </cell>
          <cell r="P23">
            <v>6.75</v>
          </cell>
          <cell r="S23">
            <v>30.5</v>
          </cell>
          <cell r="T23">
            <v>30.5</v>
          </cell>
          <cell r="W23">
            <v>22.7</v>
          </cell>
          <cell r="X23">
            <v>22.7</v>
          </cell>
          <cell r="AA23">
            <v>29.86</v>
          </cell>
          <cell r="AB23">
            <v>29.86</v>
          </cell>
          <cell r="AE23">
            <v>23.33</v>
          </cell>
          <cell r="AF23">
            <v>23.33</v>
          </cell>
          <cell r="AI23">
            <v>43.83</v>
          </cell>
          <cell r="AJ23">
            <v>43.83</v>
          </cell>
          <cell r="AM23">
            <v>17.41</v>
          </cell>
          <cell r="AN23">
            <v>17.41</v>
          </cell>
          <cell r="AQ23">
            <v>17.600000000000001</v>
          </cell>
          <cell r="AR23">
            <v>17.600000000000001</v>
          </cell>
          <cell r="AU23">
            <v>9.3000000000000007</v>
          </cell>
          <cell r="AV23">
            <v>9.3000000000000007</v>
          </cell>
          <cell r="AY23">
            <v>15.21</v>
          </cell>
          <cell r="AZ23">
            <v>15.21</v>
          </cell>
          <cell r="BC23">
            <v>7.26</v>
          </cell>
          <cell r="BD23">
            <v>7.26</v>
          </cell>
          <cell r="BG23">
            <v>11.35</v>
          </cell>
          <cell r="BH23">
            <v>11.35</v>
          </cell>
          <cell r="BK23">
            <v>18.5</v>
          </cell>
          <cell r="BL23">
            <v>18.5</v>
          </cell>
          <cell r="BO23">
            <v>27.67</v>
          </cell>
          <cell r="BP23">
            <v>27.67</v>
          </cell>
          <cell r="BS23">
            <v>12.55</v>
          </cell>
          <cell r="BT23">
            <v>12.55</v>
          </cell>
          <cell r="BW23">
            <v>36.56</v>
          </cell>
          <cell r="BX23">
            <v>36.56</v>
          </cell>
          <cell r="CA23">
            <v>37.43</v>
          </cell>
          <cell r="CB23">
            <v>37.43</v>
          </cell>
          <cell r="CE23">
            <v>24.25</v>
          </cell>
          <cell r="CF23">
            <v>24.25</v>
          </cell>
          <cell r="CI23">
            <v>21.43</v>
          </cell>
          <cell r="CJ23">
            <v>21.43</v>
          </cell>
          <cell r="CM23">
            <v>32.08</v>
          </cell>
          <cell r="CN23">
            <v>32.08</v>
          </cell>
          <cell r="CQ23">
            <v>14.75</v>
          </cell>
          <cell r="CR23">
            <v>14.75</v>
          </cell>
          <cell r="CU23">
            <v>33.07</v>
          </cell>
          <cell r="CV23">
            <v>33.07</v>
          </cell>
          <cell r="CY23">
            <v>28.29</v>
          </cell>
          <cell r="CZ23">
            <v>28.29</v>
          </cell>
          <cell r="DC23">
            <v>4.01</v>
          </cell>
          <cell r="DD23">
            <v>4.01</v>
          </cell>
          <cell r="DG23">
            <v>70.55</v>
          </cell>
          <cell r="DH23">
            <v>70.55</v>
          </cell>
          <cell r="DK23">
            <v>35.340000000000003</v>
          </cell>
          <cell r="DL23">
            <v>35.340000000000003</v>
          </cell>
          <cell r="DO23">
            <v>69.36</v>
          </cell>
          <cell r="DP23">
            <v>69.36</v>
          </cell>
          <cell r="DS23">
            <v>39.630000000000003</v>
          </cell>
          <cell r="DT23">
            <v>39.630000000000003</v>
          </cell>
          <cell r="DW23">
            <v>20.11</v>
          </cell>
          <cell r="DX23">
            <v>20.11</v>
          </cell>
          <cell r="EA23">
            <v>42.8</v>
          </cell>
          <cell r="EB23">
            <v>42.8</v>
          </cell>
          <cell r="EE23">
            <v>0.35</v>
          </cell>
          <cell r="EF23">
            <v>0.35</v>
          </cell>
          <cell r="EI23">
            <v>32.96</v>
          </cell>
          <cell r="EJ23">
            <v>32.96</v>
          </cell>
          <cell r="EM23">
            <v>1.46</v>
          </cell>
          <cell r="EN23">
            <v>1.46</v>
          </cell>
          <cell r="EQ23">
            <v>19.190000000000001</v>
          </cell>
          <cell r="ER23">
            <v>19.190000000000001</v>
          </cell>
          <cell r="EU23">
            <v>12.84</v>
          </cell>
          <cell r="EV23">
            <v>12.84</v>
          </cell>
          <cell r="EY23">
            <v>45.81</v>
          </cell>
          <cell r="EZ23">
            <v>45.81</v>
          </cell>
          <cell r="FC23">
            <v>17.149999999999999</v>
          </cell>
          <cell r="FD23">
            <v>20.58</v>
          </cell>
        </row>
        <row r="24">
          <cell r="B24" t="str">
            <v>jan_price</v>
          </cell>
          <cell r="D24" t="str">
            <v>January 1 Price</v>
          </cell>
          <cell r="G24">
            <v>0</v>
          </cell>
          <cell r="H24">
            <v>0</v>
          </cell>
          <cell r="K24">
            <v>0</v>
          </cell>
          <cell r="L24">
            <v>0</v>
          </cell>
          <cell r="O24">
            <v>0</v>
          </cell>
          <cell r="P24">
            <v>0</v>
          </cell>
          <cell r="S24">
            <v>0</v>
          </cell>
          <cell r="T24">
            <v>0</v>
          </cell>
          <cell r="W24">
            <v>0</v>
          </cell>
          <cell r="X24">
            <v>0</v>
          </cell>
          <cell r="AA24">
            <v>0</v>
          </cell>
          <cell r="AB24">
            <v>0</v>
          </cell>
          <cell r="AE24">
            <v>0</v>
          </cell>
          <cell r="AF24">
            <v>0</v>
          </cell>
          <cell r="AI24">
            <v>0</v>
          </cell>
          <cell r="AJ24">
            <v>0</v>
          </cell>
          <cell r="AM24">
            <v>0</v>
          </cell>
          <cell r="AN24">
            <v>0</v>
          </cell>
          <cell r="AQ24">
            <v>0</v>
          </cell>
          <cell r="AR24">
            <v>0</v>
          </cell>
          <cell r="AU24">
            <v>0</v>
          </cell>
          <cell r="AV24">
            <v>0</v>
          </cell>
          <cell r="AY24">
            <v>0</v>
          </cell>
          <cell r="AZ24">
            <v>0</v>
          </cell>
          <cell r="BC24">
            <v>0</v>
          </cell>
          <cell r="BD24">
            <v>0</v>
          </cell>
          <cell r="BG24">
            <v>0</v>
          </cell>
          <cell r="BH24">
            <v>0</v>
          </cell>
          <cell r="BK24">
            <v>0</v>
          </cell>
          <cell r="BL24">
            <v>0</v>
          </cell>
          <cell r="BO24">
            <v>0</v>
          </cell>
          <cell r="BP24">
            <v>0</v>
          </cell>
          <cell r="BS24">
            <v>0</v>
          </cell>
          <cell r="BT24">
            <v>0</v>
          </cell>
          <cell r="BW24">
            <v>0</v>
          </cell>
          <cell r="BX24">
            <v>0</v>
          </cell>
          <cell r="CA24">
            <v>0</v>
          </cell>
          <cell r="CB24">
            <v>0</v>
          </cell>
          <cell r="CE24">
            <v>0</v>
          </cell>
          <cell r="CF24">
            <v>0</v>
          </cell>
          <cell r="CI24">
            <v>0</v>
          </cell>
          <cell r="CJ24">
            <v>0</v>
          </cell>
          <cell r="CM24">
            <v>0</v>
          </cell>
          <cell r="CN24">
            <v>0</v>
          </cell>
          <cell r="CQ24">
            <v>0</v>
          </cell>
          <cell r="CR24">
            <v>0</v>
          </cell>
          <cell r="CU24">
            <v>0</v>
          </cell>
          <cell r="CV24">
            <v>0</v>
          </cell>
          <cell r="CY24">
            <v>0</v>
          </cell>
          <cell r="CZ24">
            <v>0</v>
          </cell>
          <cell r="DC24">
            <v>0</v>
          </cell>
          <cell r="DD24">
            <v>0</v>
          </cell>
          <cell r="DG24">
            <v>0</v>
          </cell>
          <cell r="DH24">
            <v>0</v>
          </cell>
          <cell r="DK24">
            <v>0</v>
          </cell>
          <cell r="DL24">
            <v>0</v>
          </cell>
          <cell r="DO24">
            <v>0</v>
          </cell>
          <cell r="DP24">
            <v>0</v>
          </cell>
          <cell r="DS24">
            <v>0</v>
          </cell>
          <cell r="DT24">
            <v>0</v>
          </cell>
          <cell r="DW24">
            <v>0</v>
          </cell>
          <cell r="DX24">
            <v>0</v>
          </cell>
          <cell r="EA24">
            <v>0</v>
          </cell>
          <cell r="EB24">
            <v>0</v>
          </cell>
          <cell r="EE24">
            <v>0</v>
          </cell>
          <cell r="EF24">
            <v>0</v>
          </cell>
          <cell r="EI24">
            <v>0</v>
          </cell>
          <cell r="EJ24">
            <v>0</v>
          </cell>
          <cell r="EM24">
            <v>0</v>
          </cell>
          <cell r="EN24">
            <v>0</v>
          </cell>
          <cell r="EQ24">
            <v>0</v>
          </cell>
          <cell r="ER24">
            <v>0</v>
          </cell>
          <cell r="EU24">
            <v>0</v>
          </cell>
          <cell r="EV24">
            <v>0</v>
          </cell>
          <cell r="EY24">
            <v>0</v>
          </cell>
          <cell r="EZ24">
            <v>0</v>
          </cell>
          <cell r="FC24">
            <v>0</v>
          </cell>
          <cell r="FD24">
            <v>0</v>
          </cell>
        </row>
        <row r="26">
          <cell r="B26" t="str">
            <v>shares</v>
          </cell>
          <cell r="D26" t="str">
            <v>Shares Outstanding</v>
          </cell>
          <cell r="G26">
            <v>7.8250029999999997</v>
          </cell>
          <cell r="H26">
            <v>7.8250029999999997</v>
          </cell>
          <cell r="K26">
            <v>12.329209000000001</v>
          </cell>
          <cell r="L26">
            <v>12.329209000000001</v>
          </cell>
          <cell r="O26">
            <v>17.358433000000002</v>
          </cell>
          <cell r="P26">
            <v>17.358433000000002</v>
          </cell>
          <cell r="S26">
            <v>21.512025000000001</v>
          </cell>
          <cell r="T26">
            <v>21.512025000000001</v>
          </cell>
          <cell r="W26">
            <v>50</v>
          </cell>
          <cell r="X26">
            <v>50</v>
          </cell>
          <cell r="AA26">
            <v>80.240128999999996</v>
          </cell>
          <cell r="AB26">
            <v>80.240128999999996</v>
          </cell>
          <cell r="AE26">
            <v>37.557485999999997</v>
          </cell>
          <cell r="AF26">
            <v>37.557485999999997</v>
          </cell>
          <cell r="AI26">
            <v>29.802171999999999</v>
          </cell>
          <cell r="AJ26">
            <v>29.802171999999999</v>
          </cell>
          <cell r="AM26">
            <v>13.999889</v>
          </cell>
          <cell r="AN26">
            <v>13.999889</v>
          </cell>
          <cell r="AQ26">
            <v>11.296207000000001</v>
          </cell>
          <cell r="AR26">
            <v>11.296207000000001</v>
          </cell>
          <cell r="AU26">
            <v>19.115646000000002</v>
          </cell>
          <cell r="AV26">
            <v>19.115646000000002</v>
          </cell>
          <cell r="AY26">
            <v>80.666864000000004</v>
          </cell>
          <cell r="AZ26">
            <v>80.666864000000004</v>
          </cell>
          <cell r="BC26">
            <v>6.969449</v>
          </cell>
          <cell r="BD26">
            <v>6.969449</v>
          </cell>
          <cell r="BG26">
            <v>9.3365460000000002</v>
          </cell>
          <cell r="BH26">
            <v>9.3365460000000002</v>
          </cell>
          <cell r="BK26">
            <v>79.379771000000005</v>
          </cell>
          <cell r="BL26">
            <v>79.379771000000005</v>
          </cell>
          <cell r="BO26">
            <v>24.976367</v>
          </cell>
          <cell r="BP26">
            <v>24.976367</v>
          </cell>
          <cell r="BS26">
            <v>17.776620999999999</v>
          </cell>
          <cell r="BT26">
            <v>17.776620999999999</v>
          </cell>
          <cell r="BW26">
            <v>50.458990999999997</v>
          </cell>
          <cell r="BX26">
            <v>50.458990999999997</v>
          </cell>
          <cell r="CA26">
            <v>16.059352000000001</v>
          </cell>
          <cell r="CB26">
            <v>16.059352000000001</v>
          </cell>
          <cell r="CE26">
            <v>28.003799999999998</v>
          </cell>
          <cell r="CF26">
            <v>28.003799999999998</v>
          </cell>
          <cell r="CI26">
            <v>14.862090999999999</v>
          </cell>
          <cell r="CJ26">
            <v>14.862090999999999</v>
          </cell>
          <cell r="CM26">
            <v>27.718021</v>
          </cell>
          <cell r="CN26">
            <v>27.718021</v>
          </cell>
          <cell r="CQ26">
            <v>12.211978</v>
          </cell>
          <cell r="CR26">
            <v>12.211978</v>
          </cell>
          <cell r="CU26">
            <v>48.013855</v>
          </cell>
          <cell r="CV26">
            <v>48.013855</v>
          </cell>
          <cell r="CY26">
            <v>56.751609999999999</v>
          </cell>
          <cell r="CZ26">
            <v>56.751609999999999</v>
          </cell>
          <cell r="DC26">
            <v>10.073212</v>
          </cell>
          <cell r="DD26">
            <v>10.073212</v>
          </cell>
          <cell r="DG26">
            <v>298.71974299999999</v>
          </cell>
          <cell r="DH26">
            <v>298.71974299999999</v>
          </cell>
          <cell r="DK26">
            <v>65.414551000000003</v>
          </cell>
          <cell r="DL26">
            <v>65.414551000000003</v>
          </cell>
          <cell r="DO26">
            <v>1127.2</v>
          </cell>
          <cell r="DP26">
            <v>1127.2</v>
          </cell>
          <cell r="DS26">
            <v>85.432494000000005</v>
          </cell>
          <cell r="DT26">
            <v>85.432494000000005</v>
          </cell>
          <cell r="DW26">
            <v>45.131880000000002</v>
          </cell>
          <cell r="DX26">
            <v>45.131880000000002</v>
          </cell>
          <cell r="EA26">
            <v>105.246004</v>
          </cell>
          <cell r="EB26">
            <v>105.246004</v>
          </cell>
          <cell r="EE26">
            <v>9.3572220000000002</v>
          </cell>
          <cell r="EF26">
            <v>9.3572220000000002</v>
          </cell>
          <cell r="EI26">
            <v>7.4398720000000003</v>
          </cell>
          <cell r="EJ26">
            <v>7.4398720000000003</v>
          </cell>
          <cell r="EM26">
            <v>7.6586600000000002</v>
          </cell>
          <cell r="EN26">
            <v>7.6586600000000002</v>
          </cell>
          <cell r="EQ26">
            <v>37.247802999999998</v>
          </cell>
          <cell r="ER26">
            <v>37.247802999999998</v>
          </cell>
          <cell r="EU26">
            <v>11.306417</v>
          </cell>
          <cell r="EV26">
            <v>11.306417</v>
          </cell>
          <cell r="EY26">
            <v>30.742384000000001</v>
          </cell>
          <cell r="EZ26">
            <v>30.742384000000001</v>
          </cell>
          <cell r="FC26">
            <v>1112.8</v>
          </cell>
          <cell r="FD26">
            <v>1112.8</v>
          </cell>
        </row>
        <row r="28">
          <cell r="B28" t="str">
            <v>beta</v>
          </cell>
          <cell r="D28" t="str">
            <v>Beta</v>
          </cell>
        </row>
        <row r="30">
          <cell r="D30" t="str">
            <v>Balance Sheet Information</v>
          </cell>
        </row>
        <row r="32">
          <cell r="D32" t="str">
            <v>Cash &amp; equivalents</v>
          </cell>
          <cell r="G32">
            <v>1.5329999999999999</v>
          </cell>
          <cell r="H32">
            <v>1.5329999999999999</v>
          </cell>
          <cell r="K32">
            <v>2.194</v>
          </cell>
          <cell r="L32">
            <v>2.194</v>
          </cell>
          <cell r="O32">
            <v>1.0880000000000001</v>
          </cell>
          <cell r="P32">
            <v>1.0880000000000001</v>
          </cell>
          <cell r="S32">
            <v>93.349000000000004</v>
          </cell>
          <cell r="T32">
            <v>93.349000000000004</v>
          </cell>
          <cell r="W32">
            <v>221.75090499999999</v>
          </cell>
          <cell r="X32">
            <v>221.75090499999999</v>
          </cell>
          <cell r="AA32">
            <v>35.808</v>
          </cell>
          <cell r="AB32">
            <v>35.808</v>
          </cell>
          <cell r="AE32">
            <v>40.933</v>
          </cell>
          <cell r="AF32">
            <v>40.933</v>
          </cell>
          <cell r="AI32">
            <v>77.787000000000006</v>
          </cell>
          <cell r="AJ32">
            <v>77.787000000000006</v>
          </cell>
          <cell r="AM32">
            <v>11.864000000000001</v>
          </cell>
          <cell r="AN32">
            <v>11.864000000000001</v>
          </cell>
          <cell r="AQ32">
            <v>1.831</v>
          </cell>
          <cell r="AR32">
            <v>1.831</v>
          </cell>
          <cell r="AU32">
            <v>0.76300000000000001</v>
          </cell>
          <cell r="AV32">
            <v>0.76300000000000001</v>
          </cell>
          <cell r="AY32">
            <v>50.225999999999999</v>
          </cell>
          <cell r="AZ32">
            <v>50.225999999999999</v>
          </cell>
          <cell r="BC32">
            <v>4.0540000000000003</v>
          </cell>
          <cell r="BD32">
            <v>4.0540000000000003</v>
          </cell>
          <cell r="BG32">
            <v>1.399</v>
          </cell>
          <cell r="BH32">
            <v>1.399</v>
          </cell>
          <cell r="BK32">
            <v>118.68</v>
          </cell>
          <cell r="BL32">
            <v>118.68</v>
          </cell>
          <cell r="BO32">
            <v>8.0229999999999997</v>
          </cell>
          <cell r="BP32">
            <v>8.0229999999999997</v>
          </cell>
          <cell r="BS32">
            <v>41.493000000000002</v>
          </cell>
          <cell r="BT32">
            <v>41.493000000000002</v>
          </cell>
          <cell r="BW32">
            <v>399.10399999999998</v>
          </cell>
          <cell r="BX32">
            <v>399.10399999999998</v>
          </cell>
          <cell r="CA32">
            <v>1.054</v>
          </cell>
          <cell r="CB32">
            <v>1.054</v>
          </cell>
          <cell r="CE32">
            <v>36.313000000000002</v>
          </cell>
          <cell r="CF32">
            <v>36.313000000000002</v>
          </cell>
          <cell r="CI32">
            <v>5.9450000000000003</v>
          </cell>
          <cell r="CJ32">
            <v>5.9450000000000003</v>
          </cell>
          <cell r="CM32">
            <v>118.19799999999999</v>
          </cell>
          <cell r="CN32">
            <v>118.19799999999999</v>
          </cell>
          <cell r="CQ32">
            <v>29.196999999999999</v>
          </cell>
          <cell r="CR32">
            <v>29.196999999999999</v>
          </cell>
          <cell r="CU32">
            <v>20.687999999999999</v>
          </cell>
          <cell r="CV32">
            <v>20.687999999999999</v>
          </cell>
          <cell r="CY32">
            <v>141.19999999999999</v>
          </cell>
          <cell r="CZ32">
            <v>141.19999999999999</v>
          </cell>
          <cell r="DC32">
            <v>2.2570000000000001</v>
          </cell>
          <cell r="DD32">
            <v>2.2570000000000001</v>
          </cell>
          <cell r="DG32">
            <v>475</v>
          </cell>
          <cell r="DH32">
            <v>475</v>
          </cell>
          <cell r="DK32">
            <v>116.435</v>
          </cell>
          <cell r="DL32">
            <v>116.435</v>
          </cell>
          <cell r="DO32">
            <v>4612</v>
          </cell>
          <cell r="DP32">
            <v>4612</v>
          </cell>
          <cell r="DS32">
            <v>229.125</v>
          </cell>
          <cell r="DT32">
            <v>229.125</v>
          </cell>
          <cell r="DW32">
            <v>105.03</v>
          </cell>
          <cell r="DX32">
            <v>105.03</v>
          </cell>
          <cell r="EA32">
            <v>364.37800000000004</v>
          </cell>
          <cell r="EB32">
            <v>364.37800000000004</v>
          </cell>
          <cell r="EE32">
            <v>1.3919999999999999</v>
          </cell>
          <cell r="EF32">
            <v>1.3919999999999999</v>
          </cell>
          <cell r="EI32">
            <v>0</v>
          </cell>
          <cell r="EJ32">
            <v>0</v>
          </cell>
          <cell r="EM32">
            <v>1.6970000000000001</v>
          </cell>
          <cell r="EN32">
            <v>1.6970000000000001</v>
          </cell>
          <cell r="EQ32">
            <v>0</v>
          </cell>
          <cell r="ER32">
            <v>0</v>
          </cell>
          <cell r="EU32">
            <v>5.6360000000000001</v>
          </cell>
          <cell r="EV32">
            <v>5.6360000000000001</v>
          </cell>
          <cell r="EY32">
            <v>165.89</v>
          </cell>
          <cell r="EZ32">
            <v>165.89</v>
          </cell>
          <cell r="FC32">
            <v>85806</v>
          </cell>
          <cell r="FD32">
            <v>85806</v>
          </cell>
        </row>
        <row r="33">
          <cell r="D33" t="str">
            <v>Accounts receivable</v>
          </cell>
          <cell r="G33">
            <v>48.466000000000001</v>
          </cell>
          <cell r="H33">
            <v>48.466000000000001</v>
          </cell>
          <cell r="K33">
            <v>62.771999999999998</v>
          </cell>
          <cell r="L33">
            <v>62.771999999999998</v>
          </cell>
          <cell r="O33">
            <v>52.731999999999999</v>
          </cell>
          <cell r="P33">
            <v>52.731999999999999</v>
          </cell>
          <cell r="S33">
            <v>0</v>
          </cell>
          <cell r="T33">
            <v>0</v>
          </cell>
          <cell r="W33">
            <v>39.129263000000002</v>
          </cell>
          <cell r="X33">
            <v>39.129263000000002</v>
          </cell>
          <cell r="AA33">
            <v>268.49900000000002</v>
          </cell>
          <cell r="AB33">
            <v>268.49900000000002</v>
          </cell>
          <cell r="AE33">
            <v>44.488</v>
          </cell>
          <cell r="AF33">
            <v>44.488</v>
          </cell>
          <cell r="AI33">
            <v>221.11600000000001</v>
          </cell>
          <cell r="AJ33">
            <v>221.11600000000001</v>
          </cell>
          <cell r="AM33">
            <v>44.106999999999999</v>
          </cell>
          <cell r="AN33">
            <v>44.106999999999999</v>
          </cell>
          <cell r="AQ33">
            <v>55.052</v>
          </cell>
          <cell r="AR33">
            <v>55.052</v>
          </cell>
          <cell r="AU33">
            <v>81.251999999999995</v>
          </cell>
          <cell r="AV33">
            <v>81.251999999999995</v>
          </cell>
          <cell r="AY33">
            <v>287.291</v>
          </cell>
          <cell r="AZ33">
            <v>287.291</v>
          </cell>
          <cell r="BC33">
            <v>27.588999999999999</v>
          </cell>
          <cell r="BD33">
            <v>27.588999999999999</v>
          </cell>
          <cell r="BG33">
            <v>40.318999999999996</v>
          </cell>
          <cell r="BH33">
            <v>40.318999999999996</v>
          </cell>
          <cell r="BK33">
            <v>154.11600000000001</v>
          </cell>
          <cell r="BL33">
            <v>154.11600000000001</v>
          </cell>
          <cell r="BO33">
            <v>133.041</v>
          </cell>
          <cell r="BP33">
            <v>133.041</v>
          </cell>
          <cell r="BS33">
            <v>51.863999999999997</v>
          </cell>
          <cell r="BT33">
            <v>51.863999999999997</v>
          </cell>
          <cell r="BW33">
            <v>781.11800000000005</v>
          </cell>
          <cell r="BX33">
            <v>781.11800000000005</v>
          </cell>
          <cell r="CA33">
            <v>80.763000000000005</v>
          </cell>
          <cell r="CB33">
            <v>80.763000000000005</v>
          </cell>
          <cell r="CE33">
            <v>165.34700000000001</v>
          </cell>
          <cell r="CF33">
            <v>165.34700000000001</v>
          </cell>
          <cell r="CI33">
            <v>110.453</v>
          </cell>
          <cell r="CJ33">
            <v>110.453</v>
          </cell>
          <cell r="CM33">
            <v>308.34300000000002</v>
          </cell>
          <cell r="CN33">
            <v>308.34300000000002</v>
          </cell>
          <cell r="CQ33">
            <v>0</v>
          </cell>
          <cell r="CR33">
            <v>0</v>
          </cell>
          <cell r="CU33">
            <v>734.26300000000003</v>
          </cell>
          <cell r="CV33">
            <v>734.26300000000003</v>
          </cell>
          <cell r="CY33">
            <v>579.29999999999995</v>
          </cell>
          <cell r="CZ33">
            <v>579.29999999999995</v>
          </cell>
          <cell r="DC33">
            <v>0</v>
          </cell>
          <cell r="DD33">
            <v>0</v>
          </cell>
          <cell r="DG33">
            <v>3000</v>
          </cell>
          <cell r="DH33">
            <v>3000</v>
          </cell>
          <cell r="DK33">
            <v>660.96699999999998</v>
          </cell>
          <cell r="DL33">
            <v>660.96699999999998</v>
          </cell>
          <cell r="DO33">
            <v>3954</v>
          </cell>
          <cell r="DP33">
            <v>3954</v>
          </cell>
          <cell r="DS33">
            <v>470.29300000000001</v>
          </cell>
          <cell r="DT33">
            <v>470.29300000000001</v>
          </cell>
          <cell r="DW33">
            <v>442.36399999999998</v>
          </cell>
          <cell r="DX33">
            <v>442.36399999999998</v>
          </cell>
          <cell r="EA33">
            <v>459.76900000000001</v>
          </cell>
          <cell r="EB33">
            <v>459.76900000000001</v>
          </cell>
          <cell r="EE33">
            <v>0</v>
          </cell>
          <cell r="EF33">
            <v>0</v>
          </cell>
          <cell r="EI33">
            <v>121.184</v>
          </cell>
          <cell r="EJ33">
            <v>121.184</v>
          </cell>
          <cell r="EM33">
            <v>0</v>
          </cell>
          <cell r="EN33">
            <v>0</v>
          </cell>
          <cell r="EQ33">
            <v>200.7</v>
          </cell>
          <cell r="ER33">
            <v>200.7</v>
          </cell>
          <cell r="EU33">
            <v>0</v>
          </cell>
          <cell r="EV33">
            <v>0</v>
          </cell>
          <cell r="EY33">
            <v>302.024</v>
          </cell>
          <cell r="EZ33">
            <v>302.024</v>
          </cell>
          <cell r="FC33">
            <v>0</v>
          </cell>
          <cell r="FD33">
            <v>0</v>
          </cell>
        </row>
        <row r="34">
          <cell r="D34" t="str">
            <v>Inventory</v>
          </cell>
          <cell r="G34">
            <v>0</v>
          </cell>
          <cell r="H34">
            <v>0</v>
          </cell>
          <cell r="K34">
            <v>3.17</v>
          </cell>
          <cell r="L34">
            <v>3.17</v>
          </cell>
          <cell r="O34">
            <v>3.5510000000000002</v>
          </cell>
          <cell r="P34">
            <v>3.5510000000000002</v>
          </cell>
          <cell r="S34">
            <v>0</v>
          </cell>
          <cell r="T34">
            <v>0</v>
          </cell>
          <cell r="W34">
            <v>0</v>
          </cell>
          <cell r="X34">
            <v>0</v>
          </cell>
          <cell r="AA34">
            <v>0</v>
          </cell>
          <cell r="AB34">
            <v>0</v>
          </cell>
          <cell r="AE34">
            <v>1.6140000000000001</v>
          </cell>
          <cell r="AF34">
            <v>1.6140000000000001</v>
          </cell>
          <cell r="AI34">
            <v>0</v>
          </cell>
          <cell r="AJ34">
            <v>0</v>
          </cell>
          <cell r="AM34">
            <v>0</v>
          </cell>
          <cell r="AN34">
            <v>0</v>
          </cell>
          <cell r="AQ34">
            <v>0.85299999999999998</v>
          </cell>
          <cell r="AR34">
            <v>0.85299999999999998</v>
          </cell>
          <cell r="AU34">
            <v>0.84299999999999997</v>
          </cell>
          <cell r="AV34">
            <v>0.84299999999999997</v>
          </cell>
          <cell r="AY34">
            <v>10.042999999999999</v>
          </cell>
          <cell r="AZ34">
            <v>10.042999999999999</v>
          </cell>
          <cell r="BC34">
            <v>0</v>
          </cell>
          <cell r="BD34">
            <v>0</v>
          </cell>
          <cell r="BG34">
            <v>0.41499999999999998</v>
          </cell>
          <cell r="BH34">
            <v>0.41499999999999998</v>
          </cell>
          <cell r="BK34">
            <v>9.4580000000000002</v>
          </cell>
          <cell r="BL34">
            <v>9.4580000000000002</v>
          </cell>
          <cell r="BO34">
            <v>0</v>
          </cell>
          <cell r="BP34">
            <v>0</v>
          </cell>
          <cell r="BS34">
            <v>0</v>
          </cell>
          <cell r="BT34">
            <v>0</v>
          </cell>
          <cell r="BW34">
            <v>0</v>
          </cell>
          <cell r="BX34">
            <v>0</v>
          </cell>
          <cell r="CA34">
            <v>0</v>
          </cell>
          <cell r="CB34">
            <v>0</v>
          </cell>
          <cell r="CE34">
            <v>10.021000000000001</v>
          </cell>
          <cell r="CF34">
            <v>10.021000000000001</v>
          </cell>
          <cell r="CI34">
            <v>0</v>
          </cell>
          <cell r="CJ34">
            <v>0</v>
          </cell>
          <cell r="CM34">
            <v>0</v>
          </cell>
          <cell r="CN34">
            <v>0</v>
          </cell>
          <cell r="CQ34">
            <v>0</v>
          </cell>
          <cell r="CR34">
            <v>0</v>
          </cell>
          <cell r="CU34">
            <v>0</v>
          </cell>
          <cell r="CV34">
            <v>0</v>
          </cell>
          <cell r="CY34">
            <v>0</v>
          </cell>
          <cell r="CZ34">
            <v>0</v>
          </cell>
          <cell r="DC34">
            <v>0</v>
          </cell>
          <cell r="DD34">
            <v>0</v>
          </cell>
          <cell r="DG34">
            <v>0</v>
          </cell>
          <cell r="DH34">
            <v>0</v>
          </cell>
          <cell r="DK34">
            <v>55.314</v>
          </cell>
          <cell r="DL34">
            <v>55.314</v>
          </cell>
          <cell r="DO34">
            <v>0</v>
          </cell>
          <cell r="DP34">
            <v>0</v>
          </cell>
          <cell r="DS34">
            <v>0</v>
          </cell>
          <cell r="DT34">
            <v>0</v>
          </cell>
          <cell r="DW34">
            <v>0</v>
          </cell>
          <cell r="DX34">
            <v>0</v>
          </cell>
          <cell r="EA34">
            <v>0</v>
          </cell>
          <cell r="EB34">
            <v>0</v>
          </cell>
          <cell r="EE34">
            <v>0</v>
          </cell>
          <cell r="EF34">
            <v>0</v>
          </cell>
          <cell r="EI34">
            <v>0</v>
          </cell>
          <cell r="EJ34">
            <v>0</v>
          </cell>
          <cell r="EM34">
            <v>0</v>
          </cell>
          <cell r="EN34">
            <v>0</v>
          </cell>
          <cell r="EQ34">
            <v>0</v>
          </cell>
          <cell r="ER34">
            <v>0</v>
          </cell>
          <cell r="EU34">
            <v>0</v>
          </cell>
          <cell r="EV34">
            <v>0</v>
          </cell>
          <cell r="EY34">
            <v>0</v>
          </cell>
          <cell r="EZ34">
            <v>0</v>
          </cell>
          <cell r="FC34">
            <v>0</v>
          </cell>
          <cell r="FD34">
            <v>0</v>
          </cell>
        </row>
        <row r="35">
          <cell r="D35" t="str">
            <v>Accounts payable</v>
          </cell>
          <cell r="G35">
            <v>7.8769999999999998</v>
          </cell>
          <cell r="H35">
            <v>7.8769999999999998</v>
          </cell>
          <cell r="K35">
            <v>10.766</v>
          </cell>
          <cell r="L35">
            <v>10.766</v>
          </cell>
          <cell r="O35">
            <v>20.859000000000002</v>
          </cell>
          <cell r="P35">
            <v>20.859000000000002</v>
          </cell>
          <cell r="S35">
            <v>0</v>
          </cell>
          <cell r="T35">
            <v>0</v>
          </cell>
          <cell r="W35">
            <v>10.269029</v>
          </cell>
          <cell r="X35">
            <v>10.269029</v>
          </cell>
          <cell r="AA35">
            <v>143.154</v>
          </cell>
          <cell r="AB35">
            <v>143.154</v>
          </cell>
          <cell r="AE35">
            <v>6.4530000000000003</v>
          </cell>
          <cell r="AF35">
            <v>6.4530000000000003</v>
          </cell>
          <cell r="AI35">
            <v>82.941999999999993</v>
          </cell>
          <cell r="AJ35">
            <v>82.941999999999993</v>
          </cell>
          <cell r="AM35">
            <v>17.131</v>
          </cell>
          <cell r="AN35">
            <v>17.131</v>
          </cell>
          <cell r="AQ35">
            <v>17.759</v>
          </cell>
          <cell r="AR35">
            <v>17.759</v>
          </cell>
          <cell r="AU35">
            <v>0</v>
          </cell>
          <cell r="AV35">
            <v>0</v>
          </cell>
          <cell r="AY35">
            <v>70.28</v>
          </cell>
          <cell r="AZ35">
            <v>70.28</v>
          </cell>
          <cell r="BC35">
            <v>7.4039999999999999</v>
          </cell>
          <cell r="BD35">
            <v>7.4039999999999999</v>
          </cell>
          <cell r="BG35">
            <v>11.868</v>
          </cell>
          <cell r="BH35">
            <v>11.868</v>
          </cell>
          <cell r="BK35">
            <v>38.238</v>
          </cell>
          <cell r="BL35">
            <v>38.238</v>
          </cell>
          <cell r="BO35">
            <v>62.07</v>
          </cell>
          <cell r="BP35">
            <v>62.07</v>
          </cell>
          <cell r="BS35">
            <v>18.135999999999999</v>
          </cell>
          <cell r="BT35">
            <v>18.135999999999999</v>
          </cell>
          <cell r="BW35">
            <v>378.916</v>
          </cell>
          <cell r="BX35">
            <v>378.916</v>
          </cell>
          <cell r="CA35">
            <v>22.771000000000001</v>
          </cell>
          <cell r="CB35">
            <v>22.771000000000001</v>
          </cell>
          <cell r="CE35">
            <v>38.802</v>
          </cell>
          <cell r="CF35">
            <v>38.802</v>
          </cell>
          <cell r="CI35">
            <v>35.811</v>
          </cell>
          <cell r="CJ35">
            <v>35.811</v>
          </cell>
          <cell r="CM35">
            <v>49.713999999999999</v>
          </cell>
          <cell r="CN35">
            <v>49.713999999999999</v>
          </cell>
          <cell r="CQ35">
            <v>0</v>
          </cell>
          <cell r="CR35">
            <v>0</v>
          </cell>
          <cell r="CU35">
            <v>209.316</v>
          </cell>
          <cell r="CV35">
            <v>209.316</v>
          </cell>
          <cell r="CY35">
            <v>299.89999999999998</v>
          </cell>
          <cell r="CZ35">
            <v>299.89999999999998</v>
          </cell>
          <cell r="DC35">
            <v>0</v>
          </cell>
          <cell r="DD35">
            <v>0</v>
          </cell>
          <cell r="DG35">
            <v>0</v>
          </cell>
          <cell r="DH35">
            <v>0</v>
          </cell>
          <cell r="DK35">
            <v>426.89400000000001</v>
          </cell>
          <cell r="DL35">
            <v>426.89400000000001</v>
          </cell>
          <cell r="DO35">
            <v>0</v>
          </cell>
          <cell r="DP35">
            <v>0</v>
          </cell>
          <cell r="DS35">
            <v>317.55700000000002</v>
          </cell>
          <cell r="DT35">
            <v>317.55700000000002</v>
          </cell>
          <cell r="DW35">
            <v>282.48</v>
          </cell>
          <cell r="DX35">
            <v>282.48</v>
          </cell>
          <cell r="EA35">
            <v>330.03300000000002</v>
          </cell>
          <cell r="EB35">
            <v>330.03300000000002</v>
          </cell>
          <cell r="EE35">
            <v>0</v>
          </cell>
          <cell r="EF35">
            <v>0</v>
          </cell>
          <cell r="EI35">
            <v>116.331</v>
          </cell>
          <cell r="EJ35">
            <v>116.331</v>
          </cell>
          <cell r="EM35">
            <v>0</v>
          </cell>
          <cell r="EN35">
            <v>0</v>
          </cell>
          <cell r="EQ35">
            <v>160.9</v>
          </cell>
          <cell r="ER35">
            <v>160.9</v>
          </cell>
          <cell r="EU35">
            <v>0</v>
          </cell>
          <cell r="EV35">
            <v>0</v>
          </cell>
          <cell r="EY35">
            <v>0</v>
          </cell>
          <cell r="EZ35">
            <v>0</v>
          </cell>
          <cell r="FC35">
            <v>0</v>
          </cell>
          <cell r="FD35">
            <v>0</v>
          </cell>
        </row>
        <row r="37">
          <cell r="D37" t="str">
            <v>Short Term Borrowings</v>
          </cell>
          <cell r="G37">
            <v>9.9469999999999992</v>
          </cell>
          <cell r="H37">
            <v>9.9469999999999992</v>
          </cell>
          <cell r="K37">
            <v>39.152999999999999</v>
          </cell>
          <cell r="L37">
            <v>39.152999999999999</v>
          </cell>
          <cell r="O37">
            <v>0</v>
          </cell>
          <cell r="P37">
            <v>0</v>
          </cell>
          <cell r="S37">
            <v>2.9000000000000001E-2</v>
          </cell>
          <cell r="T37">
            <v>2.9000000000000001E-2</v>
          </cell>
          <cell r="W37">
            <v>0</v>
          </cell>
          <cell r="X37">
            <v>0</v>
          </cell>
          <cell r="AA37">
            <v>39.859000000000002</v>
          </cell>
          <cell r="AB37">
            <v>39.859000000000002</v>
          </cell>
          <cell r="AE37">
            <v>0</v>
          </cell>
          <cell r="AF37">
            <v>0</v>
          </cell>
          <cell r="AI37">
            <v>19.388000000000002</v>
          </cell>
          <cell r="AJ37">
            <v>19.388000000000002</v>
          </cell>
          <cell r="AM37">
            <v>3.2690000000000001</v>
          </cell>
          <cell r="AN37">
            <v>3.2690000000000001</v>
          </cell>
          <cell r="AQ37">
            <v>0</v>
          </cell>
          <cell r="AR37">
            <v>0</v>
          </cell>
          <cell r="AU37">
            <v>0</v>
          </cell>
          <cell r="AV37">
            <v>0</v>
          </cell>
          <cell r="AY37">
            <v>5.7519999999999998</v>
          </cell>
          <cell r="AZ37">
            <v>5.7519999999999998</v>
          </cell>
          <cell r="BC37">
            <v>5.8940000000000001</v>
          </cell>
          <cell r="BD37">
            <v>5.8940000000000001</v>
          </cell>
          <cell r="BG37">
            <v>1.2669999999999999</v>
          </cell>
          <cell r="BH37">
            <v>1.2669999999999999</v>
          </cell>
          <cell r="BK37">
            <v>0</v>
          </cell>
          <cell r="BL37">
            <v>0</v>
          </cell>
          <cell r="BO37">
            <v>8.3409999999999993</v>
          </cell>
          <cell r="BP37">
            <v>8.3409999999999993</v>
          </cell>
          <cell r="BS37">
            <v>6.375</v>
          </cell>
          <cell r="BT37">
            <v>6.375</v>
          </cell>
          <cell r="BW37">
            <v>12.901999999999999</v>
          </cell>
          <cell r="BX37">
            <v>12.901999999999999</v>
          </cell>
          <cell r="CB37">
            <v>0</v>
          </cell>
          <cell r="CE37">
            <v>1</v>
          </cell>
          <cell r="CF37">
            <v>1</v>
          </cell>
          <cell r="CJ37">
            <v>0</v>
          </cell>
          <cell r="CN37">
            <v>0</v>
          </cell>
          <cell r="CR37">
            <v>0</v>
          </cell>
          <cell r="CU37">
            <v>13</v>
          </cell>
          <cell r="CV37">
            <v>13</v>
          </cell>
          <cell r="CY37">
            <v>55.7</v>
          </cell>
          <cell r="CZ37">
            <v>55.7</v>
          </cell>
          <cell r="DD37">
            <v>0</v>
          </cell>
          <cell r="DG37">
            <v>1929</v>
          </cell>
          <cell r="DH37">
            <v>1929</v>
          </cell>
          <cell r="DL37">
            <v>0</v>
          </cell>
          <cell r="DO37">
            <v>683</v>
          </cell>
          <cell r="DP37">
            <v>683</v>
          </cell>
          <cell r="DT37">
            <v>0</v>
          </cell>
          <cell r="DX37">
            <v>0</v>
          </cell>
          <cell r="EB37">
            <v>0</v>
          </cell>
          <cell r="EF37">
            <v>0</v>
          </cell>
          <cell r="EJ37">
            <v>0</v>
          </cell>
          <cell r="EM37">
            <v>8.42</v>
          </cell>
          <cell r="EN37">
            <v>8.42</v>
          </cell>
          <cell r="ER37">
            <v>0</v>
          </cell>
          <cell r="EV37">
            <v>0</v>
          </cell>
          <cell r="EY37">
            <v>4.58</v>
          </cell>
          <cell r="EZ37">
            <v>4.58</v>
          </cell>
          <cell r="FC37">
            <v>0</v>
          </cell>
          <cell r="FD37">
            <v>0</v>
          </cell>
        </row>
        <row r="38">
          <cell r="D38" t="str">
            <v>Current Portion of Long Term Debt</v>
          </cell>
          <cell r="G38">
            <v>6.101</v>
          </cell>
          <cell r="H38">
            <v>6.101</v>
          </cell>
          <cell r="K38">
            <v>1.3</v>
          </cell>
          <cell r="L38">
            <v>1.3</v>
          </cell>
          <cell r="O38">
            <v>0</v>
          </cell>
          <cell r="P38">
            <v>0</v>
          </cell>
          <cell r="S38">
            <v>0</v>
          </cell>
          <cell r="T38">
            <v>0</v>
          </cell>
          <cell r="W38">
            <v>0</v>
          </cell>
          <cell r="X38">
            <v>0</v>
          </cell>
          <cell r="AA38">
            <v>104.95699999999999</v>
          </cell>
          <cell r="AB38">
            <v>104.95699999999999</v>
          </cell>
          <cell r="AE38">
            <v>0</v>
          </cell>
          <cell r="AF38">
            <v>0</v>
          </cell>
          <cell r="AI38">
            <v>79.641000000000005</v>
          </cell>
          <cell r="AJ38">
            <v>79.641000000000005</v>
          </cell>
          <cell r="AM38">
            <v>0</v>
          </cell>
          <cell r="AN38">
            <v>0</v>
          </cell>
          <cell r="AQ38">
            <v>2.3239999999999998</v>
          </cell>
          <cell r="AR38">
            <v>2.3239999999999998</v>
          </cell>
          <cell r="AU38">
            <v>1.694</v>
          </cell>
          <cell r="AV38">
            <v>1.694</v>
          </cell>
          <cell r="AY38">
            <v>183.755</v>
          </cell>
          <cell r="AZ38">
            <v>183.755</v>
          </cell>
          <cell r="BC38">
            <v>8.7579999999999991</v>
          </cell>
          <cell r="BD38">
            <v>8.7579999999999991</v>
          </cell>
          <cell r="BG38">
            <v>9.9009999999999998</v>
          </cell>
          <cell r="BH38">
            <v>9.9009999999999998</v>
          </cell>
          <cell r="BK38">
            <v>0</v>
          </cell>
          <cell r="BL38">
            <v>0</v>
          </cell>
          <cell r="BO38">
            <v>0.36599999999999999</v>
          </cell>
          <cell r="BP38">
            <v>0.36599999999999999</v>
          </cell>
          <cell r="BS38">
            <v>0</v>
          </cell>
          <cell r="BT38">
            <v>0</v>
          </cell>
          <cell r="BW38">
            <v>110.15600000000001</v>
          </cell>
          <cell r="BX38">
            <v>110.15600000000001</v>
          </cell>
          <cell r="CA38">
            <v>21.896999999999998</v>
          </cell>
          <cell r="CB38">
            <v>21.896999999999998</v>
          </cell>
          <cell r="CE38">
            <v>12.5</v>
          </cell>
          <cell r="CF38">
            <v>12.5</v>
          </cell>
          <cell r="CI38">
            <v>0</v>
          </cell>
          <cell r="CJ38">
            <v>0</v>
          </cell>
          <cell r="CM38">
            <v>6.0999999999999999E-2</v>
          </cell>
          <cell r="CN38">
            <v>6.0999999999999999E-2</v>
          </cell>
          <cell r="CQ38">
            <v>0</v>
          </cell>
          <cell r="CR38">
            <v>0</v>
          </cell>
          <cell r="CU38">
            <v>4.5060000000000002</v>
          </cell>
          <cell r="CV38">
            <v>4.5060000000000002</v>
          </cell>
          <cell r="CY38">
            <v>33.200000000000003</v>
          </cell>
          <cell r="CZ38">
            <v>33.200000000000003</v>
          </cell>
          <cell r="DC38">
            <v>5.2389999999999999</v>
          </cell>
          <cell r="DD38">
            <v>5.2389999999999999</v>
          </cell>
          <cell r="DG38">
            <v>148</v>
          </cell>
          <cell r="DH38">
            <v>148</v>
          </cell>
          <cell r="DK38">
            <v>265.28899999999999</v>
          </cell>
          <cell r="DL38">
            <v>265.28899999999999</v>
          </cell>
          <cell r="DO38">
            <v>0</v>
          </cell>
          <cell r="DP38">
            <v>0</v>
          </cell>
          <cell r="DS38">
            <v>0</v>
          </cell>
          <cell r="DT38">
            <v>0</v>
          </cell>
          <cell r="DW38">
            <v>0</v>
          </cell>
          <cell r="DX38">
            <v>0</v>
          </cell>
          <cell r="EA38">
            <v>0</v>
          </cell>
          <cell r="EB38">
            <v>0</v>
          </cell>
          <cell r="EE38">
            <v>29.957000000000001</v>
          </cell>
          <cell r="EF38">
            <v>29.957000000000001</v>
          </cell>
          <cell r="EI38">
            <v>8.0120000000000005</v>
          </cell>
          <cell r="EJ38">
            <v>8.0120000000000005</v>
          </cell>
          <cell r="EM38">
            <v>2.585</v>
          </cell>
          <cell r="EN38">
            <v>2.585</v>
          </cell>
          <cell r="EQ38">
            <v>0</v>
          </cell>
          <cell r="ER38">
            <v>0</v>
          </cell>
          <cell r="EU38">
            <v>5.4989999999999997</v>
          </cell>
          <cell r="EV38">
            <v>5.4989999999999997</v>
          </cell>
          <cell r="EY38">
            <v>34.350999999999999</v>
          </cell>
          <cell r="EZ38">
            <v>34.350999999999999</v>
          </cell>
          <cell r="FC38">
            <v>0</v>
          </cell>
          <cell r="FD38">
            <v>0</v>
          </cell>
        </row>
        <row r="39">
          <cell r="D39" t="str">
            <v>Long Term Debt</v>
          </cell>
          <cell r="G39">
            <v>34.445</v>
          </cell>
          <cell r="H39">
            <v>34.445</v>
          </cell>
          <cell r="K39">
            <v>0</v>
          </cell>
          <cell r="L39">
            <v>0</v>
          </cell>
          <cell r="O39">
            <v>6.5</v>
          </cell>
          <cell r="P39">
            <v>6.5</v>
          </cell>
          <cell r="S39">
            <v>0.89900000000000002</v>
          </cell>
          <cell r="T39">
            <v>0.89900000000000002</v>
          </cell>
          <cell r="W39">
            <v>0</v>
          </cell>
          <cell r="X39">
            <v>0</v>
          </cell>
          <cell r="AA39">
            <v>0</v>
          </cell>
          <cell r="AB39">
            <v>0</v>
          </cell>
          <cell r="AE39">
            <v>0</v>
          </cell>
          <cell r="AF39">
            <v>0</v>
          </cell>
          <cell r="AI39">
            <v>10.135999999999999</v>
          </cell>
          <cell r="AJ39">
            <v>10.135999999999999</v>
          </cell>
          <cell r="AM39">
            <v>22.856999999999999</v>
          </cell>
          <cell r="AN39">
            <v>22.856999999999999</v>
          </cell>
          <cell r="AQ39">
            <v>26.49</v>
          </cell>
          <cell r="AR39">
            <v>26.49</v>
          </cell>
          <cell r="AU39">
            <v>271.39999999999998</v>
          </cell>
          <cell r="AV39">
            <v>271.39999999999998</v>
          </cell>
          <cell r="AY39">
            <v>307.07100000000003</v>
          </cell>
          <cell r="AZ39">
            <v>307.07100000000003</v>
          </cell>
          <cell r="BC39">
            <v>38.433999999999997</v>
          </cell>
          <cell r="BD39">
            <v>38.433999999999997</v>
          </cell>
          <cell r="BG39">
            <v>93.003</v>
          </cell>
          <cell r="BH39">
            <v>93.003</v>
          </cell>
          <cell r="BK39">
            <v>0</v>
          </cell>
          <cell r="BL39">
            <v>0</v>
          </cell>
          <cell r="BO39">
            <v>7.2240000000000002</v>
          </cell>
          <cell r="BP39">
            <v>7.2240000000000002</v>
          </cell>
          <cell r="BS39">
            <v>19.988</v>
          </cell>
          <cell r="BT39">
            <v>19.988</v>
          </cell>
          <cell r="BW39">
            <v>541.11599999999999</v>
          </cell>
          <cell r="BX39">
            <v>541.11599999999999</v>
          </cell>
          <cell r="CA39">
            <v>68.884</v>
          </cell>
          <cell r="CB39">
            <v>68.884</v>
          </cell>
          <cell r="CE39">
            <v>112.375</v>
          </cell>
          <cell r="CF39">
            <v>112.375</v>
          </cell>
          <cell r="CI39">
            <v>112.735</v>
          </cell>
          <cell r="CJ39">
            <v>112.735</v>
          </cell>
          <cell r="CM39">
            <v>250.071</v>
          </cell>
          <cell r="CN39">
            <v>250.071</v>
          </cell>
          <cell r="CQ39">
            <v>8.6739999999999995</v>
          </cell>
          <cell r="CR39">
            <v>8.6739999999999995</v>
          </cell>
          <cell r="CU39">
            <v>810.10400000000004</v>
          </cell>
          <cell r="CV39">
            <v>810.10400000000004</v>
          </cell>
          <cell r="CY39">
            <v>176.1</v>
          </cell>
          <cell r="CZ39">
            <v>176.1</v>
          </cell>
          <cell r="DC39">
            <v>37.218000000000004</v>
          </cell>
          <cell r="DD39">
            <v>37.218000000000004</v>
          </cell>
          <cell r="DG39">
            <v>1859</v>
          </cell>
          <cell r="DH39">
            <v>1859</v>
          </cell>
          <cell r="DK39">
            <v>1580.511</v>
          </cell>
          <cell r="DL39">
            <v>1580.511</v>
          </cell>
          <cell r="DO39">
            <v>3273</v>
          </cell>
          <cell r="DP39">
            <v>3273</v>
          </cell>
          <cell r="DS39">
            <v>0</v>
          </cell>
          <cell r="DT39">
            <v>0</v>
          </cell>
          <cell r="DW39">
            <v>19.754999999999999</v>
          </cell>
          <cell r="DX39">
            <v>19.754999999999999</v>
          </cell>
          <cell r="EA39">
            <v>0</v>
          </cell>
          <cell r="EB39">
            <v>0</v>
          </cell>
          <cell r="EE39">
            <v>5.9779999999999998</v>
          </cell>
          <cell r="EF39">
            <v>5.9779999999999998</v>
          </cell>
          <cell r="EI39">
            <v>62.011000000000003</v>
          </cell>
          <cell r="EJ39">
            <v>62.011000000000003</v>
          </cell>
          <cell r="EM39">
            <v>11.785</v>
          </cell>
          <cell r="EN39">
            <v>11.785</v>
          </cell>
          <cell r="EQ39">
            <v>199.1</v>
          </cell>
          <cell r="ER39">
            <v>199.1</v>
          </cell>
          <cell r="EU39">
            <v>12.366</v>
          </cell>
          <cell r="EV39">
            <v>12.366</v>
          </cell>
          <cell r="EY39">
            <v>7.7640000000000002</v>
          </cell>
          <cell r="EZ39">
            <v>7.7640000000000002</v>
          </cell>
          <cell r="FC39">
            <v>126328</v>
          </cell>
          <cell r="FD39">
            <v>126328</v>
          </cell>
        </row>
        <row r="40">
          <cell r="D40" t="str">
            <v>Preferred Stock</v>
          </cell>
          <cell r="G40">
            <v>0</v>
          </cell>
          <cell r="H40">
            <v>0</v>
          </cell>
          <cell r="K40">
            <v>0</v>
          </cell>
          <cell r="L40">
            <v>0</v>
          </cell>
          <cell r="O40">
            <v>0</v>
          </cell>
          <cell r="P40">
            <v>0</v>
          </cell>
          <cell r="S40">
            <v>0</v>
          </cell>
          <cell r="T40">
            <v>0</v>
          </cell>
          <cell r="W40">
            <v>0</v>
          </cell>
          <cell r="X40">
            <v>0</v>
          </cell>
          <cell r="AA40">
            <v>0</v>
          </cell>
          <cell r="AB40">
            <v>0</v>
          </cell>
          <cell r="AE40">
            <v>0</v>
          </cell>
          <cell r="AF40">
            <v>0</v>
          </cell>
          <cell r="AI40">
            <v>0</v>
          </cell>
          <cell r="AJ40">
            <v>0</v>
          </cell>
          <cell r="AM40">
            <v>0</v>
          </cell>
          <cell r="AN40">
            <v>0</v>
          </cell>
          <cell r="AQ40">
            <v>0</v>
          </cell>
          <cell r="AR40">
            <v>0</v>
          </cell>
          <cell r="AU40">
            <v>0</v>
          </cell>
          <cell r="AV40">
            <v>0</v>
          </cell>
          <cell r="AY40">
            <v>0</v>
          </cell>
          <cell r="AZ40">
            <v>0</v>
          </cell>
          <cell r="BC40">
            <v>0</v>
          </cell>
          <cell r="BD40">
            <v>0</v>
          </cell>
          <cell r="BH40">
            <v>0</v>
          </cell>
          <cell r="BK40">
            <v>0</v>
          </cell>
          <cell r="BL40">
            <v>0</v>
          </cell>
          <cell r="BO40">
            <v>0</v>
          </cell>
          <cell r="BP40">
            <v>0</v>
          </cell>
          <cell r="BS40">
            <v>0</v>
          </cell>
          <cell r="BT40">
            <v>0</v>
          </cell>
          <cell r="BW40">
            <v>8</v>
          </cell>
          <cell r="BX40">
            <v>8</v>
          </cell>
          <cell r="CA40">
            <v>0</v>
          </cell>
          <cell r="CB40">
            <v>0</v>
          </cell>
          <cell r="CE40">
            <v>0</v>
          </cell>
          <cell r="CF40">
            <v>0</v>
          </cell>
          <cell r="CI40">
            <v>0</v>
          </cell>
          <cell r="CJ40">
            <v>0</v>
          </cell>
          <cell r="CM40">
            <v>0</v>
          </cell>
          <cell r="CN40">
            <v>0</v>
          </cell>
          <cell r="CQ40">
            <v>15.760999999999999</v>
          </cell>
          <cell r="CR40">
            <v>15.760999999999999</v>
          </cell>
          <cell r="CU40">
            <v>0</v>
          </cell>
          <cell r="CV40">
            <v>0</v>
          </cell>
          <cell r="CY40">
            <v>0</v>
          </cell>
          <cell r="CZ40">
            <v>0</v>
          </cell>
          <cell r="DC40">
            <v>0</v>
          </cell>
          <cell r="DD40">
            <v>0</v>
          </cell>
          <cell r="DG40">
            <v>0</v>
          </cell>
          <cell r="DH40">
            <v>0</v>
          </cell>
          <cell r="DK40">
            <v>0</v>
          </cell>
          <cell r="DL40">
            <v>0</v>
          </cell>
          <cell r="DO40">
            <v>0</v>
          </cell>
          <cell r="DP40">
            <v>0</v>
          </cell>
          <cell r="DS40">
            <v>0</v>
          </cell>
          <cell r="DT40">
            <v>0</v>
          </cell>
          <cell r="DW40">
            <v>112.97499999999999</v>
          </cell>
          <cell r="DX40">
            <v>112.97499999999999</v>
          </cell>
          <cell r="EA40">
            <v>0</v>
          </cell>
          <cell r="EB40">
            <v>0</v>
          </cell>
          <cell r="EE40">
            <v>94.488</v>
          </cell>
          <cell r="EF40">
            <v>94.488</v>
          </cell>
          <cell r="EI40">
            <v>0</v>
          </cell>
          <cell r="EJ40">
            <v>0</v>
          </cell>
          <cell r="EM40">
            <v>0</v>
          </cell>
          <cell r="EN40">
            <v>0</v>
          </cell>
          <cell r="EQ40">
            <v>0</v>
          </cell>
          <cell r="ER40">
            <v>0</v>
          </cell>
          <cell r="EU40">
            <v>0</v>
          </cell>
          <cell r="EV40">
            <v>0</v>
          </cell>
          <cell r="EY40">
            <v>0</v>
          </cell>
          <cell r="EZ40">
            <v>0</v>
          </cell>
          <cell r="FC40">
            <v>0</v>
          </cell>
          <cell r="FD40">
            <v>0</v>
          </cell>
        </row>
        <row r="41">
          <cell r="D41" t="str">
            <v>Minority Interest</v>
          </cell>
          <cell r="G41">
            <v>2.5000000000000001E-2</v>
          </cell>
          <cell r="H41">
            <v>2.5000000000000001E-2</v>
          </cell>
          <cell r="K41">
            <v>0</v>
          </cell>
          <cell r="L41">
            <v>0</v>
          </cell>
          <cell r="O41">
            <v>0</v>
          </cell>
          <cell r="P41">
            <v>0</v>
          </cell>
          <cell r="S41">
            <v>0</v>
          </cell>
          <cell r="T41">
            <v>0</v>
          </cell>
          <cell r="W41">
            <v>0</v>
          </cell>
          <cell r="X41">
            <v>0</v>
          </cell>
          <cell r="AA41">
            <v>0</v>
          </cell>
          <cell r="AB41">
            <v>0</v>
          </cell>
          <cell r="AE41">
            <v>0</v>
          </cell>
          <cell r="AF41">
            <v>0</v>
          </cell>
          <cell r="AI41">
            <v>0</v>
          </cell>
          <cell r="AJ41">
            <v>0</v>
          </cell>
          <cell r="AM41">
            <v>0</v>
          </cell>
          <cell r="AN41">
            <v>0</v>
          </cell>
          <cell r="AQ41">
            <v>0</v>
          </cell>
          <cell r="AR41">
            <v>0</v>
          </cell>
          <cell r="AU41">
            <v>1.833</v>
          </cell>
          <cell r="AV41">
            <v>1.833</v>
          </cell>
          <cell r="AY41">
            <v>0</v>
          </cell>
          <cell r="AZ41">
            <v>0</v>
          </cell>
          <cell r="BC41">
            <v>0</v>
          </cell>
          <cell r="BD41">
            <v>0</v>
          </cell>
          <cell r="BH41">
            <v>0</v>
          </cell>
          <cell r="BK41">
            <v>0</v>
          </cell>
          <cell r="BL41">
            <v>0</v>
          </cell>
          <cell r="BO41">
            <v>0</v>
          </cell>
          <cell r="BP41">
            <v>0</v>
          </cell>
          <cell r="BS41">
            <v>0</v>
          </cell>
          <cell r="BT41">
            <v>0</v>
          </cell>
          <cell r="BW41">
            <v>0</v>
          </cell>
          <cell r="BX41">
            <v>0</v>
          </cell>
          <cell r="CA41">
            <v>0</v>
          </cell>
          <cell r="CB41">
            <v>0</v>
          </cell>
          <cell r="CE41">
            <v>0</v>
          </cell>
          <cell r="CF41">
            <v>0</v>
          </cell>
          <cell r="CI41">
            <v>0</v>
          </cell>
          <cell r="CJ41">
            <v>0</v>
          </cell>
          <cell r="CM41">
            <v>0</v>
          </cell>
          <cell r="CN41">
            <v>0</v>
          </cell>
          <cell r="CQ41">
            <v>0</v>
          </cell>
          <cell r="CR41">
            <v>0</v>
          </cell>
          <cell r="CU41">
            <v>0</v>
          </cell>
          <cell r="CV41">
            <v>0</v>
          </cell>
          <cell r="CY41">
            <v>0</v>
          </cell>
          <cell r="CZ41">
            <v>0</v>
          </cell>
          <cell r="DC41">
            <v>0</v>
          </cell>
          <cell r="DD41">
            <v>0</v>
          </cell>
          <cell r="DG41">
            <v>0</v>
          </cell>
          <cell r="DH41">
            <v>0</v>
          </cell>
          <cell r="DK41">
            <v>0</v>
          </cell>
          <cell r="DL41">
            <v>0</v>
          </cell>
          <cell r="DO41">
            <v>0</v>
          </cell>
          <cell r="DP41">
            <v>0</v>
          </cell>
          <cell r="DS41">
            <v>0</v>
          </cell>
          <cell r="DT41">
            <v>0</v>
          </cell>
          <cell r="DW41">
            <v>0</v>
          </cell>
          <cell r="DX41">
            <v>0</v>
          </cell>
          <cell r="EA41">
            <v>4.2110000000000003</v>
          </cell>
          <cell r="EB41">
            <v>4.2110000000000003</v>
          </cell>
          <cell r="EE41">
            <v>0</v>
          </cell>
          <cell r="EF41">
            <v>0</v>
          </cell>
          <cell r="EI41">
            <v>0</v>
          </cell>
          <cell r="EJ41">
            <v>0</v>
          </cell>
          <cell r="EM41">
            <v>0</v>
          </cell>
          <cell r="EN41">
            <v>0</v>
          </cell>
          <cell r="EQ41">
            <v>0</v>
          </cell>
          <cell r="ER41">
            <v>0</v>
          </cell>
          <cell r="EU41">
            <v>0</v>
          </cell>
          <cell r="EV41">
            <v>0</v>
          </cell>
          <cell r="EY41">
            <v>3.7519999999999998</v>
          </cell>
          <cell r="EZ41">
            <v>3.7519999999999998</v>
          </cell>
          <cell r="FC41">
            <v>0</v>
          </cell>
          <cell r="FD41">
            <v>0</v>
          </cell>
        </row>
        <row r="43">
          <cell r="D43" t="str">
            <v>Revenue</v>
          </cell>
        </row>
        <row r="44">
          <cell r="D44" t="str">
            <v>K</v>
          </cell>
          <cell r="G44">
            <v>367.10500000000002</v>
          </cell>
          <cell r="H44">
            <v>367.10500000000002</v>
          </cell>
          <cell r="K44">
            <v>582.45699999999999</v>
          </cell>
          <cell r="L44">
            <v>582.45699999999999</v>
          </cell>
          <cell r="O44">
            <v>404.18700000000001</v>
          </cell>
          <cell r="P44">
            <v>404.18700000000001</v>
          </cell>
          <cell r="S44">
            <v>241.547</v>
          </cell>
          <cell r="T44">
            <v>241.547</v>
          </cell>
          <cell r="W44">
            <v>405.11609700000002</v>
          </cell>
          <cell r="X44">
            <v>405.11609700000002</v>
          </cell>
          <cell r="AA44">
            <v>2433.4690000000001</v>
          </cell>
          <cell r="AB44">
            <v>2433.4690000000001</v>
          </cell>
          <cell r="AE44">
            <v>340.06900000000002</v>
          </cell>
          <cell r="AF44">
            <v>340.06900000000002</v>
          </cell>
          <cell r="AI44">
            <v>1596.5709999999999</v>
          </cell>
          <cell r="AJ44">
            <v>1596.5709999999999</v>
          </cell>
          <cell r="AM44">
            <v>334.66699999999997</v>
          </cell>
          <cell r="AN44">
            <v>334.66699999999997</v>
          </cell>
          <cell r="AQ44">
            <v>293.54700000000003</v>
          </cell>
          <cell r="AR44">
            <v>293.54700000000003</v>
          </cell>
          <cell r="AU44">
            <v>565.44000000000005</v>
          </cell>
          <cell r="AV44">
            <v>565.44000000000005</v>
          </cell>
          <cell r="AY44">
            <v>2397.6550000000002</v>
          </cell>
          <cell r="AZ44">
            <v>2397.6550000000002</v>
          </cell>
          <cell r="BC44">
            <v>258.85899999999998</v>
          </cell>
          <cell r="BD44">
            <v>258.85899999999998</v>
          </cell>
          <cell r="BG44">
            <v>298.662871</v>
          </cell>
          <cell r="BH44">
            <v>298.662871</v>
          </cell>
          <cell r="BK44">
            <v>1457.7660000000001</v>
          </cell>
          <cell r="BL44">
            <v>1457.7660000000001</v>
          </cell>
          <cell r="BO44">
            <v>1527.473</v>
          </cell>
          <cell r="BP44">
            <v>1527.473</v>
          </cell>
          <cell r="BS44">
            <v>389.69600000000003</v>
          </cell>
          <cell r="BT44">
            <v>389.69600000000003</v>
          </cell>
          <cell r="BW44">
            <v>5104.3320000000003</v>
          </cell>
          <cell r="BX44">
            <v>5104.3320000000003</v>
          </cell>
          <cell r="CA44">
            <v>667.53099999999995</v>
          </cell>
          <cell r="CB44">
            <v>667.53099999999995</v>
          </cell>
          <cell r="CE44">
            <v>1475.463</v>
          </cell>
          <cell r="CF44">
            <v>1475.463</v>
          </cell>
          <cell r="CI44">
            <v>827.35900000000004</v>
          </cell>
          <cell r="CJ44">
            <v>827.35900000000004</v>
          </cell>
          <cell r="CM44">
            <v>2292.1390000000001</v>
          </cell>
          <cell r="CN44">
            <v>2292.1390000000001</v>
          </cell>
          <cell r="CQ44">
            <v>331.82600000000002</v>
          </cell>
          <cell r="CR44">
            <v>331.82600000000002</v>
          </cell>
          <cell r="CU44">
            <v>3068.616</v>
          </cell>
          <cell r="CV44">
            <v>3068.616</v>
          </cell>
          <cell r="CY44">
            <v>3998.6</v>
          </cell>
          <cell r="CZ44">
            <v>3998.6</v>
          </cell>
          <cell r="DC44">
            <v>149.22200000000001</v>
          </cell>
          <cell r="DD44">
            <v>149.22200000000001</v>
          </cell>
          <cell r="DG44">
            <v>22487</v>
          </cell>
          <cell r="DH44">
            <v>22487</v>
          </cell>
          <cell r="DK44">
            <v>4802.2939999999999</v>
          </cell>
          <cell r="DL44">
            <v>4802.2939999999999</v>
          </cell>
          <cell r="DO44">
            <v>33485</v>
          </cell>
          <cell r="DP44">
            <v>33485</v>
          </cell>
          <cell r="DS44">
            <v>3613.645</v>
          </cell>
          <cell r="DT44">
            <v>3613.645</v>
          </cell>
          <cell r="DW44">
            <v>2171.732</v>
          </cell>
          <cell r="DX44">
            <v>2171.732</v>
          </cell>
          <cell r="EA44">
            <v>2624.9409999999998</v>
          </cell>
          <cell r="EB44">
            <v>2624.9409999999998</v>
          </cell>
          <cell r="EE44">
            <v>307.13799999999998</v>
          </cell>
          <cell r="EF44">
            <v>307.13799999999998</v>
          </cell>
          <cell r="EI44">
            <v>1359.614</v>
          </cell>
          <cell r="EJ44">
            <v>1359.614</v>
          </cell>
          <cell r="EM44">
            <v>166.083</v>
          </cell>
          <cell r="EN44">
            <v>166.083</v>
          </cell>
          <cell r="EQ44">
            <v>1668.6</v>
          </cell>
          <cell r="ER44">
            <v>1668.6</v>
          </cell>
          <cell r="EU44">
            <v>250.80099999999999</v>
          </cell>
          <cell r="EV44">
            <v>250.80099999999999</v>
          </cell>
          <cell r="EY44">
            <v>1502.875</v>
          </cell>
          <cell r="EZ44">
            <v>1502.875</v>
          </cell>
          <cell r="FC44">
            <v>48276</v>
          </cell>
          <cell r="FD44">
            <v>48276</v>
          </cell>
        </row>
        <row r="45">
          <cell r="D45" t="str">
            <v>Q</v>
          </cell>
          <cell r="G45">
            <v>291.61</v>
          </cell>
          <cell r="H45">
            <v>291.61</v>
          </cell>
          <cell r="K45">
            <v>137.667</v>
          </cell>
          <cell r="L45">
            <v>137.667</v>
          </cell>
          <cell r="O45">
            <v>103.377</v>
          </cell>
          <cell r="P45">
            <v>103.377</v>
          </cell>
          <cell r="S45">
            <v>64.302999999999997</v>
          </cell>
          <cell r="T45">
            <v>64.302999999999997</v>
          </cell>
          <cell r="W45">
            <v>106.836912</v>
          </cell>
          <cell r="X45">
            <v>106.836912</v>
          </cell>
          <cell r="AA45">
            <v>617.69799999999998</v>
          </cell>
          <cell r="AB45">
            <v>617.69799999999998</v>
          </cell>
          <cell r="AE45">
            <v>94.311999999999998</v>
          </cell>
          <cell r="AF45">
            <v>94.311999999999998</v>
          </cell>
          <cell r="AI45">
            <v>421.02600000000001</v>
          </cell>
          <cell r="AJ45">
            <v>421.02600000000001</v>
          </cell>
          <cell r="AM45">
            <v>84.53</v>
          </cell>
          <cell r="AN45">
            <v>84.53</v>
          </cell>
          <cell r="AQ45">
            <v>77.673000000000002</v>
          </cell>
          <cell r="AR45">
            <v>77.673000000000002</v>
          </cell>
          <cell r="AU45">
            <v>151.58500000000001</v>
          </cell>
          <cell r="AV45">
            <v>151.58500000000001</v>
          </cell>
          <cell r="AY45">
            <v>622.37400000000002</v>
          </cell>
          <cell r="AZ45">
            <v>622.37400000000002</v>
          </cell>
          <cell r="BC45">
            <v>62.143000000000001</v>
          </cell>
          <cell r="BD45">
            <v>62.143000000000001</v>
          </cell>
          <cell r="BG45">
            <v>83.602999999999994</v>
          </cell>
          <cell r="BH45">
            <v>83.602999999999994</v>
          </cell>
          <cell r="BK45">
            <v>386.28</v>
          </cell>
          <cell r="BL45">
            <v>386.28</v>
          </cell>
          <cell r="BO45">
            <v>374.84399999999999</v>
          </cell>
          <cell r="BP45">
            <v>374.84399999999999</v>
          </cell>
          <cell r="BS45">
            <v>0</v>
          </cell>
          <cell r="BT45">
            <v>0</v>
          </cell>
          <cell r="BW45">
            <v>1348.405</v>
          </cell>
          <cell r="BX45">
            <v>1348.405</v>
          </cell>
          <cell r="CA45">
            <v>182.76900000000001</v>
          </cell>
          <cell r="CB45">
            <v>182.76900000000001</v>
          </cell>
          <cell r="CE45">
            <v>378.53100000000001</v>
          </cell>
          <cell r="CF45">
            <v>378.53100000000001</v>
          </cell>
          <cell r="CI45">
            <v>225.27600000000001</v>
          </cell>
          <cell r="CJ45">
            <v>225.27600000000001</v>
          </cell>
          <cell r="CM45">
            <v>616.76700000000005</v>
          </cell>
          <cell r="CN45">
            <v>616.76700000000005</v>
          </cell>
          <cell r="CQ45">
            <v>87.146000000000001</v>
          </cell>
          <cell r="CR45">
            <v>87.146000000000001</v>
          </cell>
          <cell r="CU45">
            <v>1552.135</v>
          </cell>
          <cell r="CV45">
            <v>1552.135</v>
          </cell>
          <cell r="CY45">
            <v>1094.5</v>
          </cell>
          <cell r="CZ45">
            <v>1094.5</v>
          </cell>
          <cell r="DC45">
            <v>40.470999999999997</v>
          </cell>
          <cell r="DD45">
            <v>40.470999999999997</v>
          </cell>
          <cell r="DG45">
            <v>17669</v>
          </cell>
          <cell r="DH45">
            <v>17669</v>
          </cell>
          <cell r="DK45">
            <v>1212.258</v>
          </cell>
          <cell r="DL45">
            <v>1212.258</v>
          </cell>
          <cell r="DO45">
            <v>8919</v>
          </cell>
          <cell r="DP45">
            <v>8919</v>
          </cell>
          <cell r="DS45">
            <v>946.61</v>
          </cell>
          <cell r="DT45">
            <v>946.61</v>
          </cell>
          <cell r="DW45">
            <v>585.96</v>
          </cell>
          <cell r="DX45">
            <v>585.96</v>
          </cell>
          <cell r="EA45">
            <v>686.85</v>
          </cell>
          <cell r="EB45">
            <v>686.85</v>
          </cell>
          <cell r="EE45">
            <v>215.89500000000001</v>
          </cell>
          <cell r="EF45">
            <v>215.89500000000001</v>
          </cell>
          <cell r="EI45">
            <v>328.30200000000002</v>
          </cell>
          <cell r="EJ45">
            <v>328.30200000000002</v>
          </cell>
          <cell r="EN45">
            <v>0</v>
          </cell>
          <cell r="EQ45">
            <v>417.5</v>
          </cell>
          <cell r="ER45">
            <v>417.5</v>
          </cell>
          <cell r="EU45">
            <v>139.44900000000001</v>
          </cell>
          <cell r="EV45">
            <v>139.44900000000001</v>
          </cell>
          <cell r="EY45">
            <v>1087.539</v>
          </cell>
          <cell r="EZ45">
            <v>1087.539</v>
          </cell>
          <cell r="FC45">
            <v>0</v>
          </cell>
          <cell r="FD45">
            <v>0</v>
          </cell>
        </row>
        <row r="46">
          <cell r="D46" t="str">
            <v>Q-1</v>
          </cell>
          <cell r="G46">
            <v>275.07299999999998</v>
          </cell>
          <cell r="H46">
            <v>275.07299999999998</v>
          </cell>
          <cell r="K46">
            <v>137.875</v>
          </cell>
          <cell r="L46">
            <v>137.875</v>
          </cell>
          <cell r="O46">
            <v>91.453999999999994</v>
          </cell>
          <cell r="P46">
            <v>91.453999999999994</v>
          </cell>
          <cell r="S46">
            <v>56.646000000000001</v>
          </cell>
          <cell r="T46">
            <v>56.646000000000001</v>
          </cell>
          <cell r="W46">
            <v>94.839735000000005</v>
          </cell>
          <cell r="X46">
            <v>94.839735000000005</v>
          </cell>
          <cell r="AA46">
            <v>571.21299999999997</v>
          </cell>
          <cell r="AB46">
            <v>571.21299999999997</v>
          </cell>
          <cell r="AE46">
            <v>77.209000000000003</v>
          </cell>
          <cell r="AF46">
            <v>77.209000000000003</v>
          </cell>
          <cell r="AI46">
            <v>365.71800000000002</v>
          </cell>
          <cell r="AJ46">
            <v>365.71800000000002</v>
          </cell>
          <cell r="AM46">
            <v>79.320999999999998</v>
          </cell>
          <cell r="AN46">
            <v>79.320999999999998</v>
          </cell>
          <cell r="AQ46">
            <v>70.138999999999996</v>
          </cell>
          <cell r="AR46">
            <v>70.138999999999996</v>
          </cell>
          <cell r="AU46">
            <v>137.01499999999999</v>
          </cell>
          <cell r="AV46">
            <v>137.01499999999999</v>
          </cell>
          <cell r="AY46">
            <v>551.303</v>
          </cell>
          <cell r="AZ46">
            <v>551.303</v>
          </cell>
          <cell r="BC46">
            <v>67.100999999999999</v>
          </cell>
          <cell r="BD46">
            <v>67.100999999999999</v>
          </cell>
          <cell r="BG46">
            <v>69.387</v>
          </cell>
          <cell r="BH46">
            <v>69.387</v>
          </cell>
          <cell r="BK46">
            <v>347.20800000000003</v>
          </cell>
          <cell r="BL46">
            <v>347.20800000000003</v>
          </cell>
          <cell r="BO46">
            <v>366.13900000000001</v>
          </cell>
          <cell r="BP46">
            <v>366.13900000000001</v>
          </cell>
          <cell r="BS46">
            <v>0</v>
          </cell>
          <cell r="BT46">
            <v>0</v>
          </cell>
          <cell r="BW46">
            <v>1206.241</v>
          </cell>
          <cell r="BX46">
            <v>1206.241</v>
          </cell>
          <cell r="CA46">
            <v>152.86500000000001</v>
          </cell>
          <cell r="CB46">
            <v>152.86500000000001</v>
          </cell>
          <cell r="CE46">
            <v>341.221</v>
          </cell>
          <cell r="CF46">
            <v>341.221</v>
          </cell>
          <cell r="CI46">
            <v>200.11</v>
          </cell>
          <cell r="CJ46">
            <v>200.11</v>
          </cell>
          <cell r="CM46">
            <v>593.702</v>
          </cell>
          <cell r="CN46">
            <v>593.702</v>
          </cell>
          <cell r="CQ46">
            <v>77.468999999999994</v>
          </cell>
          <cell r="CR46">
            <v>77.468999999999994</v>
          </cell>
          <cell r="CU46">
            <v>681.09299999999996</v>
          </cell>
          <cell r="CV46">
            <v>681.09299999999996</v>
          </cell>
          <cell r="CY46">
            <v>928.9</v>
          </cell>
          <cell r="CZ46">
            <v>928.9</v>
          </cell>
          <cell r="DC46">
            <v>37.076000000000001</v>
          </cell>
          <cell r="DD46">
            <v>37.076000000000001</v>
          </cell>
          <cell r="DG46">
            <v>16657</v>
          </cell>
          <cell r="DH46">
            <v>16657</v>
          </cell>
          <cell r="DK46">
            <v>1194.375</v>
          </cell>
          <cell r="DL46">
            <v>1194.375</v>
          </cell>
          <cell r="DO46">
            <v>8015</v>
          </cell>
          <cell r="DP46">
            <v>8015</v>
          </cell>
          <cell r="DS46">
            <v>816.74400000000003</v>
          </cell>
          <cell r="DT46">
            <v>816.74400000000003</v>
          </cell>
          <cell r="DW46">
            <v>483.65</v>
          </cell>
          <cell r="DX46">
            <v>483.65</v>
          </cell>
          <cell r="EA46">
            <v>556.346</v>
          </cell>
          <cell r="EB46">
            <v>556.346</v>
          </cell>
          <cell r="EE46">
            <v>229.29400000000001</v>
          </cell>
          <cell r="EF46">
            <v>229.29400000000001</v>
          </cell>
          <cell r="EI46">
            <v>329.28399999999999</v>
          </cell>
          <cell r="EJ46">
            <v>329.28399999999999</v>
          </cell>
          <cell r="EN46">
            <v>0</v>
          </cell>
          <cell r="EQ46">
            <v>395.9</v>
          </cell>
          <cell r="ER46">
            <v>395.9</v>
          </cell>
          <cell r="EU46">
            <v>121.063</v>
          </cell>
          <cell r="EV46">
            <v>121.063</v>
          </cell>
          <cell r="EY46">
            <v>831.99800000000005</v>
          </cell>
          <cell r="EZ46">
            <v>831.99800000000005</v>
          </cell>
          <cell r="FC46">
            <v>0</v>
          </cell>
          <cell r="FD46">
            <v>0</v>
          </cell>
        </row>
        <row r="48">
          <cell r="D48" t="str">
            <v>COGS</v>
          </cell>
          <cell r="L48">
            <v>0</v>
          </cell>
        </row>
        <row r="49">
          <cell r="D49" t="str">
            <v>K</v>
          </cell>
          <cell r="G49">
            <v>0</v>
          </cell>
          <cell r="H49">
            <v>0</v>
          </cell>
          <cell r="K49">
            <v>0</v>
          </cell>
          <cell r="L49">
            <v>0</v>
          </cell>
          <cell r="O49">
            <v>0</v>
          </cell>
          <cell r="P49">
            <v>0</v>
          </cell>
          <cell r="S49">
            <v>0</v>
          </cell>
          <cell r="T49">
            <v>0</v>
          </cell>
          <cell r="W49">
            <v>0</v>
          </cell>
          <cell r="X49">
            <v>0</v>
          </cell>
          <cell r="AA49">
            <v>0</v>
          </cell>
          <cell r="AB49">
            <v>0</v>
          </cell>
          <cell r="AE49">
            <v>0</v>
          </cell>
          <cell r="AF49">
            <v>0</v>
          </cell>
          <cell r="AI49">
            <v>0</v>
          </cell>
          <cell r="AJ49">
            <v>0</v>
          </cell>
          <cell r="AM49">
            <v>0</v>
          </cell>
          <cell r="AN49">
            <v>0</v>
          </cell>
          <cell r="AQ49">
            <v>0</v>
          </cell>
          <cell r="AR49">
            <v>0</v>
          </cell>
          <cell r="AU49">
            <v>0</v>
          </cell>
          <cell r="AV49">
            <v>0</v>
          </cell>
          <cell r="AY49">
            <v>0</v>
          </cell>
          <cell r="AZ49">
            <v>0</v>
          </cell>
          <cell r="BC49">
            <v>0</v>
          </cell>
          <cell r="BD49">
            <v>0</v>
          </cell>
          <cell r="BG49">
            <v>0</v>
          </cell>
          <cell r="BH49">
            <v>0</v>
          </cell>
          <cell r="BK49">
            <v>0</v>
          </cell>
          <cell r="BL49">
            <v>0</v>
          </cell>
          <cell r="BO49">
            <v>0</v>
          </cell>
          <cell r="BP49">
            <v>0</v>
          </cell>
          <cell r="BS49">
            <v>0</v>
          </cell>
          <cell r="BT49">
            <v>0</v>
          </cell>
          <cell r="BW49">
            <v>0</v>
          </cell>
          <cell r="BX49">
            <v>0</v>
          </cell>
          <cell r="CA49">
            <v>0</v>
          </cell>
          <cell r="CB49">
            <v>0</v>
          </cell>
          <cell r="CE49">
            <v>0</v>
          </cell>
          <cell r="CF49">
            <v>0</v>
          </cell>
          <cell r="CI49">
            <v>0</v>
          </cell>
          <cell r="CJ49">
            <v>0</v>
          </cell>
          <cell r="CM49">
            <v>0</v>
          </cell>
          <cell r="CN49">
            <v>0</v>
          </cell>
          <cell r="CQ49">
            <v>0</v>
          </cell>
          <cell r="CR49">
            <v>0</v>
          </cell>
          <cell r="CU49">
            <v>0</v>
          </cell>
          <cell r="CV49">
            <v>0</v>
          </cell>
          <cell r="CY49">
            <v>0</v>
          </cell>
          <cell r="CZ49">
            <v>0</v>
          </cell>
          <cell r="DC49">
            <v>0</v>
          </cell>
          <cell r="DD49">
            <v>0</v>
          </cell>
          <cell r="DG49">
            <v>0</v>
          </cell>
          <cell r="DH49">
            <v>0</v>
          </cell>
          <cell r="DK49">
            <v>0</v>
          </cell>
          <cell r="DL49">
            <v>0</v>
          </cell>
          <cell r="DO49">
            <v>0</v>
          </cell>
          <cell r="DP49">
            <v>0</v>
          </cell>
          <cell r="DS49">
            <v>0</v>
          </cell>
          <cell r="DT49">
            <v>0</v>
          </cell>
          <cell r="DW49">
            <v>0</v>
          </cell>
          <cell r="DX49">
            <v>0</v>
          </cell>
          <cell r="EA49">
            <v>0</v>
          </cell>
          <cell r="EB49">
            <v>0</v>
          </cell>
          <cell r="EE49">
            <v>0</v>
          </cell>
          <cell r="EF49">
            <v>0</v>
          </cell>
          <cell r="EI49">
            <v>0</v>
          </cell>
          <cell r="EJ49">
            <v>0</v>
          </cell>
          <cell r="EM49">
            <v>0</v>
          </cell>
          <cell r="EN49">
            <v>0</v>
          </cell>
          <cell r="EQ49">
            <v>0</v>
          </cell>
          <cell r="ER49">
            <v>0</v>
          </cell>
          <cell r="EU49">
            <v>0</v>
          </cell>
          <cell r="EV49">
            <v>0</v>
          </cell>
          <cell r="EY49">
            <v>0</v>
          </cell>
          <cell r="EZ49">
            <v>0</v>
          </cell>
          <cell r="FC49">
            <v>0</v>
          </cell>
          <cell r="FD49">
            <v>0</v>
          </cell>
        </row>
        <row r="50">
          <cell r="D50" t="str">
            <v>Q</v>
          </cell>
          <cell r="H50">
            <v>0</v>
          </cell>
          <cell r="K50">
            <v>0</v>
          </cell>
          <cell r="L50">
            <v>0</v>
          </cell>
          <cell r="O50">
            <v>0</v>
          </cell>
          <cell r="P50">
            <v>0</v>
          </cell>
          <cell r="T50">
            <v>0</v>
          </cell>
          <cell r="X50">
            <v>0</v>
          </cell>
          <cell r="AB50">
            <v>0</v>
          </cell>
          <cell r="AF50">
            <v>0</v>
          </cell>
          <cell r="AJ50">
            <v>0</v>
          </cell>
          <cell r="AN50">
            <v>0</v>
          </cell>
          <cell r="AR50">
            <v>0</v>
          </cell>
          <cell r="AU50">
            <v>0</v>
          </cell>
          <cell r="AV50">
            <v>0</v>
          </cell>
          <cell r="AZ50">
            <v>0</v>
          </cell>
          <cell r="BD50">
            <v>0</v>
          </cell>
          <cell r="BH50">
            <v>0</v>
          </cell>
          <cell r="BL50">
            <v>0</v>
          </cell>
          <cell r="BO50">
            <v>0</v>
          </cell>
          <cell r="BP50">
            <v>0</v>
          </cell>
          <cell r="BS50">
            <v>0</v>
          </cell>
          <cell r="BT50">
            <v>0</v>
          </cell>
          <cell r="BX50">
            <v>0</v>
          </cell>
          <cell r="CB50">
            <v>0</v>
          </cell>
          <cell r="CF50">
            <v>0</v>
          </cell>
          <cell r="CJ50">
            <v>0</v>
          </cell>
          <cell r="CN50">
            <v>0</v>
          </cell>
          <cell r="CR50">
            <v>0</v>
          </cell>
          <cell r="CV50">
            <v>0</v>
          </cell>
          <cell r="CZ50">
            <v>0</v>
          </cell>
          <cell r="DD50">
            <v>0</v>
          </cell>
          <cell r="DH50">
            <v>0</v>
          </cell>
          <cell r="DL50">
            <v>0</v>
          </cell>
          <cell r="DP50">
            <v>0</v>
          </cell>
          <cell r="DT50">
            <v>0</v>
          </cell>
          <cell r="DX50">
            <v>0</v>
          </cell>
          <cell r="EB50">
            <v>0</v>
          </cell>
          <cell r="EF50">
            <v>0</v>
          </cell>
          <cell r="EJ50">
            <v>0</v>
          </cell>
          <cell r="EN50">
            <v>0</v>
          </cell>
          <cell r="ER50">
            <v>0</v>
          </cell>
          <cell r="EV50">
            <v>0</v>
          </cell>
          <cell r="EZ50">
            <v>0</v>
          </cell>
          <cell r="FD50">
            <v>0</v>
          </cell>
        </row>
        <row r="51">
          <cell r="D51" t="str">
            <v>Q-1</v>
          </cell>
          <cell r="H51">
            <v>0</v>
          </cell>
          <cell r="K51">
            <v>0</v>
          </cell>
          <cell r="L51">
            <v>0</v>
          </cell>
          <cell r="O51">
            <v>0</v>
          </cell>
          <cell r="P51">
            <v>0</v>
          </cell>
          <cell r="T51">
            <v>0</v>
          </cell>
          <cell r="X51">
            <v>0</v>
          </cell>
          <cell r="AB51">
            <v>0</v>
          </cell>
          <cell r="AF51">
            <v>0</v>
          </cell>
          <cell r="AJ51">
            <v>0</v>
          </cell>
          <cell r="AN51">
            <v>0</v>
          </cell>
          <cell r="AR51">
            <v>0</v>
          </cell>
          <cell r="AU51">
            <v>0</v>
          </cell>
          <cell r="AV51">
            <v>0</v>
          </cell>
          <cell r="AZ51">
            <v>0</v>
          </cell>
          <cell r="BD51">
            <v>0</v>
          </cell>
          <cell r="BH51">
            <v>0</v>
          </cell>
          <cell r="BL51">
            <v>0</v>
          </cell>
          <cell r="BO51">
            <v>0</v>
          </cell>
          <cell r="BP51">
            <v>0</v>
          </cell>
          <cell r="BS51">
            <v>0</v>
          </cell>
          <cell r="BT51">
            <v>0</v>
          </cell>
          <cell r="BX51">
            <v>0</v>
          </cell>
          <cell r="CB51">
            <v>0</v>
          </cell>
          <cell r="CF51">
            <v>0</v>
          </cell>
          <cell r="CJ51">
            <v>0</v>
          </cell>
          <cell r="CN51">
            <v>0</v>
          </cell>
          <cell r="CR51">
            <v>0</v>
          </cell>
          <cell r="CV51">
            <v>0</v>
          </cell>
          <cell r="CZ51">
            <v>0</v>
          </cell>
          <cell r="DD51">
            <v>0</v>
          </cell>
          <cell r="DH51">
            <v>0</v>
          </cell>
          <cell r="DL51">
            <v>0</v>
          </cell>
          <cell r="DP51">
            <v>0</v>
          </cell>
          <cell r="DT51">
            <v>0</v>
          </cell>
          <cell r="DX51">
            <v>0</v>
          </cell>
          <cell r="EB51">
            <v>0</v>
          </cell>
          <cell r="EF51">
            <v>0</v>
          </cell>
          <cell r="EJ51">
            <v>0</v>
          </cell>
          <cell r="EN51">
            <v>0</v>
          </cell>
          <cell r="ER51">
            <v>0</v>
          </cell>
          <cell r="EV51">
            <v>0</v>
          </cell>
          <cell r="EZ51">
            <v>0</v>
          </cell>
          <cell r="FD51">
            <v>0</v>
          </cell>
        </row>
        <row r="53">
          <cell r="D53" t="str">
            <v>Gross Profit</v>
          </cell>
        </row>
        <row r="54">
          <cell r="D54" t="str">
            <v>K</v>
          </cell>
          <cell r="H54">
            <v>367.10500000000002</v>
          </cell>
          <cell r="L54">
            <v>582.45699999999999</v>
          </cell>
          <cell r="P54">
            <v>404.18700000000001</v>
          </cell>
          <cell r="T54">
            <v>241.547</v>
          </cell>
          <cell r="X54">
            <v>405.11609700000002</v>
          </cell>
          <cell r="AB54">
            <v>2433.4690000000001</v>
          </cell>
          <cell r="AF54">
            <v>340.06900000000002</v>
          </cell>
          <cell r="AJ54">
            <v>1596.5709999999999</v>
          </cell>
          <cell r="AN54">
            <v>334.66699999999997</v>
          </cell>
          <cell r="AR54">
            <v>293.54700000000003</v>
          </cell>
          <cell r="AV54">
            <v>565.44000000000005</v>
          </cell>
          <cell r="AZ54">
            <v>2397.6550000000002</v>
          </cell>
          <cell r="BD54">
            <v>258.85899999999998</v>
          </cell>
          <cell r="BH54">
            <v>298.662871</v>
          </cell>
          <cell r="BL54">
            <v>1457.7660000000001</v>
          </cell>
          <cell r="BP54">
            <v>1527.473</v>
          </cell>
          <cell r="BT54">
            <v>389.69600000000003</v>
          </cell>
          <cell r="BX54">
            <v>5104.3320000000003</v>
          </cell>
          <cell r="CB54">
            <v>667.53099999999995</v>
          </cell>
          <cell r="CF54">
            <v>1475.463</v>
          </cell>
          <cell r="CJ54">
            <v>827.35900000000004</v>
          </cell>
          <cell r="CN54">
            <v>2292.1390000000001</v>
          </cell>
          <cell r="CR54">
            <v>331.82600000000002</v>
          </cell>
          <cell r="CV54">
            <v>3068.616</v>
          </cell>
          <cell r="CZ54">
            <v>3998.6</v>
          </cell>
          <cell r="DD54">
            <v>149.22200000000001</v>
          </cell>
          <cell r="DH54">
            <v>22487</v>
          </cell>
          <cell r="DL54">
            <v>4802.2939999999999</v>
          </cell>
          <cell r="DP54">
            <v>33485</v>
          </cell>
          <cell r="DT54">
            <v>3613.645</v>
          </cell>
          <cell r="DX54">
            <v>2171.732</v>
          </cell>
          <cell r="EB54">
            <v>2624.9409999999998</v>
          </cell>
          <cell r="EF54">
            <v>307.13799999999998</v>
          </cell>
          <cell r="EJ54">
            <v>1359.614</v>
          </cell>
          <cell r="EN54">
            <v>166.083</v>
          </cell>
          <cell r="ER54">
            <v>1668.6</v>
          </cell>
          <cell r="EV54">
            <v>250.80099999999999</v>
          </cell>
          <cell r="EZ54">
            <v>1502.875</v>
          </cell>
          <cell r="FD54">
            <v>48276</v>
          </cell>
        </row>
        <row r="55">
          <cell r="D55" t="str">
            <v>Q</v>
          </cell>
          <cell r="H55">
            <v>291.61</v>
          </cell>
          <cell r="L55">
            <v>137.667</v>
          </cell>
          <cell r="P55">
            <v>103.377</v>
          </cell>
          <cell r="T55">
            <v>64.302999999999997</v>
          </cell>
          <cell r="X55">
            <v>106.836912</v>
          </cell>
          <cell r="AB55">
            <v>617.69799999999998</v>
          </cell>
          <cell r="AF55">
            <v>94.311999999999998</v>
          </cell>
          <cell r="AJ55">
            <v>421.02600000000001</v>
          </cell>
          <cell r="AN55">
            <v>84.53</v>
          </cell>
          <cell r="AR55">
            <v>77.673000000000002</v>
          </cell>
          <cell r="AV55">
            <v>151.58500000000001</v>
          </cell>
          <cell r="AZ55">
            <v>622.37400000000002</v>
          </cell>
          <cell r="BD55">
            <v>62.143000000000001</v>
          </cell>
          <cell r="BH55">
            <v>83.602999999999994</v>
          </cell>
          <cell r="BL55">
            <v>386.28</v>
          </cell>
          <cell r="BP55">
            <v>374.84399999999999</v>
          </cell>
          <cell r="BT55">
            <v>0</v>
          </cell>
          <cell r="BX55">
            <v>1348.405</v>
          </cell>
          <cell r="CB55">
            <v>182.76900000000001</v>
          </cell>
          <cell r="CF55">
            <v>378.53100000000001</v>
          </cell>
          <cell r="CJ55">
            <v>225.27600000000001</v>
          </cell>
          <cell r="CN55">
            <v>616.76700000000005</v>
          </cell>
          <cell r="CR55">
            <v>87.146000000000001</v>
          </cell>
          <cell r="CV55">
            <v>1552.135</v>
          </cell>
          <cell r="CZ55">
            <v>1094.5</v>
          </cell>
          <cell r="DD55">
            <v>40.470999999999997</v>
          </cell>
          <cell r="DH55">
            <v>17669</v>
          </cell>
          <cell r="DL55">
            <v>1212.258</v>
          </cell>
          <cell r="DP55">
            <v>8919</v>
          </cell>
          <cell r="DT55">
            <v>946.61</v>
          </cell>
          <cell r="DX55">
            <v>585.96</v>
          </cell>
          <cell r="EB55">
            <v>686.85</v>
          </cell>
          <cell r="EF55">
            <v>215.89500000000001</v>
          </cell>
          <cell r="EJ55">
            <v>328.30200000000002</v>
          </cell>
          <cell r="EN55">
            <v>0</v>
          </cell>
          <cell r="ER55">
            <v>417.5</v>
          </cell>
          <cell r="EV55">
            <v>139.44900000000001</v>
          </cell>
          <cell r="EZ55">
            <v>1087.539</v>
          </cell>
          <cell r="FD55">
            <v>0</v>
          </cell>
        </row>
        <row r="56">
          <cell r="D56" t="str">
            <v>Q-1</v>
          </cell>
          <cell r="H56">
            <v>275.07299999999998</v>
          </cell>
          <cell r="L56">
            <v>137.875</v>
          </cell>
          <cell r="P56">
            <v>91.453999999999994</v>
          </cell>
          <cell r="T56">
            <v>56.646000000000001</v>
          </cell>
          <cell r="X56">
            <v>94.839735000000005</v>
          </cell>
          <cell r="AB56">
            <v>571.21299999999997</v>
          </cell>
          <cell r="AF56">
            <v>77.209000000000003</v>
          </cell>
          <cell r="AJ56">
            <v>365.71800000000002</v>
          </cell>
          <cell r="AN56">
            <v>79.320999999999998</v>
          </cell>
          <cell r="AR56">
            <v>70.138999999999996</v>
          </cell>
          <cell r="AV56">
            <v>137.01499999999999</v>
          </cell>
          <cell r="AZ56">
            <v>551.303</v>
          </cell>
          <cell r="BD56">
            <v>67.100999999999999</v>
          </cell>
          <cell r="BH56">
            <v>69.387</v>
          </cell>
          <cell r="BL56">
            <v>347.20800000000003</v>
          </cell>
          <cell r="BP56">
            <v>366.13900000000001</v>
          </cell>
          <cell r="BT56">
            <v>0</v>
          </cell>
          <cell r="BX56">
            <v>1206.241</v>
          </cell>
          <cell r="CB56">
            <v>152.86500000000001</v>
          </cell>
          <cell r="CF56">
            <v>341.221</v>
          </cell>
          <cell r="CJ56">
            <v>200.11</v>
          </cell>
          <cell r="CN56">
            <v>593.702</v>
          </cell>
          <cell r="CR56">
            <v>77.468999999999994</v>
          </cell>
          <cell r="CV56">
            <v>681.09299999999996</v>
          </cell>
          <cell r="CZ56">
            <v>928.9</v>
          </cell>
          <cell r="DD56">
            <v>37.076000000000001</v>
          </cell>
          <cell r="DH56">
            <v>16657</v>
          </cell>
          <cell r="DL56">
            <v>1194.375</v>
          </cell>
          <cell r="DP56">
            <v>8015</v>
          </cell>
          <cell r="DT56">
            <v>816.74400000000003</v>
          </cell>
          <cell r="DX56">
            <v>483.65</v>
          </cell>
          <cell r="EB56">
            <v>556.346</v>
          </cell>
          <cell r="EF56">
            <v>229.29400000000001</v>
          </cell>
          <cell r="EJ56">
            <v>329.28399999999999</v>
          </cell>
          <cell r="EN56">
            <v>0</v>
          </cell>
          <cell r="ER56">
            <v>395.9</v>
          </cell>
          <cell r="EV56">
            <v>121.063</v>
          </cell>
          <cell r="EZ56">
            <v>831.99800000000005</v>
          </cell>
          <cell r="FD56">
            <v>0</v>
          </cell>
        </row>
        <row r="58">
          <cell r="D58" t="str">
            <v>Undadjusted Operating Income</v>
          </cell>
        </row>
        <row r="59">
          <cell r="D59" t="str">
            <v>K</v>
          </cell>
          <cell r="G59">
            <v>12.734</v>
          </cell>
          <cell r="H59">
            <v>12.734</v>
          </cell>
          <cell r="K59">
            <v>28.221</v>
          </cell>
          <cell r="L59">
            <v>28.221</v>
          </cell>
          <cell r="O59">
            <v>6.4269999999999996</v>
          </cell>
          <cell r="P59">
            <v>6.4269999999999996</v>
          </cell>
          <cell r="S59">
            <v>40.182000000000002</v>
          </cell>
          <cell r="T59">
            <v>40.182000000000002</v>
          </cell>
          <cell r="W59">
            <v>85.097009</v>
          </cell>
          <cell r="X59">
            <v>85.097009</v>
          </cell>
          <cell r="AA59">
            <v>185.63499999999999</v>
          </cell>
          <cell r="AB59">
            <v>185.63499999999999</v>
          </cell>
          <cell r="AE59">
            <v>59.448999999999998</v>
          </cell>
          <cell r="AF59">
            <v>59.448999999999998</v>
          </cell>
          <cell r="AI59">
            <v>84.795000000000002</v>
          </cell>
          <cell r="AJ59">
            <v>84.795000000000002</v>
          </cell>
          <cell r="AM59">
            <v>20.335999999999999</v>
          </cell>
          <cell r="AN59">
            <v>20.335999999999999</v>
          </cell>
          <cell r="AQ59">
            <v>20.686</v>
          </cell>
          <cell r="AR59">
            <v>20.686</v>
          </cell>
          <cell r="AU59">
            <v>18.794</v>
          </cell>
          <cell r="AV59">
            <v>18.794</v>
          </cell>
          <cell r="AY59">
            <v>141.041</v>
          </cell>
          <cell r="AZ59">
            <v>141.041</v>
          </cell>
          <cell r="BC59">
            <v>4.3600000000000003</v>
          </cell>
          <cell r="BD59">
            <v>4.3600000000000003</v>
          </cell>
          <cell r="BG59">
            <v>10.106812</v>
          </cell>
          <cell r="BH59">
            <v>10.106812</v>
          </cell>
          <cell r="BK59">
            <v>117.504</v>
          </cell>
          <cell r="BL59">
            <v>117.504</v>
          </cell>
          <cell r="BO59">
            <v>73.180000000000007</v>
          </cell>
          <cell r="BP59">
            <v>73.180000000000007</v>
          </cell>
          <cell r="BS59">
            <v>23.706</v>
          </cell>
          <cell r="BT59">
            <v>23.706</v>
          </cell>
          <cell r="BW59">
            <v>191.43700000000001</v>
          </cell>
          <cell r="BX59">
            <v>191.43700000000001</v>
          </cell>
          <cell r="CA59">
            <v>51.216000000000001</v>
          </cell>
          <cell r="CB59">
            <v>51.216000000000001</v>
          </cell>
          <cell r="CE59">
            <v>67.352000000000004</v>
          </cell>
          <cell r="CF59">
            <v>67.352000000000004</v>
          </cell>
          <cell r="CI59">
            <v>32.881999999999998</v>
          </cell>
          <cell r="CJ59">
            <v>32.881999999999998</v>
          </cell>
          <cell r="CM59">
            <v>95.591999999999999</v>
          </cell>
          <cell r="CN59">
            <v>95.591999999999999</v>
          </cell>
          <cell r="CQ59">
            <v>14.95</v>
          </cell>
          <cell r="CR59">
            <v>14.95</v>
          </cell>
          <cell r="CU59">
            <v>88.602000000000004</v>
          </cell>
          <cell r="CV59">
            <v>88.602000000000004</v>
          </cell>
          <cell r="CY59">
            <v>99.8</v>
          </cell>
          <cell r="CZ59">
            <v>99.8</v>
          </cell>
          <cell r="DC59">
            <v>6.2309999999999999</v>
          </cell>
          <cell r="DD59">
            <v>6.2309999999999999</v>
          </cell>
          <cell r="DG59">
            <v>1471</v>
          </cell>
          <cell r="DH59">
            <v>1471</v>
          </cell>
          <cell r="DK59">
            <v>308.64400000000001</v>
          </cell>
          <cell r="DL59">
            <v>308.64400000000001</v>
          </cell>
          <cell r="DO59">
            <v>4445</v>
          </cell>
          <cell r="DP59">
            <v>4445</v>
          </cell>
          <cell r="DS59">
            <v>183.584</v>
          </cell>
          <cell r="DT59">
            <v>183.584</v>
          </cell>
          <cell r="DW59">
            <v>44.765000000000001</v>
          </cell>
          <cell r="DX59">
            <v>44.765000000000001</v>
          </cell>
          <cell r="EA59">
            <v>186.762</v>
          </cell>
          <cell r="EB59">
            <v>186.762</v>
          </cell>
          <cell r="EE59">
            <v>-8.9870000000000001</v>
          </cell>
          <cell r="EF59">
            <v>-8.9870000000000001</v>
          </cell>
          <cell r="EI59">
            <v>24.295000000000002</v>
          </cell>
          <cell r="EJ59">
            <v>24.295000000000002</v>
          </cell>
          <cell r="EM59">
            <v>5.3390000000000004</v>
          </cell>
          <cell r="EN59">
            <v>5.3390000000000004</v>
          </cell>
          <cell r="EQ59">
            <v>79.2</v>
          </cell>
          <cell r="ER59">
            <v>79.2</v>
          </cell>
          <cell r="EU59">
            <v>12.391</v>
          </cell>
          <cell r="EV59">
            <v>12.391</v>
          </cell>
          <cell r="EY59">
            <v>59.070999999999998</v>
          </cell>
          <cell r="EZ59">
            <v>59.070999999999998</v>
          </cell>
          <cell r="FC59">
            <v>2126.9</v>
          </cell>
          <cell r="FD59">
            <v>2126.9</v>
          </cell>
        </row>
        <row r="60">
          <cell r="D60" t="str">
            <v>Q</v>
          </cell>
          <cell r="G60">
            <v>2.052</v>
          </cell>
          <cell r="H60">
            <v>2.052</v>
          </cell>
          <cell r="K60">
            <v>3.0579999999999998</v>
          </cell>
          <cell r="L60">
            <v>3.0579999999999998</v>
          </cell>
          <cell r="O60">
            <v>3.32</v>
          </cell>
          <cell r="P60">
            <v>3.32</v>
          </cell>
          <cell r="S60">
            <v>10.734999999999999</v>
          </cell>
          <cell r="T60">
            <v>10.734999999999999</v>
          </cell>
          <cell r="W60">
            <v>19.776046000000001</v>
          </cell>
          <cell r="X60">
            <v>19.776046000000001</v>
          </cell>
          <cell r="AA60">
            <v>58.216999999999999</v>
          </cell>
          <cell r="AB60">
            <v>58.216999999999999</v>
          </cell>
          <cell r="AE60">
            <v>15.387</v>
          </cell>
          <cell r="AF60">
            <v>15.387</v>
          </cell>
          <cell r="AI60">
            <v>13.888999999999999</v>
          </cell>
          <cell r="AJ60">
            <v>13.888999999999999</v>
          </cell>
          <cell r="AM60">
            <v>4.5890000000000004</v>
          </cell>
          <cell r="AN60">
            <v>4.5890000000000004</v>
          </cell>
          <cell r="AQ60">
            <v>3.798</v>
          </cell>
          <cell r="AR60">
            <v>3.798</v>
          </cell>
          <cell r="AU60">
            <v>6.2460000000000004</v>
          </cell>
          <cell r="AV60">
            <v>6.2460000000000004</v>
          </cell>
          <cell r="AY60">
            <v>14.66</v>
          </cell>
          <cell r="AZ60">
            <v>14.66</v>
          </cell>
          <cell r="BC60">
            <v>0.96199999999999997</v>
          </cell>
          <cell r="BD60">
            <v>0.96199999999999997</v>
          </cell>
          <cell r="BG60">
            <v>3.0129999999999999</v>
          </cell>
          <cell r="BH60">
            <v>3.0129999999999999</v>
          </cell>
          <cell r="BK60">
            <v>24.859000000000002</v>
          </cell>
          <cell r="BL60">
            <v>24.859000000000002</v>
          </cell>
          <cell r="BO60">
            <v>7.4720000000000004</v>
          </cell>
          <cell r="BP60">
            <v>7.4720000000000004</v>
          </cell>
          <cell r="BS60">
            <v>0</v>
          </cell>
          <cell r="BT60">
            <v>0</v>
          </cell>
          <cell r="BW60">
            <v>52.741999999999997</v>
          </cell>
          <cell r="BX60">
            <v>52.741999999999997</v>
          </cell>
          <cell r="CA60">
            <v>10.901</v>
          </cell>
          <cell r="CB60">
            <v>10.901</v>
          </cell>
          <cell r="CE60">
            <v>13.978</v>
          </cell>
          <cell r="CF60">
            <v>13.978</v>
          </cell>
          <cell r="CI60">
            <v>6.7880000000000003</v>
          </cell>
          <cell r="CJ60">
            <v>6.7880000000000003</v>
          </cell>
          <cell r="CM60">
            <v>17.088000000000001</v>
          </cell>
          <cell r="CN60">
            <v>17.088000000000001</v>
          </cell>
          <cell r="CQ60">
            <v>2.101</v>
          </cell>
          <cell r="CR60">
            <v>2.101</v>
          </cell>
          <cell r="CU60">
            <v>41.317999999999998</v>
          </cell>
          <cell r="CV60">
            <v>41.317999999999998</v>
          </cell>
          <cell r="CY60">
            <v>33.700000000000003</v>
          </cell>
          <cell r="CZ60">
            <v>33.700000000000003</v>
          </cell>
          <cell r="DC60">
            <v>0.92200000000000004</v>
          </cell>
          <cell r="DD60">
            <v>0.92200000000000004</v>
          </cell>
          <cell r="DG60">
            <v>755</v>
          </cell>
          <cell r="DH60">
            <v>755</v>
          </cell>
          <cell r="DK60">
            <v>80.496000000000009</v>
          </cell>
          <cell r="DL60">
            <v>80.496000000000009</v>
          </cell>
          <cell r="DO60">
            <v>1217</v>
          </cell>
          <cell r="DP60">
            <v>1217</v>
          </cell>
          <cell r="DS60">
            <v>47.170999999999999</v>
          </cell>
          <cell r="DT60">
            <v>47.170999999999999</v>
          </cell>
          <cell r="DW60">
            <v>11.448</v>
          </cell>
          <cell r="DX60">
            <v>11.448</v>
          </cell>
          <cell r="EA60">
            <v>48.808</v>
          </cell>
          <cell r="EB60">
            <v>48.808</v>
          </cell>
          <cell r="EE60">
            <v>-18.422000000000001</v>
          </cell>
          <cell r="EF60">
            <v>-18.422000000000001</v>
          </cell>
          <cell r="EI60">
            <v>6.2969999999999997</v>
          </cell>
          <cell r="EJ60">
            <v>6.2969999999999997</v>
          </cell>
          <cell r="EN60">
            <v>0</v>
          </cell>
          <cell r="EQ60">
            <v>18</v>
          </cell>
          <cell r="ER60">
            <v>18</v>
          </cell>
          <cell r="EU60">
            <v>6.3650000000000002</v>
          </cell>
          <cell r="EV60">
            <v>6.3650000000000002</v>
          </cell>
          <cell r="EY60">
            <v>44.103999999999999</v>
          </cell>
          <cell r="EZ60">
            <v>44.103999999999999</v>
          </cell>
          <cell r="FC60">
            <v>0</v>
          </cell>
          <cell r="FD60">
            <v>0</v>
          </cell>
        </row>
        <row r="61">
          <cell r="D61" t="str">
            <v>Q-1</v>
          </cell>
          <cell r="G61">
            <v>9.1039999999999992</v>
          </cell>
          <cell r="H61">
            <v>9.1039999999999992</v>
          </cell>
          <cell r="K61">
            <v>3.5139999999999998</v>
          </cell>
          <cell r="L61">
            <v>3.5139999999999998</v>
          </cell>
          <cell r="O61">
            <v>-0.50600000000000001</v>
          </cell>
          <cell r="P61">
            <v>-0.50600000000000001</v>
          </cell>
          <cell r="S61">
            <v>8.5709999999999997</v>
          </cell>
          <cell r="T61">
            <v>8.5709999999999997</v>
          </cell>
          <cell r="W61">
            <v>16.207279</v>
          </cell>
          <cell r="X61">
            <v>16.207279</v>
          </cell>
          <cell r="AA61">
            <v>23.86</v>
          </cell>
          <cell r="AB61">
            <v>23.86</v>
          </cell>
          <cell r="AE61">
            <v>11.853</v>
          </cell>
          <cell r="AF61">
            <v>11.853</v>
          </cell>
          <cell r="AI61">
            <v>17.09</v>
          </cell>
          <cell r="AJ61">
            <v>17.09</v>
          </cell>
          <cell r="AM61">
            <v>2.6560000000000001</v>
          </cell>
          <cell r="AN61">
            <v>2.6560000000000001</v>
          </cell>
          <cell r="AQ61">
            <v>4.9539999999999997</v>
          </cell>
          <cell r="AR61">
            <v>4.9539999999999997</v>
          </cell>
          <cell r="AU61">
            <v>8.593</v>
          </cell>
          <cell r="AV61">
            <v>8.593</v>
          </cell>
          <cell r="AY61">
            <v>18.344999999999999</v>
          </cell>
          <cell r="AZ61">
            <v>18.344999999999999</v>
          </cell>
          <cell r="BC61">
            <v>0.31900000000000001</v>
          </cell>
          <cell r="BD61">
            <v>0.31900000000000001</v>
          </cell>
          <cell r="BG61">
            <v>-0.54300000000000004</v>
          </cell>
          <cell r="BH61">
            <v>-0.54300000000000004</v>
          </cell>
          <cell r="BK61">
            <v>18.983000000000001</v>
          </cell>
          <cell r="BL61">
            <v>18.983000000000001</v>
          </cell>
          <cell r="BO61">
            <v>-1.234</v>
          </cell>
          <cell r="BP61">
            <v>-1.234</v>
          </cell>
          <cell r="BS61">
            <v>0</v>
          </cell>
          <cell r="BT61">
            <v>0</v>
          </cell>
          <cell r="BW61">
            <v>41.048000000000002</v>
          </cell>
          <cell r="BX61">
            <v>41.048000000000002</v>
          </cell>
          <cell r="CA61">
            <v>8.6660000000000004</v>
          </cell>
          <cell r="CB61">
            <v>8.6660000000000004</v>
          </cell>
          <cell r="CE61">
            <v>12.589</v>
          </cell>
          <cell r="CF61">
            <v>12.589</v>
          </cell>
          <cell r="CI61">
            <v>4.516</v>
          </cell>
          <cell r="CJ61">
            <v>4.516</v>
          </cell>
          <cell r="CM61">
            <v>12.651999999999999</v>
          </cell>
          <cell r="CN61">
            <v>12.651999999999999</v>
          </cell>
          <cell r="CQ61">
            <v>2.0830000000000002</v>
          </cell>
          <cell r="CR61">
            <v>2.0830000000000002</v>
          </cell>
          <cell r="CU61">
            <v>11.759</v>
          </cell>
          <cell r="CV61">
            <v>11.759</v>
          </cell>
          <cell r="CY61">
            <v>0</v>
          </cell>
          <cell r="CZ61">
            <v>0</v>
          </cell>
          <cell r="DC61">
            <v>0.92400000000000004</v>
          </cell>
          <cell r="DD61">
            <v>0.92400000000000004</v>
          </cell>
          <cell r="DG61">
            <v>979</v>
          </cell>
          <cell r="DH61">
            <v>979</v>
          </cell>
          <cell r="DK61">
            <v>54.738</v>
          </cell>
          <cell r="DL61">
            <v>54.738</v>
          </cell>
          <cell r="DO61">
            <v>945</v>
          </cell>
          <cell r="DP61">
            <v>945</v>
          </cell>
          <cell r="DS61">
            <v>41.487000000000002</v>
          </cell>
          <cell r="DT61">
            <v>41.487000000000002</v>
          </cell>
          <cell r="DW61">
            <v>4.6379999999999999</v>
          </cell>
          <cell r="DX61">
            <v>4.6379999999999999</v>
          </cell>
          <cell r="EA61">
            <v>37.529000000000003</v>
          </cell>
          <cell r="EB61">
            <v>37.529000000000003</v>
          </cell>
          <cell r="EE61">
            <v>-0.20100000000000001</v>
          </cell>
          <cell r="EF61">
            <v>-0.20100000000000001</v>
          </cell>
          <cell r="EI61">
            <v>4.3730000000000002</v>
          </cell>
          <cell r="EJ61">
            <v>4.3730000000000002</v>
          </cell>
          <cell r="EN61">
            <v>0</v>
          </cell>
          <cell r="EQ61">
            <v>18.7</v>
          </cell>
          <cell r="ER61">
            <v>18.7</v>
          </cell>
          <cell r="EU61">
            <v>6.2510000000000003</v>
          </cell>
          <cell r="EV61">
            <v>6.2510000000000003</v>
          </cell>
          <cell r="EY61">
            <v>33.595999999999997</v>
          </cell>
          <cell r="EZ61">
            <v>33.595999999999997</v>
          </cell>
          <cell r="FC61">
            <v>0</v>
          </cell>
          <cell r="FD61">
            <v>0</v>
          </cell>
        </row>
        <row r="63">
          <cell r="D63" t="str">
            <v>Non-recurring Charges</v>
          </cell>
        </row>
        <row r="64">
          <cell r="D64" t="str">
            <v>K</v>
          </cell>
          <cell r="G64">
            <v>0</v>
          </cell>
          <cell r="H64">
            <v>0</v>
          </cell>
          <cell r="K64">
            <v>0</v>
          </cell>
          <cell r="L64">
            <v>0</v>
          </cell>
          <cell r="O64">
            <v>0</v>
          </cell>
          <cell r="P64">
            <v>0</v>
          </cell>
          <cell r="T64">
            <v>0</v>
          </cell>
          <cell r="W64">
            <v>0</v>
          </cell>
          <cell r="X64">
            <v>0</v>
          </cell>
          <cell r="AA64">
            <v>0</v>
          </cell>
          <cell r="AB64">
            <v>0</v>
          </cell>
          <cell r="AF64">
            <v>0</v>
          </cell>
          <cell r="AJ64">
            <v>0</v>
          </cell>
          <cell r="AM64">
            <v>0</v>
          </cell>
          <cell r="AN64">
            <v>0</v>
          </cell>
          <cell r="AR64">
            <v>0</v>
          </cell>
          <cell r="AV64">
            <v>0</v>
          </cell>
          <cell r="AZ64">
            <v>0</v>
          </cell>
          <cell r="BD64">
            <v>0</v>
          </cell>
          <cell r="BH64">
            <v>0</v>
          </cell>
          <cell r="BL64">
            <v>0</v>
          </cell>
          <cell r="BP64">
            <v>0</v>
          </cell>
          <cell r="BT64">
            <v>0</v>
          </cell>
          <cell r="BW64">
            <v>0</v>
          </cell>
          <cell r="BX64">
            <v>0</v>
          </cell>
          <cell r="CA64">
            <v>0</v>
          </cell>
          <cell r="CB64">
            <v>0</v>
          </cell>
          <cell r="CE64">
            <v>0</v>
          </cell>
          <cell r="CF64">
            <v>0</v>
          </cell>
          <cell r="CI64">
            <v>0</v>
          </cell>
          <cell r="CJ64">
            <v>0</v>
          </cell>
          <cell r="CM64">
            <v>0</v>
          </cell>
          <cell r="CN64">
            <v>0</v>
          </cell>
          <cell r="CQ64">
            <v>0</v>
          </cell>
          <cell r="CR64">
            <v>0</v>
          </cell>
          <cell r="CU64">
            <v>0</v>
          </cell>
          <cell r="CV64">
            <v>0</v>
          </cell>
          <cell r="CY64">
            <v>0</v>
          </cell>
          <cell r="CZ64">
            <v>0</v>
          </cell>
          <cell r="DC64">
            <v>0</v>
          </cell>
          <cell r="DD64">
            <v>0</v>
          </cell>
          <cell r="DG64">
            <v>0</v>
          </cell>
          <cell r="DH64">
            <v>0</v>
          </cell>
          <cell r="DK64">
            <v>0.23</v>
          </cell>
          <cell r="DL64">
            <v>0.23</v>
          </cell>
          <cell r="DO64">
            <v>0</v>
          </cell>
          <cell r="DP64">
            <v>0</v>
          </cell>
          <cell r="DS64">
            <v>0</v>
          </cell>
          <cell r="DT64">
            <v>0</v>
          </cell>
          <cell r="DW64">
            <v>-1.415</v>
          </cell>
          <cell r="DX64">
            <v>-1.415</v>
          </cell>
          <cell r="EA64">
            <v>0</v>
          </cell>
          <cell r="EB64">
            <v>0</v>
          </cell>
          <cell r="EE64">
            <v>0</v>
          </cell>
          <cell r="EF64">
            <v>0</v>
          </cell>
          <cell r="EI64">
            <v>0</v>
          </cell>
          <cell r="EJ64">
            <v>0</v>
          </cell>
          <cell r="EM64">
            <v>0</v>
          </cell>
          <cell r="EN64">
            <v>0</v>
          </cell>
          <cell r="EQ64">
            <v>0</v>
          </cell>
          <cell r="ER64">
            <v>0</v>
          </cell>
          <cell r="EU64">
            <v>0</v>
          </cell>
          <cell r="EV64">
            <v>0</v>
          </cell>
          <cell r="EY64">
            <v>0</v>
          </cell>
          <cell r="EZ64">
            <v>0</v>
          </cell>
          <cell r="FC64">
            <v>0</v>
          </cell>
          <cell r="FD64">
            <v>0</v>
          </cell>
        </row>
        <row r="65">
          <cell r="D65" t="str">
            <v>Q</v>
          </cell>
          <cell r="G65">
            <v>9.8000000000000007</v>
          </cell>
          <cell r="H65">
            <v>9.8000000000000007</v>
          </cell>
          <cell r="L65">
            <v>0</v>
          </cell>
          <cell r="O65">
            <v>0</v>
          </cell>
          <cell r="P65">
            <v>0</v>
          </cell>
          <cell r="T65">
            <v>0</v>
          </cell>
          <cell r="X65">
            <v>0</v>
          </cell>
          <cell r="AA65">
            <v>0</v>
          </cell>
          <cell r="AB65">
            <v>0</v>
          </cell>
          <cell r="AF65">
            <v>0</v>
          </cell>
          <cell r="AJ65">
            <v>0</v>
          </cell>
          <cell r="AN65">
            <v>0</v>
          </cell>
          <cell r="AR65">
            <v>0</v>
          </cell>
          <cell r="AV65">
            <v>0</v>
          </cell>
          <cell r="AZ65">
            <v>0</v>
          </cell>
          <cell r="BD65">
            <v>0</v>
          </cell>
          <cell r="BH65">
            <v>0</v>
          </cell>
          <cell r="BL65">
            <v>0</v>
          </cell>
          <cell r="BP65">
            <v>0</v>
          </cell>
          <cell r="BT65">
            <v>0</v>
          </cell>
          <cell r="BX65">
            <v>0</v>
          </cell>
          <cell r="CB65">
            <v>0</v>
          </cell>
          <cell r="CF65">
            <v>0</v>
          </cell>
          <cell r="CJ65">
            <v>0</v>
          </cell>
          <cell r="CN65">
            <v>0</v>
          </cell>
          <cell r="CR65">
            <v>0</v>
          </cell>
          <cell r="CU65">
            <v>0.46200000000000002</v>
          </cell>
          <cell r="CV65">
            <v>0.46200000000000002</v>
          </cell>
          <cell r="CZ65">
            <v>0</v>
          </cell>
          <cell r="DD65">
            <v>0</v>
          </cell>
          <cell r="DG65">
            <v>429</v>
          </cell>
          <cell r="DH65">
            <v>429</v>
          </cell>
          <cell r="DK65">
            <v>1.119</v>
          </cell>
          <cell r="DL65">
            <v>1.119</v>
          </cell>
          <cell r="DP65">
            <v>0</v>
          </cell>
          <cell r="DT65">
            <v>0</v>
          </cell>
          <cell r="DX65">
            <v>0</v>
          </cell>
          <cell r="EB65">
            <v>0</v>
          </cell>
          <cell r="EF65">
            <v>0</v>
          </cell>
          <cell r="EJ65">
            <v>0</v>
          </cell>
          <cell r="EN65">
            <v>0</v>
          </cell>
          <cell r="ER65">
            <v>0</v>
          </cell>
          <cell r="EV65">
            <v>0</v>
          </cell>
          <cell r="EZ65">
            <v>0</v>
          </cell>
          <cell r="FD65">
            <v>0</v>
          </cell>
        </row>
        <row r="66">
          <cell r="D66" t="str">
            <v>Q-1</v>
          </cell>
          <cell r="H66">
            <v>0</v>
          </cell>
          <cell r="L66">
            <v>0</v>
          </cell>
          <cell r="O66">
            <v>0</v>
          </cell>
          <cell r="P66">
            <v>0</v>
          </cell>
          <cell r="T66">
            <v>0</v>
          </cell>
          <cell r="X66">
            <v>0</v>
          </cell>
          <cell r="AB66">
            <v>0</v>
          </cell>
          <cell r="AF66">
            <v>0</v>
          </cell>
          <cell r="AJ66">
            <v>0</v>
          </cell>
          <cell r="AN66">
            <v>0</v>
          </cell>
          <cell r="AR66">
            <v>0</v>
          </cell>
          <cell r="AV66">
            <v>0</v>
          </cell>
          <cell r="AZ66">
            <v>0</v>
          </cell>
          <cell r="BD66">
            <v>0</v>
          </cell>
          <cell r="BH66">
            <v>0</v>
          </cell>
          <cell r="BL66">
            <v>0</v>
          </cell>
          <cell r="BP66">
            <v>0</v>
          </cell>
          <cell r="BT66">
            <v>0</v>
          </cell>
          <cell r="BX66">
            <v>0</v>
          </cell>
          <cell r="CB66">
            <v>0</v>
          </cell>
          <cell r="CF66">
            <v>0</v>
          </cell>
          <cell r="CJ66">
            <v>0</v>
          </cell>
          <cell r="CN66">
            <v>0</v>
          </cell>
          <cell r="CR66">
            <v>0</v>
          </cell>
          <cell r="CU66">
            <v>1.0999999999999999E-2</v>
          </cell>
          <cell r="CV66">
            <v>1.0999999999999999E-2</v>
          </cell>
          <cell r="CZ66">
            <v>0</v>
          </cell>
          <cell r="DD66">
            <v>0</v>
          </cell>
          <cell r="DH66">
            <v>0</v>
          </cell>
          <cell r="DK66">
            <v>0.28299999999999997</v>
          </cell>
          <cell r="DL66">
            <v>0.28299999999999997</v>
          </cell>
          <cell r="DP66">
            <v>0</v>
          </cell>
          <cell r="DT66">
            <v>0</v>
          </cell>
          <cell r="DX66">
            <v>0</v>
          </cell>
          <cell r="EB66">
            <v>0</v>
          </cell>
          <cell r="EF66">
            <v>0</v>
          </cell>
          <cell r="EJ66">
            <v>0</v>
          </cell>
          <cell r="EN66">
            <v>0</v>
          </cell>
          <cell r="ER66">
            <v>0</v>
          </cell>
          <cell r="EV66">
            <v>0</v>
          </cell>
          <cell r="EZ66">
            <v>0</v>
          </cell>
          <cell r="FD66">
            <v>0</v>
          </cell>
        </row>
        <row r="68">
          <cell r="D68" t="str">
            <v>EBIT</v>
          </cell>
        </row>
        <row r="69">
          <cell r="D69" t="str">
            <v>K</v>
          </cell>
          <cell r="H69">
            <v>12.734</v>
          </cell>
          <cell r="L69">
            <v>28.221</v>
          </cell>
          <cell r="P69">
            <v>6.4269999999999996</v>
          </cell>
          <cell r="T69">
            <v>40.182000000000002</v>
          </cell>
          <cell r="X69">
            <v>85.097009</v>
          </cell>
          <cell r="AB69">
            <v>185.63499999999999</v>
          </cell>
          <cell r="AF69">
            <v>59.448999999999998</v>
          </cell>
          <cell r="AJ69">
            <v>84.795000000000002</v>
          </cell>
          <cell r="AN69">
            <v>20.335999999999999</v>
          </cell>
          <cell r="AR69">
            <v>20.686</v>
          </cell>
          <cell r="AV69">
            <v>18.794</v>
          </cell>
          <cell r="AZ69">
            <v>141.041</v>
          </cell>
          <cell r="BD69">
            <v>4.3600000000000003</v>
          </cell>
          <cell r="BH69">
            <v>10.106812</v>
          </cell>
          <cell r="BL69">
            <v>117.504</v>
          </cell>
          <cell r="BP69">
            <v>73.180000000000007</v>
          </cell>
          <cell r="BT69">
            <v>23.706</v>
          </cell>
          <cell r="BX69">
            <v>191.43700000000001</v>
          </cell>
          <cell r="CB69">
            <v>51.216000000000001</v>
          </cell>
          <cell r="CF69">
            <v>67.352000000000004</v>
          </cell>
          <cell r="CJ69">
            <v>32.881999999999998</v>
          </cell>
          <cell r="CN69">
            <v>95.591999999999999</v>
          </cell>
          <cell r="CR69">
            <v>14.95</v>
          </cell>
          <cell r="CV69">
            <v>88.602000000000004</v>
          </cell>
          <cell r="CZ69">
            <v>99.8</v>
          </cell>
          <cell r="DD69">
            <v>6.2309999999999999</v>
          </cell>
          <cell r="DH69">
            <v>1471</v>
          </cell>
          <cell r="DL69">
            <v>308.87400000000002</v>
          </cell>
          <cell r="DP69">
            <v>4445</v>
          </cell>
          <cell r="DT69">
            <v>183.584</v>
          </cell>
          <cell r="DX69">
            <v>43.35</v>
          </cell>
          <cell r="EB69">
            <v>186.762</v>
          </cell>
          <cell r="EF69">
            <v>-8.9870000000000001</v>
          </cell>
          <cell r="EJ69">
            <v>24.295000000000002</v>
          </cell>
          <cell r="EN69">
            <v>5.3390000000000004</v>
          </cell>
          <cell r="ER69">
            <v>79.2</v>
          </cell>
          <cell r="EV69">
            <v>12.391</v>
          </cell>
          <cell r="EZ69">
            <v>59.070999999999998</v>
          </cell>
          <cell r="FD69">
            <v>2126.9</v>
          </cell>
        </row>
        <row r="70">
          <cell r="D70" t="str">
            <v>Q</v>
          </cell>
          <cell r="H70">
            <v>11.852</v>
          </cell>
          <cell r="L70">
            <v>3.0579999999999998</v>
          </cell>
          <cell r="P70">
            <v>3.32</v>
          </cell>
          <cell r="T70">
            <v>10.734999999999999</v>
          </cell>
          <cell r="X70">
            <v>19.776046000000001</v>
          </cell>
          <cell r="AB70">
            <v>58.216999999999999</v>
          </cell>
          <cell r="AF70">
            <v>15.387</v>
          </cell>
          <cell r="AJ70">
            <v>13.888999999999999</v>
          </cell>
          <cell r="AN70">
            <v>4.5890000000000004</v>
          </cell>
          <cell r="AR70">
            <v>3.798</v>
          </cell>
          <cell r="AV70">
            <v>6.2460000000000004</v>
          </cell>
          <cell r="AZ70">
            <v>14.66</v>
          </cell>
          <cell r="BD70">
            <v>0.96199999999999997</v>
          </cell>
          <cell r="BH70">
            <v>3.0129999999999999</v>
          </cell>
          <cell r="BL70">
            <v>24.859000000000002</v>
          </cell>
          <cell r="BP70">
            <v>7.4720000000000004</v>
          </cell>
          <cell r="BT70">
            <v>0</v>
          </cell>
          <cell r="BX70">
            <v>52.741999999999997</v>
          </cell>
          <cell r="CB70">
            <v>10.901</v>
          </cell>
          <cell r="CF70">
            <v>13.978</v>
          </cell>
          <cell r="CJ70">
            <v>6.7880000000000003</v>
          </cell>
          <cell r="CN70">
            <v>17.088000000000001</v>
          </cell>
          <cell r="CR70">
            <v>2.101</v>
          </cell>
          <cell r="CV70">
            <v>41.78</v>
          </cell>
          <cell r="CZ70">
            <v>33.700000000000003</v>
          </cell>
          <cell r="DD70">
            <v>0.92200000000000004</v>
          </cell>
          <cell r="DH70">
            <v>1184</v>
          </cell>
          <cell r="DL70">
            <v>81.615000000000009</v>
          </cell>
          <cell r="DP70">
            <v>1217</v>
          </cell>
          <cell r="DT70">
            <v>47.170999999999999</v>
          </cell>
          <cell r="DX70">
            <v>11.448</v>
          </cell>
          <cell r="EB70">
            <v>48.808</v>
          </cell>
          <cell r="EF70">
            <v>-18.422000000000001</v>
          </cell>
          <cell r="EJ70">
            <v>6.2969999999999997</v>
          </cell>
          <cell r="EN70">
            <v>0</v>
          </cell>
          <cell r="ER70">
            <v>18</v>
          </cell>
          <cell r="EV70">
            <v>6.3650000000000002</v>
          </cell>
          <cell r="EZ70">
            <v>44.103999999999999</v>
          </cell>
          <cell r="FD70">
            <v>0</v>
          </cell>
        </row>
        <row r="71">
          <cell r="D71" t="str">
            <v>Q-1</v>
          </cell>
          <cell r="H71">
            <v>9.1039999999999992</v>
          </cell>
          <cell r="L71">
            <v>3.5139999999999998</v>
          </cell>
          <cell r="P71">
            <v>-0.50600000000000001</v>
          </cell>
          <cell r="T71">
            <v>8.5709999999999997</v>
          </cell>
          <cell r="X71">
            <v>16.207279</v>
          </cell>
          <cell r="AB71">
            <v>23.86</v>
          </cell>
          <cell r="AF71">
            <v>11.853</v>
          </cell>
          <cell r="AJ71">
            <v>17.09</v>
          </cell>
          <cell r="AN71">
            <v>2.6560000000000001</v>
          </cell>
          <cell r="AR71">
            <v>4.9539999999999997</v>
          </cell>
          <cell r="AV71">
            <v>8.593</v>
          </cell>
          <cell r="AZ71">
            <v>18.344999999999999</v>
          </cell>
          <cell r="BD71">
            <v>0.31900000000000001</v>
          </cell>
          <cell r="BH71">
            <v>-0.54300000000000004</v>
          </cell>
          <cell r="BL71">
            <v>18.983000000000001</v>
          </cell>
          <cell r="BP71">
            <v>-1.234</v>
          </cell>
          <cell r="BT71">
            <v>0</v>
          </cell>
          <cell r="BX71">
            <v>41.048000000000002</v>
          </cell>
          <cell r="CB71">
            <v>8.6660000000000004</v>
          </cell>
          <cell r="CF71">
            <v>12.589</v>
          </cell>
          <cell r="CJ71">
            <v>4.516</v>
          </cell>
          <cell r="CN71">
            <v>12.651999999999999</v>
          </cell>
          <cell r="CR71">
            <v>2.0830000000000002</v>
          </cell>
          <cell r="CV71">
            <v>11.77</v>
          </cell>
          <cell r="CZ71">
            <v>0</v>
          </cell>
          <cell r="DD71">
            <v>0.92400000000000004</v>
          </cell>
          <cell r="DH71">
            <v>979</v>
          </cell>
          <cell r="DL71">
            <v>55.021000000000001</v>
          </cell>
          <cell r="DP71">
            <v>945</v>
          </cell>
          <cell r="DT71">
            <v>41.487000000000002</v>
          </cell>
          <cell r="DX71">
            <v>4.6379999999999999</v>
          </cell>
          <cell r="EB71">
            <v>37.529000000000003</v>
          </cell>
          <cell r="EF71">
            <v>-0.20100000000000001</v>
          </cell>
          <cell r="EJ71">
            <v>4.3730000000000002</v>
          </cell>
          <cell r="EN71">
            <v>0</v>
          </cell>
          <cell r="ER71">
            <v>18.7</v>
          </cell>
          <cell r="EV71">
            <v>6.2510000000000003</v>
          </cell>
          <cell r="EZ71">
            <v>33.595999999999997</v>
          </cell>
          <cell r="FD71">
            <v>0</v>
          </cell>
        </row>
        <row r="73">
          <cell r="D73" t="str">
            <v>Depreciation &amp; Amortization</v>
          </cell>
        </row>
        <row r="74">
          <cell r="D74" t="str">
            <v>K</v>
          </cell>
          <cell r="G74">
            <v>13.818</v>
          </cell>
          <cell r="H74">
            <v>13.818</v>
          </cell>
          <cell r="K74">
            <v>43.908999999999999</v>
          </cell>
          <cell r="L74">
            <v>43.908999999999999</v>
          </cell>
          <cell r="O74">
            <v>17.568000000000001</v>
          </cell>
          <cell r="P74">
            <v>17.568000000000001</v>
          </cell>
          <cell r="S74">
            <v>7.2629999999999999</v>
          </cell>
          <cell r="T74">
            <v>7.2629999999999999</v>
          </cell>
          <cell r="W74">
            <v>26.553933000000001</v>
          </cell>
          <cell r="X74">
            <v>26.553933000000001</v>
          </cell>
          <cell r="AA74">
            <v>150.221</v>
          </cell>
          <cell r="AB74">
            <v>150.221</v>
          </cell>
          <cell r="AE74">
            <v>30.065999999999999</v>
          </cell>
          <cell r="AF74">
            <v>30.065999999999999</v>
          </cell>
          <cell r="AI74">
            <v>12.736000000000001</v>
          </cell>
          <cell r="AJ74">
            <v>12.736000000000001</v>
          </cell>
          <cell r="AM74">
            <v>30.045999999999999</v>
          </cell>
          <cell r="AN74">
            <v>30.045999999999999</v>
          </cell>
          <cell r="AQ74">
            <v>26.600999999999999</v>
          </cell>
          <cell r="AR74">
            <v>26.600999999999999</v>
          </cell>
          <cell r="AU74">
            <v>28.509</v>
          </cell>
          <cell r="AV74">
            <v>28.509</v>
          </cell>
          <cell r="AY74">
            <v>149.97399999999999</v>
          </cell>
          <cell r="AZ74">
            <v>149.97399999999999</v>
          </cell>
          <cell r="BC74">
            <v>25.103999999999999</v>
          </cell>
          <cell r="BD74">
            <v>25.103999999999999</v>
          </cell>
          <cell r="BG74">
            <v>30.610962000000001</v>
          </cell>
          <cell r="BH74">
            <v>30.610962000000001</v>
          </cell>
          <cell r="BK74">
            <v>135.16800000000001</v>
          </cell>
          <cell r="BL74">
            <v>135.16800000000001</v>
          </cell>
          <cell r="BO74">
            <v>51.924999999999997</v>
          </cell>
          <cell r="BP74">
            <v>51.924999999999997</v>
          </cell>
          <cell r="BS74">
            <v>16.605</v>
          </cell>
          <cell r="BT74">
            <v>16.605</v>
          </cell>
          <cell r="BW74">
            <v>149.38</v>
          </cell>
          <cell r="BX74">
            <v>149.38</v>
          </cell>
          <cell r="CA74">
            <v>38.21</v>
          </cell>
          <cell r="CB74">
            <v>38.21</v>
          </cell>
          <cell r="CE74">
            <v>57.168999999999997</v>
          </cell>
          <cell r="CF74">
            <v>57.168999999999997</v>
          </cell>
          <cell r="CI74">
            <v>44.039000000000001</v>
          </cell>
          <cell r="CJ74">
            <v>44.039000000000001</v>
          </cell>
          <cell r="CM74">
            <v>100.77</v>
          </cell>
          <cell r="CN74">
            <v>100.77</v>
          </cell>
          <cell r="CQ74">
            <v>5.4939999999999998</v>
          </cell>
          <cell r="CR74">
            <v>5.4939999999999998</v>
          </cell>
          <cell r="CU74">
            <v>87.397999999999996</v>
          </cell>
          <cell r="CV74">
            <v>87.397999999999996</v>
          </cell>
          <cell r="CY74">
            <v>168</v>
          </cell>
          <cell r="CZ74">
            <v>168</v>
          </cell>
          <cell r="DC74">
            <v>17.535</v>
          </cell>
          <cell r="DD74">
            <v>17.535</v>
          </cell>
          <cell r="DG74">
            <v>1351</v>
          </cell>
          <cell r="DH74">
            <v>1351</v>
          </cell>
          <cell r="DK74">
            <v>624.58000000000004</v>
          </cell>
          <cell r="DL74">
            <v>624.58000000000004</v>
          </cell>
          <cell r="DO74">
            <v>1549</v>
          </cell>
          <cell r="DP74">
            <v>1549</v>
          </cell>
          <cell r="DS74">
            <v>10.992000000000001</v>
          </cell>
          <cell r="DT74">
            <v>10.992000000000001</v>
          </cell>
          <cell r="DW74">
            <v>31.19</v>
          </cell>
          <cell r="DX74">
            <v>31.19</v>
          </cell>
          <cell r="EA74">
            <v>24.391999999999999</v>
          </cell>
          <cell r="EB74">
            <v>24.391999999999999</v>
          </cell>
          <cell r="EE74">
            <v>3.6080000000000001</v>
          </cell>
          <cell r="EF74">
            <v>3.6080000000000001</v>
          </cell>
          <cell r="EI74">
            <v>10.757</v>
          </cell>
          <cell r="EJ74">
            <v>10.757</v>
          </cell>
          <cell r="EM74">
            <v>1.1539999999999999</v>
          </cell>
          <cell r="EN74">
            <v>1.1539999999999999</v>
          </cell>
          <cell r="EQ74">
            <v>7.9</v>
          </cell>
          <cell r="ER74">
            <v>7.9</v>
          </cell>
          <cell r="EU74">
            <v>2.0910000000000002</v>
          </cell>
          <cell r="EV74">
            <v>2.0910000000000002</v>
          </cell>
          <cell r="EY74">
            <v>14.805999999999999</v>
          </cell>
          <cell r="EZ74">
            <v>14.805999999999999</v>
          </cell>
          <cell r="FC74">
            <v>2174.4</v>
          </cell>
          <cell r="FD74">
            <v>2174.4</v>
          </cell>
        </row>
        <row r="75">
          <cell r="D75" t="str">
            <v>Q</v>
          </cell>
          <cell r="G75">
            <v>11.4</v>
          </cell>
          <cell r="H75">
            <v>11.4</v>
          </cell>
          <cell r="K75">
            <v>10.845000000000001</v>
          </cell>
          <cell r="L75">
            <v>10.845000000000001</v>
          </cell>
          <cell r="O75">
            <v>0</v>
          </cell>
          <cell r="P75">
            <v>0</v>
          </cell>
          <cell r="S75">
            <v>1.6990000000000001</v>
          </cell>
          <cell r="T75">
            <v>1.6990000000000001</v>
          </cell>
          <cell r="W75">
            <v>6.6187050000000003</v>
          </cell>
          <cell r="X75">
            <v>6.6187050000000003</v>
          </cell>
          <cell r="AA75">
            <v>37.045000000000002</v>
          </cell>
          <cell r="AB75">
            <v>37.045000000000002</v>
          </cell>
          <cell r="AE75">
            <v>8.8979999999999997</v>
          </cell>
          <cell r="AF75">
            <v>8.8979999999999997</v>
          </cell>
          <cell r="AI75">
            <v>3.1989999999999998</v>
          </cell>
          <cell r="AJ75">
            <v>3.1989999999999998</v>
          </cell>
          <cell r="AM75">
            <v>7.8630000000000004</v>
          </cell>
          <cell r="AN75">
            <v>7.8630000000000004</v>
          </cell>
          <cell r="AQ75">
            <v>7.4690000000000003</v>
          </cell>
          <cell r="AR75">
            <v>7.4690000000000003</v>
          </cell>
          <cell r="AU75">
            <v>6.02</v>
          </cell>
          <cell r="AV75">
            <v>6.02</v>
          </cell>
          <cell r="AY75">
            <v>39.731999999999999</v>
          </cell>
          <cell r="AZ75">
            <v>39.731999999999999</v>
          </cell>
          <cell r="BC75">
            <v>5.7430000000000003</v>
          </cell>
          <cell r="BD75">
            <v>5.7430000000000003</v>
          </cell>
          <cell r="BG75">
            <v>8.4390000000000001</v>
          </cell>
          <cell r="BH75">
            <v>8.4390000000000001</v>
          </cell>
          <cell r="BK75">
            <v>34.984999999999999</v>
          </cell>
          <cell r="BL75">
            <v>34.984999999999999</v>
          </cell>
          <cell r="BO75">
            <v>13.317</v>
          </cell>
          <cell r="BP75">
            <v>13.317</v>
          </cell>
          <cell r="BS75">
            <v>0</v>
          </cell>
          <cell r="BT75">
            <v>0</v>
          </cell>
          <cell r="BW75">
            <v>36.488</v>
          </cell>
          <cell r="BX75">
            <v>36.488</v>
          </cell>
          <cell r="CA75">
            <v>10.596</v>
          </cell>
          <cell r="CB75">
            <v>10.596</v>
          </cell>
          <cell r="CE75">
            <v>15.058</v>
          </cell>
          <cell r="CF75">
            <v>15.058</v>
          </cell>
          <cell r="CI75">
            <v>11.622</v>
          </cell>
          <cell r="CJ75">
            <v>11.622</v>
          </cell>
          <cell r="CM75">
            <v>26.225000000000001</v>
          </cell>
          <cell r="CN75">
            <v>26.225000000000001</v>
          </cell>
          <cell r="CQ75">
            <v>1.3080000000000001</v>
          </cell>
          <cell r="CR75">
            <v>1.3080000000000001</v>
          </cell>
          <cell r="CU75">
            <v>40.606000000000002</v>
          </cell>
          <cell r="CV75">
            <v>40.606000000000002</v>
          </cell>
          <cell r="CY75">
            <v>42.7</v>
          </cell>
          <cell r="CZ75">
            <v>42.7</v>
          </cell>
          <cell r="DC75">
            <v>4.8890000000000002</v>
          </cell>
          <cell r="DD75">
            <v>4.8890000000000002</v>
          </cell>
          <cell r="DG75">
            <v>1010</v>
          </cell>
          <cell r="DH75">
            <v>1010</v>
          </cell>
          <cell r="DK75">
            <v>174.98500000000001</v>
          </cell>
          <cell r="DL75">
            <v>174.98500000000001</v>
          </cell>
          <cell r="DO75">
            <v>386</v>
          </cell>
          <cell r="DP75">
            <v>386</v>
          </cell>
          <cell r="DS75">
            <v>2.6339999999999999</v>
          </cell>
          <cell r="DT75">
            <v>2.6339999999999999</v>
          </cell>
          <cell r="DW75">
            <v>8.2780000000000005</v>
          </cell>
          <cell r="DX75">
            <v>8.2780000000000005</v>
          </cell>
          <cell r="EA75">
            <v>6.2590000000000003</v>
          </cell>
          <cell r="EB75">
            <v>6.2590000000000003</v>
          </cell>
          <cell r="EE75">
            <v>3.7040000000000002</v>
          </cell>
          <cell r="EF75">
            <v>3.7040000000000002</v>
          </cell>
          <cell r="EI75">
            <v>2.911</v>
          </cell>
          <cell r="EJ75">
            <v>2.911</v>
          </cell>
          <cell r="EN75">
            <v>0</v>
          </cell>
          <cell r="EQ75">
            <v>1.9</v>
          </cell>
          <cell r="ER75">
            <v>1.9</v>
          </cell>
          <cell r="EU75">
            <v>0.97899999999999998</v>
          </cell>
          <cell r="EV75">
            <v>0.97899999999999998</v>
          </cell>
          <cell r="EY75">
            <v>10.75</v>
          </cell>
          <cell r="EZ75">
            <v>10.75</v>
          </cell>
          <cell r="FC75">
            <v>0</v>
          </cell>
          <cell r="FD75">
            <v>0</v>
          </cell>
        </row>
        <row r="76">
          <cell r="D76" t="str">
            <v>Q-1</v>
          </cell>
          <cell r="G76">
            <v>10.353</v>
          </cell>
          <cell r="H76">
            <v>10.353</v>
          </cell>
          <cell r="K76">
            <v>10.833</v>
          </cell>
          <cell r="L76">
            <v>10.833</v>
          </cell>
          <cell r="O76">
            <v>0</v>
          </cell>
          <cell r="P76">
            <v>0</v>
          </cell>
          <cell r="S76">
            <v>1.7769999999999999</v>
          </cell>
          <cell r="T76">
            <v>1.7769999999999999</v>
          </cell>
          <cell r="W76">
            <v>5.3724439999999998</v>
          </cell>
          <cell r="X76">
            <v>5.3724439999999998</v>
          </cell>
          <cell r="AA76">
            <v>37.536999999999999</v>
          </cell>
          <cell r="AB76">
            <v>37.536999999999999</v>
          </cell>
          <cell r="AE76">
            <v>6.7859999999999996</v>
          </cell>
          <cell r="AF76">
            <v>6.7859999999999996</v>
          </cell>
          <cell r="AI76">
            <v>3.1659999999999999</v>
          </cell>
          <cell r="AJ76">
            <v>3.1659999999999999</v>
          </cell>
          <cell r="AM76">
            <v>7.2889999999999997</v>
          </cell>
          <cell r="AN76">
            <v>7.2889999999999997</v>
          </cell>
          <cell r="AQ76">
            <v>6.0549999999999997</v>
          </cell>
          <cell r="AR76">
            <v>6.0549999999999997</v>
          </cell>
          <cell r="AU76">
            <v>7.4939999999999998</v>
          </cell>
          <cell r="AV76">
            <v>7.4939999999999998</v>
          </cell>
          <cell r="AY76">
            <v>34.180999999999997</v>
          </cell>
          <cell r="AZ76">
            <v>34.180999999999997</v>
          </cell>
          <cell r="BC76">
            <v>6.3380000000000001</v>
          </cell>
          <cell r="BD76">
            <v>6.3380000000000001</v>
          </cell>
          <cell r="BG76">
            <v>7.45</v>
          </cell>
          <cell r="BH76">
            <v>7.45</v>
          </cell>
          <cell r="BK76">
            <v>32.720999999999997</v>
          </cell>
          <cell r="BL76">
            <v>32.720999999999997</v>
          </cell>
          <cell r="BO76">
            <v>12.332000000000001</v>
          </cell>
          <cell r="BP76">
            <v>12.332000000000001</v>
          </cell>
          <cell r="BS76">
            <v>0</v>
          </cell>
          <cell r="BT76">
            <v>0</v>
          </cell>
          <cell r="BW76">
            <v>37.433999999999997</v>
          </cell>
          <cell r="BX76">
            <v>37.433999999999997</v>
          </cell>
          <cell r="CA76">
            <v>8.6850000000000005</v>
          </cell>
          <cell r="CB76">
            <v>8.6850000000000005</v>
          </cell>
          <cell r="CE76">
            <v>14.39</v>
          </cell>
          <cell r="CF76">
            <v>14.39</v>
          </cell>
          <cell r="CI76">
            <v>10.855</v>
          </cell>
          <cell r="CJ76">
            <v>10.855</v>
          </cell>
          <cell r="CM76">
            <v>25.902999999999999</v>
          </cell>
          <cell r="CN76">
            <v>25.902999999999999</v>
          </cell>
          <cell r="CQ76">
            <v>1.369</v>
          </cell>
          <cell r="CR76">
            <v>1.369</v>
          </cell>
          <cell r="CU76">
            <v>20.268000000000001</v>
          </cell>
          <cell r="CV76">
            <v>20.268000000000001</v>
          </cell>
          <cell r="CY76">
            <v>40.200000000000003</v>
          </cell>
          <cell r="CZ76">
            <v>40.200000000000003</v>
          </cell>
          <cell r="DC76">
            <v>4.1920000000000002</v>
          </cell>
          <cell r="DD76">
            <v>4.1920000000000002</v>
          </cell>
          <cell r="DG76">
            <v>1011</v>
          </cell>
          <cell r="DH76">
            <v>1011</v>
          </cell>
          <cell r="DK76">
            <v>140.34299999999999</v>
          </cell>
          <cell r="DL76">
            <v>140.34299999999999</v>
          </cell>
          <cell r="DO76">
            <v>387</v>
          </cell>
          <cell r="DP76">
            <v>387</v>
          </cell>
          <cell r="DS76">
            <v>2.78</v>
          </cell>
          <cell r="DT76">
            <v>2.78</v>
          </cell>
          <cell r="DW76">
            <v>7.7290000000000001</v>
          </cell>
          <cell r="DX76">
            <v>7.7290000000000001</v>
          </cell>
          <cell r="EA76">
            <v>5.7789999999999999</v>
          </cell>
          <cell r="EB76">
            <v>5.7789999999999999</v>
          </cell>
          <cell r="EE76">
            <v>3.383</v>
          </cell>
          <cell r="EF76">
            <v>3.383</v>
          </cell>
          <cell r="EI76">
            <v>2.5739999999999998</v>
          </cell>
          <cell r="EJ76">
            <v>2.5739999999999998</v>
          </cell>
          <cell r="EN76">
            <v>0</v>
          </cell>
          <cell r="EQ76">
            <v>2.2000000000000002</v>
          </cell>
          <cell r="ER76">
            <v>2.2000000000000002</v>
          </cell>
          <cell r="EU76">
            <v>1.091</v>
          </cell>
          <cell r="EV76">
            <v>1.091</v>
          </cell>
          <cell r="EY76">
            <v>7.617</v>
          </cell>
          <cell r="EZ76">
            <v>7.617</v>
          </cell>
          <cell r="FC76">
            <v>0</v>
          </cell>
          <cell r="FD76">
            <v>0</v>
          </cell>
        </row>
        <row r="78">
          <cell r="D78" t="str">
            <v>Net Income</v>
          </cell>
        </row>
        <row r="79">
          <cell r="D79" t="str">
            <v>K</v>
          </cell>
          <cell r="G79">
            <v>3.5880000000000001</v>
          </cell>
          <cell r="H79">
            <v>3.5880000000000001</v>
          </cell>
          <cell r="K79">
            <v>12.156000000000001</v>
          </cell>
          <cell r="L79">
            <v>12.156000000000001</v>
          </cell>
          <cell r="O79">
            <v>4.2699999999999996</v>
          </cell>
          <cell r="P79">
            <v>4.2699999999999996</v>
          </cell>
          <cell r="S79">
            <v>25.815000000000001</v>
          </cell>
          <cell r="T79">
            <v>25.815000000000001</v>
          </cell>
          <cell r="W79">
            <v>57.221325</v>
          </cell>
          <cell r="X79">
            <v>57.221325</v>
          </cell>
          <cell r="AA79">
            <v>95.459000000000003</v>
          </cell>
          <cell r="AB79">
            <v>95.459000000000003</v>
          </cell>
          <cell r="AE79">
            <v>35.457999999999998</v>
          </cell>
          <cell r="AF79">
            <v>35.457999999999998</v>
          </cell>
          <cell r="AI79">
            <v>50.7</v>
          </cell>
          <cell r="AJ79">
            <v>50.7</v>
          </cell>
          <cell r="AM79">
            <v>11.842000000000001</v>
          </cell>
          <cell r="AN79">
            <v>11.842000000000001</v>
          </cell>
          <cell r="AQ79">
            <v>11.49</v>
          </cell>
          <cell r="AR79">
            <v>11.49</v>
          </cell>
          <cell r="AU79">
            <v>-67.102000000000004</v>
          </cell>
          <cell r="AV79">
            <v>-67.102000000000004</v>
          </cell>
          <cell r="AY79">
            <v>79.370999999999995</v>
          </cell>
          <cell r="AZ79">
            <v>79.370999999999995</v>
          </cell>
          <cell r="BC79">
            <v>-1.079</v>
          </cell>
          <cell r="BD79">
            <v>-1.079</v>
          </cell>
          <cell r="BG79">
            <v>3.3547189999999998</v>
          </cell>
          <cell r="BH79">
            <v>3.3547189999999998</v>
          </cell>
          <cell r="BK79">
            <v>73.727000000000004</v>
          </cell>
          <cell r="BL79">
            <v>73.727000000000004</v>
          </cell>
          <cell r="BO79">
            <v>46.11</v>
          </cell>
          <cell r="BP79">
            <v>46.11</v>
          </cell>
          <cell r="BS79">
            <v>-5.9050000000000002</v>
          </cell>
          <cell r="BT79">
            <v>-5.9050000000000002</v>
          </cell>
          <cell r="BW79">
            <v>92.024000000000001</v>
          </cell>
          <cell r="BX79">
            <v>92.024000000000001</v>
          </cell>
          <cell r="CA79">
            <v>27.6</v>
          </cell>
          <cell r="CB79">
            <v>27.6</v>
          </cell>
          <cell r="CE79">
            <v>46.859000000000002</v>
          </cell>
          <cell r="CF79">
            <v>46.859000000000002</v>
          </cell>
          <cell r="CI79">
            <v>14.933</v>
          </cell>
          <cell r="CJ79">
            <v>14.933</v>
          </cell>
          <cell r="CM79">
            <v>42.295999999999999</v>
          </cell>
          <cell r="CN79">
            <v>42.295999999999999</v>
          </cell>
          <cell r="CQ79">
            <v>10.336</v>
          </cell>
          <cell r="CR79">
            <v>10.336</v>
          </cell>
          <cell r="CU79">
            <v>40.683</v>
          </cell>
          <cell r="CV79">
            <v>40.683</v>
          </cell>
          <cell r="CY79">
            <v>29.4</v>
          </cell>
          <cell r="CZ79">
            <v>29.4</v>
          </cell>
          <cell r="DC79">
            <v>2.78</v>
          </cell>
          <cell r="DD79">
            <v>2.78</v>
          </cell>
          <cell r="DG79">
            <v>830</v>
          </cell>
          <cell r="DH79">
            <v>830</v>
          </cell>
          <cell r="DK79">
            <v>131.43600000000001</v>
          </cell>
          <cell r="DL79">
            <v>131.43600000000001</v>
          </cell>
          <cell r="DO79">
            <v>2898</v>
          </cell>
          <cell r="DP79">
            <v>2898</v>
          </cell>
          <cell r="DS79">
            <v>114.123</v>
          </cell>
          <cell r="DT79">
            <v>114.123</v>
          </cell>
          <cell r="DW79">
            <v>23.945</v>
          </cell>
          <cell r="DX79">
            <v>23.945</v>
          </cell>
          <cell r="EA79">
            <v>121.952</v>
          </cell>
          <cell r="EB79">
            <v>121.952</v>
          </cell>
          <cell r="EE79">
            <v>-15.609</v>
          </cell>
          <cell r="EF79">
            <v>-15.609</v>
          </cell>
          <cell r="EI79">
            <v>8.43</v>
          </cell>
          <cell r="EJ79">
            <v>8.43</v>
          </cell>
          <cell r="EM79">
            <v>1.6830000000000001</v>
          </cell>
          <cell r="EN79">
            <v>1.6830000000000001</v>
          </cell>
          <cell r="EQ79">
            <v>31.3</v>
          </cell>
          <cell r="ER79">
            <v>31.3</v>
          </cell>
          <cell r="EU79">
            <v>7.5780000000000003</v>
          </cell>
          <cell r="EV79">
            <v>7.5780000000000003</v>
          </cell>
          <cell r="EY79">
            <v>44.771000000000001</v>
          </cell>
          <cell r="EZ79">
            <v>44.771000000000001</v>
          </cell>
          <cell r="FC79">
            <v>0</v>
          </cell>
          <cell r="FD79">
            <v>0</v>
          </cell>
        </row>
        <row r="80">
          <cell r="D80" t="str">
            <v>Q</v>
          </cell>
          <cell r="G80">
            <v>-2.6429999999999998</v>
          </cell>
          <cell r="H80">
            <v>-2.6429999999999998</v>
          </cell>
          <cell r="K80">
            <v>0.72099999999999997</v>
          </cell>
          <cell r="L80">
            <v>0.72099999999999997</v>
          </cell>
          <cell r="O80">
            <v>1.94</v>
          </cell>
          <cell r="P80">
            <v>1.94</v>
          </cell>
          <cell r="S80">
            <v>6.8079999999999998</v>
          </cell>
          <cell r="T80">
            <v>6.8079999999999998</v>
          </cell>
          <cell r="W80">
            <v>13.121597</v>
          </cell>
          <cell r="X80">
            <v>13.121597</v>
          </cell>
          <cell r="AA80">
            <v>32.973999999999997</v>
          </cell>
          <cell r="AB80">
            <v>32.973999999999997</v>
          </cell>
          <cell r="AE80">
            <v>9.3109999999999999</v>
          </cell>
          <cell r="AF80">
            <v>9.3109999999999999</v>
          </cell>
          <cell r="AI80">
            <v>8.1020000000000003</v>
          </cell>
          <cell r="AJ80">
            <v>8.1020000000000003</v>
          </cell>
          <cell r="AM80">
            <v>2.7320000000000002</v>
          </cell>
          <cell r="AN80">
            <v>2.7320000000000002</v>
          </cell>
          <cell r="AQ80">
            <v>2.0310000000000001</v>
          </cell>
          <cell r="AR80">
            <v>2.0310000000000001</v>
          </cell>
          <cell r="AU80">
            <v>0.96199999999999997</v>
          </cell>
          <cell r="AV80">
            <v>0.96199999999999997</v>
          </cell>
          <cell r="AY80">
            <v>6.4039999999999999</v>
          </cell>
          <cell r="AZ80">
            <v>6.4039999999999999</v>
          </cell>
          <cell r="BC80">
            <v>7.0999999999999994E-2</v>
          </cell>
          <cell r="BD80">
            <v>7.0999999999999994E-2</v>
          </cell>
          <cell r="BG80">
            <v>0.997</v>
          </cell>
          <cell r="BH80">
            <v>0.997</v>
          </cell>
          <cell r="BK80">
            <v>15.568</v>
          </cell>
          <cell r="BL80">
            <v>15.568</v>
          </cell>
          <cell r="BO80">
            <v>4.4610000000000003</v>
          </cell>
          <cell r="BP80">
            <v>4.4610000000000003</v>
          </cell>
          <cell r="BS80">
            <v>0</v>
          </cell>
          <cell r="BT80">
            <v>0</v>
          </cell>
          <cell r="BW80">
            <v>24.407</v>
          </cell>
          <cell r="BX80">
            <v>24.407</v>
          </cell>
          <cell r="CA80">
            <v>5.7119999999999997</v>
          </cell>
          <cell r="CB80">
            <v>5.7119999999999997</v>
          </cell>
          <cell r="CE80">
            <v>7.5339999999999998</v>
          </cell>
          <cell r="CF80">
            <v>7.5339999999999998</v>
          </cell>
          <cell r="CI80">
            <v>2.6070000000000002</v>
          </cell>
          <cell r="CJ80">
            <v>2.6070000000000002</v>
          </cell>
          <cell r="CM80">
            <v>7.1159999999999997</v>
          </cell>
          <cell r="CN80">
            <v>7.1159999999999997</v>
          </cell>
          <cell r="CQ80">
            <v>1.649</v>
          </cell>
          <cell r="CR80">
            <v>1.649</v>
          </cell>
          <cell r="CU80">
            <v>18.155999999999999</v>
          </cell>
          <cell r="CV80">
            <v>18.155999999999999</v>
          </cell>
          <cell r="CY80">
            <v>17.2</v>
          </cell>
          <cell r="CZ80">
            <v>17.2</v>
          </cell>
          <cell r="DC80">
            <v>0.316</v>
          </cell>
          <cell r="DD80">
            <v>0.316</v>
          </cell>
          <cell r="DG80">
            <v>426</v>
          </cell>
          <cell r="DH80">
            <v>426</v>
          </cell>
          <cell r="DK80">
            <v>35.040999999999997</v>
          </cell>
          <cell r="DL80">
            <v>35.040999999999997</v>
          </cell>
          <cell r="DO80">
            <v>759</v>
          </cell>
          <cell r="DP80">
            <v>759</v>
          </cell>
          <cell r="DS80">
            <v>28.37</v>
          </cell>
          <cell r="DT80">
            <v>28.37</v>
          </cell>
          <cell r="DW80">
            <v>5.9809999999999999</v>
          </cell>
          <cell r="DX80">
            <v>5.9809999999999999</v>
          </cell>
          <cell r="EA80">
            <v>31.844000000000001</v>
          </cell>
          <cell r="EB80">
            <v>31.844000000000001</v>
          </cell>
          <cell r="EE80">
            <v>-46.436</v>
          </cell>
          <cell r="EF80">
            <v>-46.436</v>
          </cell>
          <cell r="EI80">
            <v>2.7130000000000001</v>
          </cell>
          <cell r="EJ80">
            <v>2.7130000000000001</v>
          </cell>
          <cell r="EN80">
            <v>0</v>
          </cell>
          <cell r="EQ80">
            <v>9.4</v>
          </cell>
          <cell r="ER80">
            <v>9.4</v>
          </cell>
          <cell r="EU80">
            <v>7.47</v>
          </cell>
          <cell r="EV80">
            <v>7.47</v>
          </cell>
          <cell r="EY80">
            <v>32.567999999999998</v>
          </cell>
          <cell r="EZ80">
            <v>32.567999999999998</v>
          </cell>
          <cell r="FC80">
            <v>0</v>
          </cell>
          <cell r="FD80">
            <v>0</v>
          </cell>
        </row>
        <row r="81">
          <cell r="D81" t="str">
            <v>Q-1</v>
          </cell>
          <cell r="G81">
            <v>2.3730000000000002</v>
          </cell>
          <cell r="H81">
            <v>2.3730000000000002</v>
          </cell>
          <cell r="K81">
            <v>0.83899999999999997</v>
          </cell>
          <cell r="L81">
            <v>0.83899999999999997</v>
          </cell>
          <cell r="O81">
            <v>-0.66800000000000004</v>
          </cell>
          <cell r="P81">
            <v>-0.66800000000000004</v>
          </cell>
          <cell r="S81">
            <v>5.4349999999999996</v>
          </cell>
          <cell r="T81">
            <v>5.4349999999999996</v>
          </cell>
          <cell r="W81">
            <v>11.052292</v>
          </cell>
          <cell r="X81">
            <v>11.052292</v>
          </cell>
          <cell r="AA81">
            <v>11.178000000000001</v>
          </cell>
          <cell r="AB81">
            <v>11.178000000000001</v>
          </cell>
          <cell r="AE81">
            <v>7.077</v>
          </cell>
          <cell r="AF81">
            <v>7.077</v>
          </cell>
          <cell r="AI81">
            <v>10.159000000000001</v>
          </cell>
          <cell r="AJ81">
            <v>10.159000000000001</v>
          </cell>
          <cell r="AM81">
            <v>1.397</v>
          </cell>
          <cell r="AN81">
            <v>1.397</v>
          </cell>
          <cell r="AQ81">
            <v>2.8180000000000001</v>
          </cell>
          <cell r="AR81">
            <v>2.8180000000000001</v>
          </cell>
          <cell r="AU81">
            <v>-0.35599999999999998</v>
          </cell>
          <cell r="AV81">
            <v>-0.35599999999999998</v>
          </cell>
          <cell r="AY81">
            <v>8.8970000000000002</v>
          </cell>
          <cell r="AZ81">
            <v>8.8970000000000002</v>
          </cell>
          <cell r="BC81">
            <v>-0.51800000000000002</v>
          </cell>
          <cell r="BD81">
            <v>-0.51800000000000002</v>
          </cell>
          <cell r="BG81">
            <v>-1.1479999999999999</v>
          </cell>
          <cell r="BH81">
            <v>-1.1479999999999999</v>
          </cell>
          <cell r="BK81">
            <v>11.839</v>
          </cell>
          <cell r="BL81">
            <v>11.839</v>
          </cell>
          <cell r="BO81">
            <v>-0.73399999999999999</v>
          </cell>
          <cell r="BP81">
            <v>-0.73399999999999999</v>
          </cell>
          <cell r="BS81">
            <v>0</v>
          </cell>
          <cell r="BT81">
            <v>0</v>
          </cell>
          <cell r="BW81">
            <v>15.929</v>
          </cell>
          <cell r="BX81">
            <v>15.929</v>
          </cell>
          <cell r="CA81">
            <v>4.2469999999999999</v>
          </cell>
          <cell r="CB81">
            <v>4.2469999999999999</v>
          </cell>
          <cell r="CE81">
            <v>9.3190000000000008</v>
          </cell>
          <cell r="CF81">
            <v>9.3190000000000008</v>
          </cell>
          <cell r="CI81">
            <v>1.3260000000000001</v>
          </cell>
          <cell r="CJ81">
            <v>1.3260000000000001</v>
          </cell>
          <cell r="CM81">
            <v>2.7759999999999998</v>
          </cell>
          <cell r="CN81">
            <v>2.7759999999999998</v>
          </cell>
          <cell r="CQ81">
            <v>1.417</v>
          </cell>
          <cell r="CR81">
            <v>1.417</v>
          </cell>
          <cell r="CU81">
            <v>5.6260000000000003</v>
          </cell>
          <cell r="CV81">
            <v>5.6260000000000003</v>
          </cell>
          <cell r="CY81">
            <v>-3.2</v>
          </cell>
          <cell r="CZ81">
            <v>-3.2</v>
          </cell>
          <cell r="DC81">
            <v>0.29699999999999999</v>
          </cell>
          <cell r="DD81">
            <v>0.29699999999999999</v>
          </cell>
          <cell r="DG81">
            <v>550</v>
          </cell>
          <cell r="DH81">
            <v>550</v>
          </cell>
          <cell r="DK81">
            <v>19.771000000000001</v>
          </cell>
          <cell r="DL81">
            <v>19.771000000000001</v>
          </cell>
          <cell r="DO81">
            <v>611</v>
          </cell>
          <cell r="DP81">
            <v>611</v>
          </cell>
          <cell r="DS81">
            <v>25.47</v>
          </cell>
          <cell r="DT81">
            <v>25.47</v>
          </cell>
          <cell r="DW81">
            <v>2.7949999999999999</v>
          </cell>
          <cell r="DX81">
            <v>2.7949999999999999</v>
          </cell>
          <cell r="EA81">
            <v>25.119</v>
          </cell>
          <cell r="EB81">
            <v>25.119</v>
          </cell>
          <cell r="EE81">
            <v>-3.355</v>
          </cell>
          <cell r="EF81">
            <v>-3.355</v>
          </cell>
          <cell r="EI81">
            <v>1.359</v>
          </cell>
          <cell r="EJ81">
            <v>1.359</v>
          </cell>
          <cell r="EN81">
            <v>0</v>
          </cell>
          <cell r="EQ81">
            <v>7.4</v>
          </cell>
          <cell r="ER81">
            <v>7.4</v>
          </cell>
          <cell r="EU81">
            <v>3.2749999999999999</v>
          </cell>
          <cell r="EV81">
            <v>3.2749999999999999</v>
          </cell>
          <cell r="EY81">
            <v>21.966000000000001</v>
          </cell>
          <cell r="EZ81">
            <v>21.966000000000001</v>
          </cell>
          <cell r="FC81">
            <v>0</v>
          </cell>
          <cell r="FD81">
            <v>0</v>
          </cell>
        </row>
        <row r="83">
          <cell r="D83" t="str">
            <v>Capital Expenditures</v>
          </cell>
        </row>
        <row r="84">
          <cell r="D84" t="str">
            <v>K</v>
          </cell>
          <cell r="G84">
            <v>7.05</v>
          </cell>
          <cell r="H84">
            <v>7.05</v>
          </cell>
          <cell r="K84">
            <v>94.361999999999995</v>
          </cell>
          <cell r="L84">
            <v>94.361999999999995</v>
          </cell>
          <cell r="O84">
            <v>31.13</v>
          </cell>
          <cell r="P84">
            <v>31.13</v>
          </cell>
          <cell r="S84">
            <v>2.8740000000000001</v>
          </cell>
          <cell r="T84">
            <v>2.8740000000000001</v>
          </cell>
          <cell r="W84">
            <v>47.062344000000003</v>
          </cell>
          <cell r="X84">
            <v>47.062344000000003</v>
          </cell>
          <cell r="AA84">
            <v>316.92599999999999</v>
          </cell>
          <cell r="AB84">
            <v>316.92599999999999</v>
          </cell>
          <cell r="AE84">
            <v>70.308000000000007</v>
          </cell>
          <cell r="AF84">
            <v>70.308000000000007</v>
          </cell>
          <cell r="AI84">
            <v>5.5570000000000004</v>
          </cell>
          <cell r="AJ84">
            <v>5.5570000000000004</v>
          </cell>
          <cell r="AM84">
            <v>55.195999999999998</v>
          </cell>
          <cell r="AN84">
            <v>55.195999999999998</v>
          </cell>
          <cell r="AQ84">
            <v>74.238</v>
          </cell>
          <cell r="AR84">
            <v>74.238</v>
          </cell>
          <cell r="AU84">
            <v>28.509</v>
          </cell>
          <cell r="AV84">
            <v>28.509</v>
          </cell>
          <cell r="AY84">
            <v>313.85399999999998</v>
          </cell>
          <cell r="AZ84">
            <v>313.85399999999998</v>
          </cell>
          <cell r="BC84">
            <v>20.503999999999998</v>
          </cell>
          <cell r="BD84">
            <v>20.503999999999998</v>
          </cell>
          <cell r="BG84">
            <v>34.536645999999998</v>
          </cell>
          <cell r="BH84">
            <v>34.536645999999998</v>
          </cell>
          <cell r="BK84">
            <v>0</v>
          </cell>
          <cell r="BL84">
            <v>0</v>
          </cell>
          <cell r="BO84">
            <v>68.171000000000006</v>
          </cell>
          <cell r="BP84">
            <v>68.171000000000006</v>
          </cell>
          <cell r="BS84">
            <v>7.024</v>
          </cell>
          <cell r="BT84">
            <v>7.024</v>
          </cell>
          <cell r="BW84">
            <v>137.37799999999999</v>
          </cell>
          <cell r="BX84">
            <v>137.37799999999999</v>
          </cell>
          <cell r="CA84">
            <v>101.90300000000001</v>
          </cell>
          <cell r="CB84">
            <v>101.90300000000001</v>
          </cell>
          <cell r="CE84">
            <v>57.874000000000002</v>
          </cell>
          <cell r="CF84">
            <v>57.874000000000002</v>
          </cell>
          <cell r="CI84">
            <v>55.548000000000002</v>
          </cell>
          <cell r="CJ84">
            <v>55.548000000000002</v>
          </cell>
          <cell r="CM84">
            <v>116.081</v>
          </cell>
          <cell r="CN84">
            <v>116.081</v>
          </cell>
          <cell r="CQ84">
            <v>6.8949999999999996</v>
          </cell>
          <cell r="CR84">
            <v>6.8949999999999996</v>
          </cell>
          <cell r="CU84">
            <v>103.327</v>
          </cell>
          <cell r="CV84">
            <v>103.327</v>
          </cell>
          <cell r="CY84">
            <v>202.7</v>
          </cell>
          <cell r="CZ84">
            <v>202.7</v>
          </cell>
          <cell r="DC84">
            <v>25.286999999999999</v>
          </cell>
          <cell r="DD84">
            <v>25.286999999999999</v>
          </cell>
          <cell r="DG84">
            <v>1511</v>
          </cell>
          <cell r="DH84">
            <v>1511</v>
          </cell>
          <cell r="DK84">
            <v>725.13</v>
          </cell>
          <cell r="DL84">
            <v>725.13</v>
          </cell>
          <cell r="DO84">
            <v>1947</v>
          </cell>
          <cell r="DP84">
            <v>1947</v>
          </cell>
          <cell r="DS84">
            <v>8.5739999999999998</v>
          </cell>
          <cell r="DT84">
            <v>8.5739999999999998</v>
          </cell>
          <cell r="DW84">
            <v>27.37</v>
          </cell>
          <cell r="DX84">
            <v>27.37</v>
          </cell>
          <cell r="EA84">
            <v>20.745000000000001</v>
          </cell>
          <cell r="EB84">
            <v>20.745000000000001</v>
          </cell>
          <cell r="EE84">
            <v>2.4740000000000002</v>
          </cell>
          <cell r="EF84">
            <v>2.4740000000000002</v>
          </cell>
          <cell r="EI84">
            <v>4.3840000000000003</v>
          </cell>
          <cell r="EJ84">
            <v>4.3840000000000003</v>
          </cell>
          <cell r="EM84">
            <v>0.96799999999999997</v>
          </cell>
          <cell r="EN84">
            <v>0.96799999999999997</v>
          </cell>
          <cell r="EQ84">
            <v>3.4</v>
          </cell>
          <cell r="ER84">
            <v>3.4</v>
          </cell>
          <cell r="EU84">
            <v>1.744</v>
          </cell>
          <cell r="EV84">
            <v>1.744</v>
          </cell>
          <cell r="EY84">
            <v>18.72</v>
          </cell>
          <cell r="EZ84">
            <v>18.72</v>
          </cell>
          <cell r="FC84">
            <v>0</v>
          </cell>
          <cell r="FD84">
            <v>0</v>
          </cell>
        </row>
        <row r="85">
          <cell r="D85" t="str">
            <v>Q</v>
          </cell>
          <cell r="G85">
            <v>15.685</v>
          </cell>
          <cell r="H85">
            <v>15.685</v>
          </cell>
          <cell r="K85">
            <v>9.4730000000000008</v>
          </cell>
          <cell r="L85">
            <v>9.4730000000000008</v>
          </cell>
          <cell r="O85">
            <v>0</v>
          </cell>
          <cell r="P85">
            <v>0</v>
          </cell>
          <cell r="S85">
            <v>2.9580000000000002</v>
          </cell>
          <cell r="T85">
            <v>2.9580000000000002</v>
          </cell>
          <cell r="W85">
            <v>5.3825779999999996</v>
          </cell>
          <cell r="X85">
            <v>5.3825779999999996</v>
          </cell>
          <cell r="AA85">
            <v>136.512</v>
          </cell>
          <cell r="AB85">
            <v>136.512</v>
          </cell>
          <cell r="AE85">
            <v>20.39</v>
          </cell>
          <cell r="AF85">
            <v>20.39</v>
          </cell>
          <cell r="AI85">
            <v>2.2730000000000001</v>
          </cell>
          <cell r="AJ85">
            <v>2.2730000000000001</v>
          </cell>
          <cell r="AM85">
            <v>19.731999999999999</v>
          </cell>
          <cell r="AN85">
            <v>19.731999999999999</v>
          </cell>
          <cell r="AQ85">
            <v>7.6749999999999998</v>
          </cell>
          <cell r="AR85">
            <v>7.6749999999999998</v>
          </cell>
          <cell r="AV85">
            <v>0</v>
          </cell>
          <cell r="AY85">
            <v>85.908000000000001</v>
          </cell>
          <cell r="AZ85">
            <v>85.908000000000001</v>
          </cell>
          <cell r="BC85">
            <v>2.9659999999999997</v>
          </cell>
          <cell r="BD85">
            <v>2.9659999999999997</v>
          </cell>
          <cell r="BG85">
            <v>26.001999999999999</v>
          </cell>
          <cell r="BH85">
            <v>26.001999999999999</v>
          </cell>
          <cell r="BK85">
            <v>48.098999999999997</v>
          </cell>
          <cell r="BL85">
            <v>48.098999999999997</v>
          </cell>
          <cell r="BO85">
            <v>10.054</v>
          </cell>
          <cell r="BP85">
            <v>10.054</v>
          </cell>
          <cell r="BS85">
            <v>0</v>
          </cell>
          <cell r="BT85">
            <v>0</v>
          </cell>
          <cell r="BW85">
            <v>12.895</v>
          </cell>
          <cell r="BX85">
            <v>12.895</v>
          </cell>
          <cell r="CA85">
            <v>23.292000000000002</v>
          </cell>
          <cell r="CB85">
            <v>23.292000000000002</v>
          </cell>
          <cell r="CE85">
            <v>5.9139999999999997</v>
          </cell>
          <cell r="CF85">
            <v>5.9139999999999997</v>
          </cell>
          <cell r="CI85">
            <v>4.8470000000000004</v>
          </cell>
          <cell r="CJ85">
            <v>4.8470000000000004</v>
          </cell>
          <cell r="CM85">
            <v>21.445</v>
          </cell>
          <cell r="CN85">
            <v>21.445</v>
          </cell>
          <cell r="CQ85">
            <v>1.635</v>
          </cell>
          <cell r="CR85">
            <v>1.635</v>
          </cell>
          <cell r="CU85">
            <v>57.930999999999997</v>
          </cell>
          <cell r="CV85">
            <v>57.930999999999997</v>
          </cell>
          <cell r="CY85">
            <v>50</v>
          </cell>
          <cell r="CZ85">
            <v>50</v>
          </cell>
          <cell r="DC85">
            <v>9.8030000000000008</v>
          </cell>
          <cell r="DD85">
            <v>9.8030000000000008</v>
          </cell>
          <cell r="DG85">
            <v>892</v>
          </cell>
          <cell r="DH85">
            <v>892</v>
          </cell>
          <cell r="DK85">
            <v>143.69900000000001</v>
          </cell>
          <cell r="DL85">
            <v>143.69900000000001</v>
          </cell>
          <cell r="DO85">
            <v>519</v>
          </cell>
          <cell r="DP85">
            <v>519</v>
          </cell>
          <cell r="DS85">
            <v>11.625</v>
          </cell>
          <cell r="DT85">
            <v>11.625</v>
          </cell>
          <cell r="DW85">
            <v>8.4890000000000008</v>
          </cell>
          <cell r="DX85">
            <v>8.4890000000000008</v>
          </cell>
          <cell r="EA85">
            <v>8.6379999999999999</v>
          </cell>
          <cell r="EB85">
            <v>8.6379999999999999</v>
          </cell>
          <cell r="EE85">
            <v>2.0150000000000001</v>
          </cell>
          <cell r="EF85">
            <v>2.0150000000000001</v>
          </cell>
          <cell r="EI85">
            <v>0.46</v>
          </cell>
          <cell r="EJ85">
            <v>0.46</v>
          </cell>
          <cell r="EN85">
            <v>0</v>
          </cell>
          <cell r="EQ85">
            <v>0.6</v>
          </cell>
          <cell r="ER85">
            <v>0.6</v>
          </cell>
          <cell r="EU85">
            <v>1.198</v>
          </cell>
          <cell r="EV85">
            <v>1.198</v>
          </cell>
          <cell r="EY85">
            <v>13.759</v>
          </cell>
          <cell r="EZ85">
            <v>13.759</v>
          </cell>
          <cell r="FC85">
            <v>0</v>
          </cell>
          <cell r="FD85">
            <v>0</v>
          </cell>
        </row>
        <row r="86">
          <cell r="D86" t="str">
            <v>Q-1</v>
          </cell>
          <cell r="G86">
            <v>4.726</v>
          </cell>
          <cell r="H86">
            <v>4.726</v>
          </cell>
          <cell r="K86">
            <v>2.1030000000000002</v>
          </cell>
          <cell r="L86">
            <v>2.1030000000000002</v>
          </cell>
          <cell r="O86">
            <v>0</v>
          </cell>
          <cell r="P86">
            <v>0</v>
          </cell>
          <cell r="S86">
            <v>0.55000000000000004</v>
          </cell>
          <cell r="T86">
            <v>0.55000000000000004</v>
          </cell>
          <cell r="W86">
            <v>24.018571999999999</v>
          </cell>
          <cell r="X86">
            <v>24.018571999999999</v>
          </cell>
          <cell r="AA86">
            <v>52.756999999999998</v>
          </cell>
          <cell r="AB86">
            <v>52.756999999999998</v>
          </cell>
          <cell r="AE86">
            <v>20.498000000000001</v>
          </cell>
          <cell r="AF86">
            <v>20.498000000000001</v>
          </cell>
          <cell r="AI86">
            <v>1.07</v>
          </cell>
          <cell r="AJ86">
            <v>1.07</v>
          </cell>
          <cell r="AM86">
            <v>8.1460000000000008</v>
          </cell>
          <cell r="AN86">
            <v>8.1460000000000008</v>
          </cell>
          <cell r="AQ86">
            <v>5.1420000000000003</v>
          </cell>
          <cell r="AR86">
            <v>5.1420000000000003</v>
          </cell>
          <cell r="AV86">
            <v>0</v>
          </cell>
          <cell r="AY86">
            <v>55.668999999999997</v>
          </cell>
          <cell r="AZ86">
            <v>55.668999999999997</v>
          </cell>
          <cell r="BC86">
            <v>0.68900000000000006</v>
          </cell>
          <cell r="BD86">
            <v>0.68900000000000006</v>
          </cell>
          <cell r="BG86">
            <v>0.48499999999999999</v>
          </cell>
          <cell r="BH86">
            <v>0.48499999999999999</v>
          </cell>
          <cell r="BK86">
            <v>20.738</v>
          </cell>
          <cell r="BL86">
            <v>20.738</v>
          </cell>
          <cell r="BO86">
            <v>7.5739999999999998</v>
          </cell>
          <cell r="BP86">
            <v>7.5739999999999998</v>
          </cell>
          <cell r="BS86">
            <v>0</v>
          </cell>
          <cell r="BT86">
            <v>0</v>
          </cell>
          <cell r="BW86">
            <v>44.866</v>
          </cell>
          <cell r="BX86">
            <v>44.866</v>
          </cell>
          <cell r="CA86">
            <v>29.363</v>
          </cell>
          <cell r="CB86">
            <v>29.363</v>
          </cell>
          <cell r="CE86">
            <v>11.318</v>
          </cell>
          <cell r="CF86">
            <v>11.318</v>
          </cell>
          <cell r="CI86">
            <v>3.5670000000000002</v>
          </cell>
          <cell r="CJ86">
            <v>3.5670000000000002</v>
          </cell>
          <cell r="CM86">
            <v>37.436</v>
          </cell>
          <cell r="CN86">
            <v>37.436</v>
          </cell>
          <cell r="CQ86">
            <v>1.282</v>
          </cell>
          <cell r="CR86">
            <v>1.282</v>
          </cell>
          <cell r="CU86">
            <v>26.140999999999998</v>
          </cell>
          <cell r="CV86">
            <v>26.140999999999998</v>
          </cell>
          <cell r="CY86">
            <v>45.3</v>
          </cell>
          <cell r="CZ86">
            <v>45.3</v>
          </cell>
          <cell r="DC86">
            <v>5.2720000000000002</v>
          </cell>
          <cell r="DD86">
            <v>5.2720000000000002</v>
          </cell>
          <cell r="DG86">
            <v>1174</v>
          </cell>
          <cell r="DH86">
            <v>1174</v>
          </cell>
          <cell r="DK86">
            <v>136.423</v>
          </cell>
          <cell r="DL86">
            <v>136.423</v>
          </cell>
          <cell r="DO86">
            <v>600</v>
          </cell>
          <cell r="DP86">
            <v>600</v>
          </cell>
          <cell r="DS86">
            <v>1.3049999999999999</v>
          </cell>
          <cell r="DT86">
            <v>1.3049999999999999</v>
          </cell>
          <cell r="DW86">
            <v>4.3129999999999997</v>
          </cell>
          <cell r="DX86">
            <v>4.3129999999999997</v>
          </cell>
          <cell r="EA86">
            <v>4.5449999999999999</v>
          </cell>
          <cell r="EB86">
            <v>4.5449999999999999</v>
          </cell>
          <cell r="EE86">
            <v>1.8180000000000001</v>
          </cell>
          <cell r="EF86">
            <v>1.8180000000000001</v>
          </cell>
          <cell r="EI86">
            <v>0.47699999999999998</v>
          </cell>
          <cell r="EJ86">
            <v>0.47699999999999998</v>
          </cell>
          <cell r="EN86">
            <v>0</v>
          </cell>
          <cell r="EQ86">
            <v>1.3</v>
          </cell>
          <cell r="ER86">
            <v>1.3</v>
          </cell>
          <cell r="EU86">
            <v>1.044</v>
          </cell>
          <cell r="EV86">
            <v>1.044</v>
          </cell>
          <cell r="EY86">
            <v>7.1130000000000004</v>
          </cell>
          <cell r="EZ86">
            <v>7.1130000000000004</v>
          </cell>
          <cell r="FC86">
            <v>0</v>
          </cell>
          <cell r="FD86">
            <v>0</v>
          </cell>
        </row>
        <row r="88">
          <cell r="D88" t="str">
            <v>Historical FYE Revenue</v>
          </cell>
        </row>
        <row r="89">
          <cell r="D89" t="str">
            <v>K-1</v>
          </cell>
          <cell r="G89">
            <v>0</v>
          </cell>
          <cell r="H89">
            <v>0</v>
          </cell>
          <cell r="K89">
            <v>0</v>
          </cell>
          <cell r="L89">
            <v>0</v>
          </cell>
          <cell r="P89">
            <v>0</v>
          </cell>
          <cell r="T89">
            <v>0</v>
          </cell>
          <cell r="X89">
            <v>0</v>
          </cell>
          <cell r="AB89">
            <v>0</v>
          </cell>
          <cell r="AF89">
            <v>0</v>
          </cell>
          <cell r="AJ89">
            <v>0</v>
          </cell>
          <cell r="AN89">
            <v>0</v>
          </cell>
          <cell r="AR89">
            <v>0</v>
          </cell>
          <cell r="AV89">
            <v>0</v>
          </cell>
          <cell r="AZ89">
            <v>0</v>
          </cell>
          <cell r="BD89">
            <v>0</v>
          </cell>
          <cell r="BH89">
            <v>0</v>
          </cell>
          <cell r="BL89">
            <v>0</v>
          </cell>
          <cell r="BP89">
            <v>0</v>
          </cell>
          <cell r="BT89">
            <v>0</v>
          </cell>
          <cell r="BX89">
            <v>0</v>
          </cell>
          <cell r="CB89">
            <v>0</v>
          </cell>
          <cell r="CF89">
            <v>0</v>
          </cell>
          <cell r="CJ89">
            <v>0</v>
          </cell>
          <cell r="CN89">
            <v>0</v>
          </cell>
          <cell r="CR89">
            <v>0</v>
          </cell>
          <cell r="CV89">
            <v>0</v>
          </cell>
          <cell r="CZ89">
            <v>0</v>
          </cell>
          <cell r="DD89">
            <v>0</v>
          </cell>
          <cell r="DH89">
            <v>0</v>
          </cell>
          <cell r="DL89">
            <v>0</v>
          </cell>
          <cell r="DP89">
            <v>0</v>
          </cell>
          <cell r="DT89">
            <v>0</v>
          </cell>
          <cell r="DX89">
            <v>0</v>
          </cell>
          <cell r="EB89">
            <v>0</v>
          </cell>
          <cell r="EF89">
            <v>0</v>
          </cell>
          <cell r="EJ89">
            <v>0</v>
          </cell>
          <cell r="EN89">
            <v>0</v>
          </cell>
          <cell r="ER89">
            <v>0</v>
          </cell>
          <cell r="EV89">
            <v>0</v>
          </cell>
          <cell r="EZ89">
            <v>0</v>
          </cell>
          <cell r="FD89">
            <v>0</v>
          </cell>
        </row>
        <row r="90">
          <cell r="D90" t="str">
            <v>K-2</v>
          </cell>
          <cell r="H90">
            <v>0</v>
          </cell>
          <cell r="L90">
            <v>0</v>
          </cell>
          <cell r="P90">
            <v>0</v>
          </cell>
          <cell r="T90">
            <v>0</v>
          </cell>
          <cell r="X90">
            <v>0</v>
          </cell>
          <cell r="AB90">
            <v>0</v>
          </cell>
          <cell r="AF90">
            <v>0</v>
          </cell>
          <cell r="AJ90">
            <v>0</v>
          </cell>
          <cell r="AN90">
            <v>0</v>
          </cell>
          <cell r="AR90">
            <v>0</v>
          </cell>
          <cell r="AV90">
            <v>0</v>
          </cell>
          <cell r="AZ90">
            <v>0</v>
          </cell>
          <cell r="BD90">
            <v>0</v>
          </cell>
          <cell r="BH90">
            <v>0</v>
          </cell>
          <cell r="BL90">
            <v>0</v>
          </cell>
          <cell r="BP90">
            <v>0</v>
          </cell>
          <cell r="BT90">
            <v>0</v>
          </cell>
          <cell r="BX90">
            <v>0</v>
          </cell>
          <cell r="CB90">
            <v>0</v>
          </cell>
          <cell r="CF90">
            <v>0</v>
          </cell>
          <cell r="CJ90">
            <v>0</v>
          </cell>
          <cell r="CN90">
            <v>0</v>
          </cell>
          <cell r="CR90">
            <v>0</v>
          </cell>
          <cell r="CV90">
            <v>0</v>
          </cell>
          <cell r="CZ90">
            <v>0</v>
          </cell>
          <cell r="DD90">
            <v>0</v>
          </cell>
          <cell r="DH90">
            <v>0</v>
          </cell>
          <cell r="DL90">
            <v>0</v>
          </cell>
          <cell r="DP90">
            <v>0</v>
          </cell>
          <cell r="DT90">
            <v>0</v>
          </cell>
          <cell r="DX90">
            <v>0</v>
          </cell>
          <cell r="EB90">
            <v>0</v>
          </cell>
          <cell r="EF90">
            <v>0</v>
          </cell>
          <cell r="EJ90">
            <v>0</v>
          </cell>
          <cell r="EN90">
            <v>0</v>
          </cell>
          <cell r="ER90">
            <v>0</v>
          </cell>
          <cell r="EV90">
            <v>0</v>
          </cell>
          <cell r="EZ90">
            <v>0</v>
          </cell>
          <cell r="FD90">
            <v>0</v>
          </cell>
        </row>
        <row r="91">
          <cell r="D91" t="str">
            <v>K-3</v>
          </cell>
          <cell r="H91">
            <v>0</v>
          </cell>
          <cell r="L91">
            <v>0</v>
          </cell>
          <cell r="P91">
            <v>0</v>
          </cell>
          <cell r="T91">
            <v>0</v>
          </cell>
          <cell r="X91">
            <v>0</v>
          </cell>
          <cell r="AB91">
            <v>0</v>
          </cell>
          <cell r="AF91">
            <v>0</v>
          </cell>
          <cell r="AJ91">
            <v>0</v>
          </cell>
          <cell r="AN91">
            <v>0</v>
          </cell>
          <cell r="AR91">
            <v>0</v>
          </cell>
          <cell r="AV91">
            <v>0</v>
          </cell>
          <cell r="AZ91">
            <v>0</v>
          </cell>
          <cell r="BD91">
            <v>0</v>
          </cell>
          <cell r="BH91">
            <v>0</v>
          </cell>
          <cell r="BL91">
            <v>0</v>
          </cell>
          <cell r="BP91">
            <v>0</v>
          </cell>
          <cell r="BT91">
            <v>0</v>
          </cell>
          <cell r="BW91">
            <v>5572.4</v>
          </cell>
          <cell r="BX91">
            <v>5572.4</v>
          </cell>
          <cell r="CB91">
            <v>0</v>
          </cell>
          <cell r="CF91">
            <v>0</v>
          </cell>
          <cell r="CJ91">
            <v>0</v>
          </cell>
          <cell r="CN91">
            <v>0</v>
          </cell>
          <cell r="CR91">
            <v>0</v>
          </cell>
          <cell r="CV91">
            <v>0</v>
          </cell>
          <cell r="CY91">
            <v>3834.1</v>
          </cell>
          <cell r="CZ91">
            <v>3834.1</v>
          </cell>
          <cell r="DD91">
            <v>0</v>
          </cell>
          <cell r="DG91">
            <v>18257</v>
          </cell>
          <cell r="DH91">
            <v>18257</v>
          </cell>
          <cell r="DL91">
            <v>0</v>
          </cell>
          <cell r="DO91">
            <v>29498</v>
          </cell>
          <cell r="DP91">
            <v>29498</v>
          </cell>
          <cell r="DT91">
            <v>0</v>
          </cell>
          <cell r="DX91">
            <v>0</v>
          </cell>
          <cell r="EB91">
            <v>0</v>
          </cell>
          <cell r="EE91">
            <v>471.2</v>
          </cell>
          <cell r="EF91">
            <v>471.2</v>
          </cell>
          <cell r="EJ91">
            <v>0</v>
          </cell>
          <cell r="EM91">
            <v>170.1</v>
          </cell>
          <cell r="EN91">
            <v>170.1</v>
          </cell>
          <cell r="ER91">
            <v>0</v>
          </cell>
          <cell r="EU91">
            <v>251.5</v>
          </cell>
          <cell r="EV91">
            <v>251.5</v>
          </cell>
          <cell r="EZ91">
            <v>0</v>
          </cell>
          <cell r="FC91">
            <v>13260</v>
          </cell>
          <cell r="FD91">
            <v>13260</v>
          </cell>
        </row>
        <row r="93">
          <cell r="D93" t="str">
            <v>Projected FYE Revenue</v>
          </cell>
        </row>
        <row r="94">
          <cell r="D94" t="str">
            <v>K+1</v>
          </cell>
          <cell r="H94">
            <v>0</v>
          </cell>
          <cell r="L94">
            <v>0</v>
          </cell>
          <cell r="P94">
            <v>0</v>
          </cell>
          <cell r="T94">
            <v>0</v>
          </cell>
          <cell r="X94">
            <v>0</v>
          </cell>
          <cell r="AB94">
            <v>0</v>
          </cell>
          <cell r="AF94">
            <v>0</v>
          </cell>
          <cell r="AJ94">
            <v>0</v>
          </cell>
          <cell r="AN94">
            <v>0</v>
          </cell>
          <cell r="AR94">
            <v>0</v>
          </cell>
          <cell r="AV94">
            <v>0</v>
          </cell>
          <cell r="AZ94">
            <v>0</v>
          </cell>
          <cell r="BD94">
            <v>0</v>
          </cell>
          <cell r="BH94">
            <v>0</v>
          </cell>
          <cell r="BL94">
            <v>0</v>
          </cell>
          <cell r="BP94">
            <v>0</v>
          </cell>
          <cell r="BT94">
            <v>0</v>
          </cell>
          <cell r="BX94">
            <v>0</v>
          </cell>
          <cell r="CB94">
            <v>0</v>
          </cell>
          <cell r="CF94">
            <v>0</v>
          </cell>
          <cell r="CJ94">
            <v>0</v>
          </cell>
          <cell r="CN94">
            <v>0</v>
          </cell>
          <cell r="CR94">
            <v>0</v>
          </cell>
          <cell r="CV94">
            <v>0</v>
          </cell>
          <cell r="CZ94">
            <v>0</v>
          </cell>
          <cell r="DD94">
            <v>0</v>
          </cell>
          <cell r="DH94">
            <v>0</v>
          </cell>
          <cell r="DL94">
            <v>0</v>
          </cell>
          <cell r="DP94">
            <v>0</v>
          </cell>
          <cell r="DT94">
            <v>0</v>
          </cell>
          <cell r="DX94">
            <v>0</v>
          </cell>
          <cell r="EB94">
            <v>0</v>
          </cell>
          <cell r="EF94">
            <v>0</v>
          </cell>
          <cell r="EJ94">
            <v>0</v>
          </cell>
          <cell r="EN94">
            <v>0</v>
          </cell>
          <cell r="ER94">
            <v>0</v>
          </cell>
          <cell r="EV94">
            <v>0</v>
          </cell>
          <cell r="EZ94">
            <v>0</v>
          </cell>
          <cell r="FD94">
            <v>0</v>
          </cell>
        </row>
        <row r="95">
          <cell r="D95" t="str">
            <v>K+2</v>
          </cell>
          <cell r="H95">
            <v>0</v>
          </cell>
          <cell r="L95">
            <v>0</v>
          </cell>
          <cell r="P95">
            <v>0</v>
          </cell>
          <cell r="T95">
            <v>0</v>
          </cell>
          <cell r="X95">
            <v>0</v>
          </cell>
          <cell r="AB95">
            <v>0</v>
          </cell>
          <cell r="AF95">
            <v>0</v>
          </cell>
          <cell r="AJ95">
            <v>0</v>
          </cell>
          <cell r="AN95">
            <v>0</v>
          </cell>
          <cell r="AR95">
            <v>0</v>
          </cell>
          <cell r="AV95">
            <v>0</v>
          </cell>
          <cell r="AZ95">
            <v>0</v>
          </cell>
          <cell r="BD95">
            <v>0</v>
          </cell>
          <cell r="BH95">
            <v>0</v>
          </cell>
          <cell r="BL95">
            <v>0</v>
          </cell>
          <cell r="BP95">
            <v>0</v>
          </cell>
          <cell r="BT95">
            <v>0</v>
          </cell>
          <cell r="BX95">
            <v>0</v>
          </cell>
          <cell r="CB95">
            <v>0</v>
          </cell>
          <cell r="CF95">
            <v>0</v>
          </cell>
          <cell r="CJ95">
            <v>0</v>
          </cell>
          <cell r="CN95">
            <v>0</v>
          </cell>
          <cell r="CR95">
            <v>0</v>
          </cell>
          <cell r="CV95">
            <v>0</v>
          </cell>
          <cell r="CZ95">
            <v>0</v>
          </cell>
          <cell r="DD95">
            <v>0</v>
          </cell>
          <cell r="DH95">
            <v>0</v>
          </cell>
          <cell r="DL95">
            <v>0</v>
          </cell>
          <cell r="DP95">
            <v>0</v>
          </cell>
          <cell r="DT95">
            <v>0</v>
          </cell>
          <cell r="DX95">
            <v>0</v>
          </cell>
          <cell r="EB95">
            <v>0</v>
          </cell>
          <cell r="EF95">
            <v>0</v>
          </cell>
          <cell r="EJ95">
            <v>0</v>
          </cell>
          <cell r="EN95">
            <v>0</v>
          </cell>
          <cell r="ER95">
            <v>0</v>
          </cell>
          <cell r="EV95">
            <v>0</v>
          </cell>
          <cell r="EZ95">
            <v>0</v>
          </cell>
          <cell r="FD95">
            <v>0</v>
          </cell>
        </row>
        <row r="96">
          <cell r="D96" t="str">
            <v>K+3</v>
          </cell>
          <cell r="H96">
            <v>0</v>
          </cell>
          <cell r="L96">
            <v>0</v>
          </cell>
          <cell r="P96">
            <v>0</v>
          </cell>
          <cell r="T96">
            <v>0</v>
          </cell>
          <cell r="X96">
            <v>0</v>
          </cell>
          <cell r="AB96">
            <v>0</v>
          </cell>
          <cell r="AF96">
            <v>0</v>
          </cell>
          <cell r="AJ96">
            <v>0</v>
          </cell>
          <cell r="AN96">
            <v>0</v>
          </cell>
          <cell r="AR96">
            <v>0</v>
          </cell>
          <cell r="AV96">
            <v>0</v>
          </cell>
          <cell r="AZ96">
            <v>0</v>
          </cell>
          <cell r="BD96">
            <v>0</v>
          </cell>
          <cell r="BH96">
            <v>0</v>
          </cell>
          <cell r="BL96">
            <v>0</v>
          </cell>
          <cell r="BP96">
            <v>0</v>
          </cell>
          <cell r="BT96">
            <v>0</v>
          </cell>
          <cell r="BX96">
            <v>0</v>
          </cell>
          <cell r="CB96">
            <v>0</v>
          </cell>
          <cell r="CF96">
            <v>0</v>
          </cell>
          <cell r="CJ96">
            <v>0</v>
          </cell>
          <cell r="CN96">
            <v>0</v>
          </cell>
          <cell r="CR96">
            <v>0</v>
          </cell>
          <cell r="CV96">
            <v>0</v>
          </cell>
          <cell r="CZ96">
            <v>0</v>
          </cell>
          <cell r="DD96">
            <v>0</v>
          </cell>
          <cell r="DH96">
            <v>0</v>
          </cell>
          <cell r="DL96">
            <v>0</v>
          </cell>
          <cell r="DP96">
            <v>0</v>
          </cell>
          <cell r="DT96">
            <v>0</v>
          </cell>
          <cell r="DX96">
            <v>0</v>
          </cell>
          <cell r="EB96">
            <v>0</v>
          </cell>
          <cell r="EF96">
            <v>0</v>
          </cell>
          <cell r="EJ96">
            <v>0</v>
          </cell>
          <cell r="EN96">
            <v>0</v>
          </cell>
          <cell r="ER96">
            <v>0</v>
          </cell>
          <cell r="EV96">
            <v>0</v>
          </cell>
          <cell r="EZ96">
            <v>0</v>
          </cell>
          <cell r="FD96">
            <v>0</v>
          </cell>
        </row>
        <row r="98">
          <cell r="D98" t="str">
            <v>Projected FYE EBIT</v>
          </cell>
        </row>
        <row r="99">
          <cell r="D99" t="str">
            <v>K+1</v>
          </cell>
          <cell r="H99">
            <v>0</v>
          </cell>
          <cell r="L99">
            <v>0</v>
          </cell>
          <cell r="P99">
            <v>0</v>
          </cell>
          <cell r="T99">
            <v>0</v>
          </cell>
          <cell r="X99">
            <v>0</v>
          </cell>
          <cell r="AB99">
            <v>0</v>
          </cell>
          <cell r="AF99">
            <v>0</v>
          </cell>
          <cell r="AJ99">
            <v>0</v>
          </cell>
          <cell r="AN99">
            <v>0</v>
          </cell>
          <cell r="AR99">
            <v>0</v>
          </cell>
          <cell r="AV99">
            <v>0</v>
          </cell>
          <cell r="AZ99">
            <v>0</v>
          </cell>
          <cell r="BD99">
            <v>0</v>
          </cell>
          <cell r="BH99">
            <v>0</v>
          </cell>
          <cell r="BL99">
            <v>0</v>
          </cell>
          <cell r="BP99">
            <v>0</v>
          </cell>
          <cell r="BT99">
            <v>0</v>
          </cell>
          <cell r="BX99">
            <v>0</v>
          </cell>
          <cell r="CB99">
            <v>0</v>
          </cell>
          <cell r="CF99">
            <v>0</v>
          </cell>
          <cell r="CJ99">
            <v>0</v>
          </cell>
          <cell r="CN99">
            <v>0</v>
          </cell>
          <cell r="CR99">
            <v>0</v>
          </cell>
          <cell r="CV99">
            <v>0</v>
          </cell>
          <cell r="CZ99">
            <v>0</v>
          </cell>
          <cell r="DD99">
            <v>0</v>
          </cell>
          <cell r="DH99">
            <v>0</v>
          </cell>
          <cell r="DL99">
            <v>0</v>
          </cell>
          <cell r="DP99">
            <v>0</v>
          </cell>
          <cell r="DT99">
            <v>0</v>
          </cell>
          <cell r="DX99">
            <v>0</v>
          </cell>
          <cell r="EB99">
            <v>0</v>
          </cell>
          <cell r="EF99">
            <v>0</v>
          </cell>
          <cell r="EJ99">
            <v>0</v>
          </cell>
          <cell r="EN99">
            <v>0</v>
          </cell>
          <cell r="ER99">
            <v>0</v>
          </cell>
          <cell r="EV99">
            <v>0</v>
          </cell>
          <cell r="EZ99">
            <v>0</v>
          </cell>
          <cell r="FD99">
            <v>0</v>
          </cell>
        </row>
        <row r="100">
          <cell r="D100" t="str">
            <v>K+2</v>
          </cell>
          <cell r="H100">
            <v>0</v>
          </cell>
          <cell r="L100">
            <v>0</v>
          </cell>
          <cell r="P100">
            <v>0</v>
          </cell>
          <cell r="T100">
            <v>0</v>
          </cell>
          <cell r="X100">
            <v>0</v>
          </cell>
          <cell r="AB100">
            <v>0</v>
          </cell>
          <cell r="AF100">
            <v>0</v>
          </cell>
          <cell r="AJ100">
            <v>0</v>
          </cell>
          <cell r="AN100">
            <v>0</v>
          </cell>
          <cell r="AR100">
            <v>0</v>
          </cell>
          <cell r="AV100">
            <v>0</v>
          </cell>
          <cell r="AZ100">
            <v>0</v>
          </cell>
          <cell r="BD100">
            <v>0</v>
          </cell>
          <cell r="BH100">
            <v>0</v>
          </cell>
          <cell r="BL100">
            <v>0</v>
          </cell>
          <cell r="BP100">
            <v>0</v>
          </cell>
          <cell r="BT100">
            <v>0</v>
          </cell>
          <cell r="BX100">
            <v>0</v>
          </cell>
          <cell r="CB100">
            <v>0</v>
          </cell>
          <cell r="CF100">
            <v>0</v>
          </cell>
          <cell r="CJ100">
            <v>0</v>
          </cell>
          <cell r="CN100">
            <v>0</v>
          </cell>
          <cell r="CR100">
            <v>0</v>
          </cell>
          <cell r="CV100">
            <v>0</v>
          </cell>
          <cell r="CZ100">
            <v>0</v>
          </cell>
          <cell r="DD100">
            <v>0</v>
          </cell>
          <cell r="DH100">
            <v>0</v>
          </cell>
          <cell r="DL100">
            <v>0</v>
          </cell>
          <cell r="DP100">
            <v>0</v>
          </cell>
          <cell r="DT100">
            <v>0</v>
          </cell>
          <cell r="DX100">
            <v>0</v>
          </cell>
          <cell r="EB100">
            <v>0</v>
          </cell>
          <cell r="EF100">
            <v>0</v>
          </cell>
          <cell r="EJ100">
            <v>0</v>
          </cell>
          <cell r="EN100">
            <v>0</v>
          </cell>
          <cell r="ER100">
            <v>0</v>
          </cell>
          <cell r="EV100">
            <v>0</v>
          </cell>
          <cell r="EZ100">
            <v>0</v>
          </cell>
          <cell r="FD100">
            <v>0</v>
          </cell>
        </row>
        <row r="101">
          <cell r="D101" t="str">
            <v>K+3</v>
          </cell>
          <cell r="H101">
            <v>0</v>
          </cell>
          <cell r="L101">
            <v>0</v>
          </cell>
          <cell r="P101">
            <v>0</v>
          </cell>
          <cell r="T101">
            <v>0</v>
          </cell>
          <cell r="X101">
            <v>0</v>
          </cell>
          <cell r="AB101">
            <v>0</v>
          </cell>
          <cell r="AF101">
            <v>0</v>
          </cell>
          <cell r="AJ101">
            <v>0</v>
          </cell>
          <cell r="AN101">
            <v>0</v>
          </cell>
          <cell r="AR101">
            <v>0</v>
          </cell>
          <cell r="AV101">
            <v>0</v>
          </cell>
          <cell r="AZ101">
            <v>0</v>
          </cell>
          <cell r="BD101">
            <v>0</v>
          </cell>
          <cell r="BH101">
            <v>0</v>
          </cell>
          <cell r="BL101">
            <v>0</v>
          </cell>
          <cell r="BP101">
            <v>0</v>
          </cell>
          <cell r="BT101">
            <v>0</v>
          </cell>
          <cell r="BX101">
            <v>0</v>
          </cell>
          <cell r="CB101">
            <v>0</v>
          </cell>
          <cell r="CF101">
            <v>0</v>
          </cell>
          <cell r="CJ101">
            <v>0</v>
          </cell>
          <cell r="CN101">
            <v>0</v>
          </cell>
          <cell r="CR101">
            <v>0</v>
          </cell>
          <cell r="CV101">
            <v>0</v>
          </cell>
          <cell r="CZ101">
            <v>0</v>
          </cell>
          <cell r="DD101">
            <v>0</v>
          </cell>
          <cell r="DH101">
            <v>0</v>
          </cell>
          <cell r="DL101">
            <v>0</v>
          </cell>
          <cell r="DP101">
            <v>0</v>
          </cell>
          <cell r="DT101">
            <v>0</v>
          </cell>
          <cell r="DX101">
            <v>0</v>
          </cell>
          <cell r="EB101">
            <v>0</v>
          </cell>
          <cell r="EF101">
            <v>0</v>
          </cell>
          <cell r="EJ101">
            <v>0</v>
          </cell>
          <cell r="EN101">
            <v>0</v>
          </cell>
          <cell r="ER101">
            <v>0</v>
          </cell>
          <cell r="EV101">
            <v>0</v>
          </cell>
          <cell r="EZ101">
            <v>0</v>
          </cell>
          <cell r="FD101">
            <v>0</v>
          </cell>
        </row>
        <row r="103">
          <cell r="D103" t="str">
            <v>Projected FYE EBITDA</v>
          </cell>
        </row>
        <row r="104">
          <cell r="D104" t="str">
            <v>K+1</v>
          </cell>
          <cell r="H104">
            <v>0</v>
          </cell>
          <cell r="L104">
            <v>0</v>
          </cell>
          <cell r="P104">
            <v>0</v>
          </cell>
          <cell r="T104">
            <v>0</v>
          </cell>
          <cell r="X104">
            <v>0</v>
          </cell>
          <cell r="AB104">
            <v>0</v>
          </cell>
          <cell r="AF104">
            <v>0</v>
          </cell>
          <cell r="AJ104">
            <v>0</v>
          </cell>
          <cell r="AN104">
            <v>0</v>
          </cell>
          <cell r="AR104">
            <v>0</v>
          </cell>
          <cell r="AV104">
            <v>0</v>
          </cell>
          <cell r="AZ104">
            <v>0</v>
          </cell>
          <cell r="BD104">
            <v>0</v>
          </cell>
          <cell r="BH104">
            <v>0</v>
          </cell>
          <cell r="BL104">
            <v>0</v>
          </cell>
          <cell r="BP104">
            <v>0</v>
          </cell>
          <cell r="BT104">
            <v>0</v>
          </cell>
          <cell r="BX104">
            <v>0</v>
          </cell>
          <cell r="CB104">
            <v>0</v>
          </cell>
          <cell r="CF104">
            <v>0</v>
          </cell>
          <cell r="CJ104">
            <v>0</v>
          </cell>
          <cell r="CN104">
            <v>0</v>
          </cell>
          <cell r="CR104">
            <v>0</v>
          </cell>
          <cell r="CV104">
            <v>0</v>
          </cell>
          <cell r="CZ104">
            <v>0</v>
          </cell>
          <cell r="DD104">
            <v>0</v>
          </cell>
          <cell r="DH104">
            <v>0</v>
          </cell>
          <cell r="DL104">
            <v>0</v>
          </cell>
          <cell r="DP104">
            <v>0</v>
          </cell>
          <cell r="DT104">
            <v>0</v>
          </cell>
          <cell r="DX104">
            <v>0</v>
          </cell>
          <cell r="EB104">
            <v>0</v>
          </cell>
          <cell r="EF104">
            <v>0</v>
          </cell>
          <cell r="EJ104">
            <v>0</v>
          </cell>
          <cell r="EN104">
            <v>0</v>
          </cell>
          <cell r="ER104">
            <v>0</v>
          </cell>
          <cell r="EV104">
            <v>0</v>
          </cell>
          <cell r="EZ104">
            <v>0</v>
          </cell>
          <cell r="FD104">
            <v>0</v>
          </cell>
        </row>
        <row r="105">
          <cell r="D105" t="str">
            <v>K+2</v>
          </cell>
          <cell r="H105">
            <v>0</v>
          </cell>
          <cell r="L105">
            <v>0</v>
          </cell>
          <cell r="P105">
            <v>0</v>
          </cell>
          <cell r="T105">
            <v>0</v>
          </cell>
          <cell r="X105">
            <v>0</v>
          </cell>
          <cell r="AB105">
            <v>0</v>
          </cell>
          <cell r="AF105">
            <v>0</v>
          </cell>
          <cell r="AJ105">
            <v>0</v>
          </cell>
          <cell r="AN105">
            <v>0</v>
          </cell>
          <cell r="AR105">
            <v>0</v>
          </cell>
          <cell r="AV105">
            <v>0</v>
          </cell>
          <cell r="AZ105">
            <v>0</v>
          </cell>
          <cell r="BD105">
            <v>0</v>
          </cell>
          <cell r="BH105">
            <v>0</v>
          </cell>
          <cell r="BL105">
            <v>0</v>
          </cell>
          <cell r="BP105">
            <v>0</v>
          </cell>
          <cell r="BT105">
            <v>0</v>
          </cell>
          <cell r="BX105">
            <v>0</v>
          </cell>
          <cell r="CB105">
            <v>0</v>
          </cell>
          <cell r="CF105">
            <v>0</v>
          </cell>
          <cell r="CJ105">
            <v>0</v>
          </cell>
          <cell r="CN105">
            <v>0</v>
          </cell>
          <cell r="CR105">
            <v>0</v>
          </cell>
          <cell r="CV105">
            <v>0</v>
          </cell>
          <cell r="CZ105">
            <v>0</v>
          </cell>
          <cell r="DD105">
            <v>0</v>
          </cell>
          <cell r="DH105">
            <v>0</v>
          </cell>
          <cell r="DL105">
            <v>0</v>
          </cell>
          <cell r="DP105">
            <v>0</v>
          </cell>
          <cell r="DT105">
            <v>0</v>
          </cell>
          <cell r="DX105">
            <v>0</v>
          </cell>
          <cell r="EB105">
            <v>0</v>
          </cell>
          <cell r="EF105">
            <v>0</v>
          </cell>
          <cell r="EJ105">
            <v>0</v>
          </cell>
          <cell r="EN105">
            <v>0</v>
          </cell>
          <cell r="ER105">
            <v>0</v>
          </cell>
          <cell r="EV105">
            <v>0</v>
          </cell>
          <cell r="EZ105">
            <v>0</v>
          </cell>
          <cell r="FD105">
            <v>0</v>
          </cell>
        </row>
        <row r="106">
          <cell r="D106" t="str">
            <v>K+3</v>
          </cell>
          <cell r="H106">
            <v>0</v>
          </cell>
          <cell r="L106">
            <v>0</v>
          </cell>
          <cell r="P106">
            <v>0</v>
          </cell>
          <cell r="T106">
            <v>0</v>
          </cell>
          <cell r="X106">
            <v>0</v>
          </cell>
          <cell r="AB106">
            <v>0</v>
          </cell>
          <cell r="AF106">
            <v>0</v>
          </cell>
          <cell r="AJ106">
            <v>0</v>
          </cell>
          <cell r="AN106">
            <v>0</v>
          </cell>
          <cell r="AR106">
            <v>0</v>
          </cell>
          <cell r="AV106">
            <v>0</v>
          </cell>
          <cell r="AZ106">
            <v>0</v>
          </cell>
          <cell r="BD106">
            <v>0</v>
          </cell>
          <cell r="BH106">
            <v>0</v>
          </cell>
          <cell r="BL106">
            <v>0</v>
          </cell>
          <cell r="BP106">
            <v>0</v>
          </cell>
          <cell r="BT106">
            <v>0</v>
          </cell>
          <cell r="BX106">
            <v>0</v>
          </cell>
          <cell r="CB106">
            <v>0</v>
          </cell>
          <cell r="CF106">
            <v>0</v>
          </cell>
          <cell r="CJ106">
            <v>0</v>
          </cell>
          <cell r="CN106">
            <v>0</v>
          </cell>
          <cell r="CR106">
            <v>0</v>
          </cell>
          <cell r="CV106">
            <v>0</v>
          </cell>
          <cell r="CZ106">
            <v>0</v>
          </cell>
          <cell r="DD106">
            <v>0</v>
          </cell>
          <cell r="DH106">
            <v>0</v>
          </cell>
          <cell r="DL106">
            <v>0</v>
          </cell>
          <cell r="DP106">
            <v>0</v>
          </cell>
          <cell r="DT106">
            <v>0</v>
          </cell>
          <cell r="DX106">
            <v>0</v>
          </cell>
          <cell r="EB106">
            <v>0</v>
          </cell>
          <cell r="EF106">
            <v>0</v>
          </cell>
          <cell r="EJ106">
            <v>0</v>
          </cell>
          <cell r="EN106">
            <v>0</v>
          </cell>
          <cell r="ER106">
            <v>0</v>
          </cell>
          <cell r="EV106">
            <v>0</v>
          </cell>
          <cell r="EZ106">
            <v>0</v>
          </cell>
          <cell r="FD106">
            <v>0</v>
          </cell>
        </row>
        <row r="110">
          <cell r="D110" t="str">
            <v>Valuation</v>
          </cell>
        </row>
        <row r="111">
          <cell r="B111" t="str">
            <v>mkt_cap</v>
          </cell>
          <cell r="D111" t="str">
            <v>Market Capitalization</v>
          </cell>
          <cell r="H111">
            <v>115.65354434</v>
          </cell>
          <cell r="L111">
            <v>192.95212085</v>
          </cell>
          <cell r="P111">
            <v>117.16942275000001</v>
          </cell>
          <cell r="T111">
            <v>656.11676250000005</v>
          </cell>
          <cell r="X111">
            <v>1135</v>
          </cell>
          <cell r="AB111">
            <v>2395.9702519399998</v>
          </cell>
          <cell r="AF111">
            <v>876.21614837999982</v>
          </cell>
          <cell r="AJ111">
            <v>1306.2291987599999</v>
          </cell>
          <cell r="AN111">
            <v>243.73806748999999</v>
          </cell>
          <cell r="AR111">
            <v>198.81324320000002</v>
          </cell>
          <cell r="AV111">
            <v>177.77550780000004</v>
          </cell>
          <cell r="AZ111">
            <v>1226.9430014400002</v>
          </cell>
          <cell r="BD111">
            <v>50.598199739999998</v>
          </cell>
          <cell r="BH111">
            <v>105.96979709999999</v>
          </cell>
          <cell r="BL111">
            <v>1468.5257635</v>
          </cell>
          <cell r="BP111">
            <v>691.09607489000007</v>
          </cell>
          <cell r="BT111">
            <v>223.09659354999999</v>
          </cell>
          <cell r="BX111">
            <v>1844.7807109600001</v>
          </cell>
          <cell r="CB111">
            <v>601.10154536000005</v>
          </cell>
          <cell r="CF111">
            <v>679.09214999999995</v>
          </cell>
          <cell r="CJ111">
            <v>318.49461013000001</v>
          </cell>
          <cell r="CN111">
            <v>889.19411367999999</v>
          </cell>
          <cell r="CR111">
            <v>180.1266755</v>
          </cell>
          <cell r="CV111">
            <v>1587.8181848500001</v>
          </cell>
          <cell r="CZ111">
            <v>1605.5030468999998</v>
          </cell>
          <cell r="DD111">
            <v>40.393580119999996</v>
          </cell>
          <cell r="DH111">
            <v>21074.67786865</v>
          </cell>
          <cell r="DL111">
            <v>2311.7502323400004</v>
          </cell>
          <cell r="DP111">
            <v>78182.592000000004</v>
          </cell>
          <cell r="DT111">
            <v>3385.6897372200006</v>
          </cell>
          <cell r="DX111">
            <v>907.6021068</v>
          </cell>
          <cell r="EB111">
            <v>4504.5289711999994</v>
          </cell>
          <cell r="EF111">
            <v>3.2750276999999999</v>
          </cell>
          <cell r="EJ111">
            <v>245.21818112000003</v>
          </cell>
          <cell r="EN111">
            <v>11.181643599999999</v>
          </cell>
          <cell r="ER111">
            <v>714.78533957000002</v>
          </cell>
          <cell r="EV111">
            <v>145.17439428</v>
          </cell>
          <cell r="EZ111">
            <v>1408.3086110400002</v>
          </cell>
          <cell r="FD111">
            <v>22901.423999999995</v>
          </cell>
        </row>
        <row r="112">
          <cell r="B112" t="str">
            <v>total_debt_-1</v>
          </cell>
          <cell r="D112" t="str">
            <v>Total Debt due within 1 Year</v>
          </cell>
          <cell r="H112">
            <v>16.047999999999998</v>
          </cell>
          <cell r="L112">
            <v>40.452999999999996</v>
          </cell>
          <cell r="P112">
            <v>0</v>
          </cell>
          <cell r="T112">
            <v>2.9000000000000001E-2</v>
          </cell>
          <cell r="X112">
            <v>0</v>
          </cell>
          <cell r="AB112">
            <v>144.816</v>
          </cell>
          <cell r="AF112">
            <v>0</v>
          </cell>
          <cell r="AJ112">
            <v>99.029000000000011</v>
          </cell>
          <cell r="AN112">
            <v>3.2690000000000001</v>
          </cell>
          <cell r="AR112">
            <v>2.3239999999999998</v>
          </cell>
          <cell r="AV112">
            <v>1.694</v>
          </cell>
          <cell r="AZ112">
            <v>189.50700000000001</v>
          </cell>
          <cell r="BD112">
            <v>14.651999999999999</v>
          </cell>
          <cell r="BH112">
            <v>11.167999999999999</v>
          </cell>
          <cell r="BL112">
            <v>0</v>
          </cell>
          <cell r="BP112">
            <v>8.706999999999999</v>
          </cell>
          <cell r="BT112">
            <v>6.375</v>
          </cell>
          <cell r="BX112">
            <v>123.05800000000001</v>
          </cell>
          <cell r="CB112">
            <v>21.896999999999998</v>
          </cell>
          <cell r="CF112">
            <v>13.5</v>
          </cell>
          <cell r="CJ112">
            <v>0</v>
          </cell>
          <cell r="CN112">
            <v>6.0999999999999999E-2</v>
          </cell>
          <cell r="CR112">
            <v>0</v>
          </cell>
          <cell r="CV112">
            <v>17.506</v>
          </cell>
          <cell r="CZ112">
            <v>88.9</v>
          </cell>
          <cell r="DD112">
            <v>5.2389999999999999</v>
          </cell>
          <cell r="DH112">
            <v>2077</v>
          </cell>
          <cell r="DL112">
            <v>265.28899999999999</v>
          </cell>
          <cell r="DP112">
            <v>683</v>
          </cell>
          <cell r="DT112">
            <v>0</v>
          </cell>
          <cell r="DX112">
            <v>0</v>
          </cell>
          <cell r="EB112">
            <v>0</v>
          </cell>
          <cell r="EF112">
            <v>29.957000000000001</v>
          </cell>
          <cell r="EJ112">
            <v>8.0120000000000005</v>
          </cell>
          <cell r="EN112">
            <v>11.004999999999999</v>
          </cell>
          <cell r="ER112">
            <v>0</v>
          </cell>
          <cell r="EV112">
            <v>5.4989999999999997</v>
          </cell>
          <cell r="EZ112">
            <v>38.930999999999997</v>
          </cell>
          <cell r="FD112">
            <v>0</v>
          </cell>
        </row>
        <row r="113">
          <cell r="B113" t="str">
            <v>total_debt</v>
          </cell>
          <cell r="D113" t="str">
            <v>Total Debt</v>
          </cell>
          <cell r="H113">
            <v>50.492999999999995</v>
          </cell>
          <cell r="L113">
            <v>40.452999999999996</v>
          </cell>
          <cell r="P113">
            <v>6.5</v>
          </cell>
          <cell r="T113">
            <v>0.92800000000000005</v>
          </cell>
          <cell r="X113">
            <v>0</v>
          </cell>
          <cell r="AB113">
            <v>144.816</v>
          </cell>
          <cell r="AF113">
            <v>0</v>
          </cell>
          <cell r="AJ113">
            <v>109.16500000000001</v>
          </cell>
          <cell r="AN113">
            <v>26.125999999999998</v>
          </cell>
          <cell r="AR113">
            <v>28.814</v>
          </cell>
          <cell r="AV113">
            <v>273.09399999999999</v>
          </cell>
          <cell r="AZ113">
            <v>496.57800000000003</v>
          </cell>
          <cell r="BD113">
            <v>53.085999999999999</v>
          </cell>
          <cell r="BH113">
            <v>104.17099999999999</v>
          </cell>
          <cell r="BL113">
            <v>0</v>
          </cell>
          <cell r="BP113">
            <v>15.930999999999999</v>
          </cell>
          <cell r="BT113">
            <v>26.363</v>
          </cell>
          <cell r="BX113">
            <v>664.17399999999998</v>
          </cell>
          <cell r="CB113">
            <v>90.781000000000006</v>
          </cell>
          <cell r="CF113">
            <v>125.875</v>
          </cell>
          <cell r="CJ113">
            <v>112.735</v>
          </cell>
          <cell r="CN113">
            <v>250.13200000000001</v>
          </cell>
          <cell r="CR113">
            <v>8.6739999999999995</v>
          </cell>
          <cell r="CV113">
            <v>827.61</v>
          </cell>
          <cell r="CZ113">
            <v>265</v>
          </cell>
          <cell r="DD113">
            <v>42.457000000000001</v>
          </cell>
          <cell r="DH113">
            <v>3936</v>
          </cell>
          <cell r="DL113">
            <v>1845.8</v>
          </cell>
          <cell r="DP113">
            <v>3956</v>
          </cell>
          <cell r="DT113">
            <v>0</v>
          </cell>
          <cell r="DX113">
            <v>19.754999999999999</v>
          </cell>
          <cell r="EB113">
            <v>0</v>
          </cell>
          <cell r="EF113">
            <v>35.935000000000002</v>
          </cell>
          <cell r="EJ113">
            <v>70.022999999999996</v>
          </cell>
          <cell r="EN113">
            <v>22.79</v>
          </cell>
          <cell r="ER113">
            <v>199.1</v>
          </cell>
          <cell r="EV113">
            <v>17.864999999999998</v>
          </cell>
          <cell r="EZ113">
            <v>46.695</v>
          </cell>
          <cell r="FD113">
            <v>126328</v>
          </cell>
        </row>
        <row r="114">
          <cell r="B114" t="str">
            <v>net_debt</v>
          </cell>
          <cell r="D114" t="str">
            <v>Net Debt</v>
          </cell>
          <cell r="H114">
            <v>48.959999999999994</v>
          </cell>
          <cell r="L114">
            <v>38.258999999999993</v>
          </cell>
          <cell r="P114">
            <v>5.4119999999999999</v>
          </cell>
          <cell r="T114">
            <v>-92.421000000000006</v>
          </cell>
          <cell r="X114">
            <v>-221.75090499999999</v>
          </cell>
          <cell r="AB114">
            <v>109.00800000000001</v>
          </cell>
          <cell r="AF114">
            <v>-40.933</v>
          </cell>
          <cell r="AJ114">
            <v>31.378</v>
          </cell>
          <cell r="AN114">
            <v>14.261999999999997</v>
          </cell>
          <cell r="AR114">
            <v>26.983000000000001</v>
          </cell>
          <cell r="AV114">
            <v>272.33100000000002</v>
          </cell>
          <cell r="AZ114">
            <v>446.35200000000003</v>
          </cell>
          <cell r="BD114">
            <v>49.031999999999996</v>
          </cell>
          <cell r="BH114">
            <v>102.77199999999999</v>
          </cell>
          <cell r="BL114">
            <v>-118.68</v>
          </cell>
          <cell r="BP114">
            <v>7.9079999999999995</v>
          </cell>
          <cell r="BT114">
            <v>-15.130000000000003</v>
          </cell>
          <cell r="BX114">
            <v>265.07</v>
          </cell>
          <cell r="CB114">
            <v>89.727000000000004</v>
          </cell>
          <cell r="CF114">
            <v>89.561999999999998</v>
          </cell>
          <cell r="CJ114">
            <v>106.78999999999999</v>
          </cell>
          <cell r="CN114">
            <v>131.93400000000003</v>
          </cell>
          <cell r="CR114">
            <v>-20.523</v>
          </cell>
          <cell r="CV114">
            <v>806.92200000000003</v>
          </cell>
          <cell r="CZ114">
            <v>123.80000000000001</v>
          </cell>
          <cell r="DD114">
            <v>40.200000000000003</v>
          </cell>
          <cell r="DH114">
            <v>3461</v>
          </cell>
          <cell r="DL114">
            <v>1729.365</v>
          </cell>
          <cell r="DP114">
            <v>-656</v>
          </cell>
          <cell r="DT114">
            <v>-229.125</v>
          </cell>
          <cell r="DX114">
            <v>-85.275000000000006</v>
          </cell>
          <cell r="EB114">
            <v>-364.37800000000004</v>
          </cell>
          <cell r="EF114">
            <v>34.542999999999999</v>
          </cell>
          <cell r="EJ114">
            <v>70.022999999999996</v>
          </cell>
          <cell r="EN114">
            <v>21.093</v>
          </cell>
          <cell r="ER114">
            <v>199.1</v>
          </cell>
          <cell r="EV114">
            <v>12.228999999999999</v>
          </cell>
          <cell r="EZ114">
            <v>-119.19499999999999</v>
          </cell>
          <cell r="FD114">
            <v>40522</v>
          </cell>
        </row>
        <row r="115">
          <cell r="D115" t="str">
            <v>Preferred Stock</v>
          </cell>
          <cell r="H115">
            <v>0</v>
          </cell>
          <cell r="L115">
            <v>0</v>
          </cell>
          <cell r="P115">
            <v>0</v>
          </cell>
          <cell r="T115">
            <v>0</v>
          </cell>
          <cell r="X115">
            <v>0</v>
          </cell>
          <cell r="AB115">
            <v>0</v>
          </cell>
          <cell r="AF115">
            <v>0</v>
          </cell>
          <cell r="AJ115">
            <v>0</v>
          </cell>
          <cell r="AN115">
            <v>0</v>
          </cell>
          <cell r="AR115">
            <v>0</v>
          </cell>
          <cell r="AV115">
            <v>0</v>
          </cell>
          <cell r="AZ115">
            <v>0</v>
          </cell>
          <cell r="BD115">
            <v>0</v>
          </cell>
          <cell r="BH115">
            <v>0</v>
          </cell>
          <cell r="BL115">
            <v>0</v>
          </cell>
          <cell r="BP115">
            <v>0</v>
          </cell>
          <cell r="BT115">
            <v>0</v>
          </cell>
          <cell r="BX115">
            <v>8</v>
          </cell>
          <cell r="CB115">
            <v>0</v>
          </cell>
          <cell r="CF115">
            <v>0</v>
          </cell>
          <cell r="CJ115">
            <v>0</v>
          </cell>
          <cell r="CN115">
            <v>0</v>
          </cell>
          <cell r="CR115">
            <v>15.760999999999999</v>
          </cell>
          <cell r="CV115">
            <v>0</v>
          </cell>
          <cell r="CZ115">
            <v>0</v>
          </cell>
          <cell r="DD115">
            <v>0</v>
          </cell>
          <cell r="DH115">
            <v>0</v>
          </cell>
          <cell r="DL115">
            <v>0</v>
          </cell>
          <cell r="DP115">
            <v>0</v>
          </cell>
          <cell r="DT115">
            <v>0</v>
          </cell>
          <cell r="DX115">
            <v>112.97499999999999</v>
          </cell>
          <cell r="EB115">
            <v>0</v>
          </cell>
          <cell r="EF115">
            <v>94.488</v>
          </cell>
          <cell r="EJ115">
            <v>0</v>
          </cell>
          <cell r="EN115">
            <v>0</v>
          </cell>
          <cell r="ER115">
            <v>0</v>
          </cell>
          <cell r="EV115">
            <v>0</v>
          </cell>
          <cell r="EZ115">
            <v>0</v>
          </cell>
          <cell r="FD115">
            <v>0</v>
          </cell>
        </row>
        <row r="116">
          <cell r="D116" t="str">
            <v>Minority Interest</v>
          </cell>
          <cell r="H116">
            <v>2.5000000000000001E-2</v>
          </cell>
          <cell r="L116">
            <v>0</v>
          </cell>
          <cell r="P116">
            <v>0</v>
          </cell>
          <cell r="T116">
            <v>0</v>
          </cell>
          <cell r="X116">
            <v>0</v>
          </cell>
          <cell r="AB116">
            <v>0</v>
          </cell>
          <cell r="AF116">
            <v>0</v>
          </cell>
          <cell r="AJ116">
            <v>0</v>
          </cell>
          <cell r="AN116">
            <v>0</v>
          </cell>
          <cell r="AR116">
            <v>0</v>
          </cell>
          <cell r="AV116">
            <v>1.833</v>
          </cell>
          <cell r="AZ116">
            <v>0</v>
          </cell>
          <cell r="BD116">
            <v>0</v>
          </cell>
          <cell r="BH116">
            <v>0</v>
          </cell>
          <cell r="BL116">
            <v>0</v>
          </cell>
          <cell r="BP116">
            <v>0</v>
          </cell>
          <cell r="BT116">
            <v>0</v>
          </cell>
          <cell r="BX116">
            <v>0</v>
          </cell>
          <cell r="CB116">
            <v>0</v>
          </cell>
          <cell r="CF116">
            <v>0</v>
          </cell>
          <cell r="CJ116">
            <v>0</v>
          </cell>
          <cell r="CN116">
            <v>0</v>
          </cell>
          <cell r="CR116">
            <v>0</v>
          </cell>
          <cell r="CV116">
            <v>0</v>
          </cell>
          <cell r="CZ116">
            <v>0</v>
          </cell>
          <cell r="DD116">
            <v>0</v>
          </cell>
          <cell r="DH116">
            <v>0</v>
          </cell>
          <cell r="DL116">
            <v>0</v>
          </cell>
          <cell r="DP116">
            <v>0</v>
          </cell>
          <cell r="DT116">
            <v>0</v>
          </cell>
          <cell r="DX116">
            <v>0</v>
          </cell>
          <cell r="EB116">
            <v>4.2110000000000003</v>
          </cell>
          <cell r="EF116">
            <v>0</v>
          </cell>
          <cell r="EJ116">
            <v>0</v>
          </cell>
          <cell r="EN116">
            <v>0</v>
          </cell>
          <cell r="ER116">
            <v>0</v>
          </cell>
          <cell r="EV116">
            <v>0</v>
          </cell>
          <cell r="EZ116">
            <v>3.7519999999999998</v>
          </cell>
          <cell r="FD116">
            <v>0</v>
          </cell>
        </row>
        <row r="117">
          <cell r="B117" t="str">
            <v>firm_val</v>
          </cell>
          <cell r="D117" t="str">
            <v>Enterprise Value</v>
          </cell>
          <cell r="H117">
            <v>164.63854433999998</v>
          </cell>
          <cell r="L117">
            <v>231.21112084999999</v>
          </cell>
          <cell r="P117">
            <v>122.58142275000002</v>
          </cell>
          <cell r="T117">
            <v>563.6957625</v>
          </cell>
          <cell r="X117">
            <v>913.24909500000001</v>
          </cell>
          <cell r="AB117">
            <v>2504.9782519399996</v>
          </cell>
          <cell r="AF117">
            <v>835.28314837999983</v>
          </cell>
          <cell r="AJ117">
            <v>1337.6071987599998</v>
          </cell>
          <cell r="AN117">
            <v>258.00006748999999</v>
          </cell>
          <cell r="AR117">
            <v>225.79624320000002</v>
          </cell>
          <cell r="AV117">
            <v>451.93950780000006</v>
          </cell>
          <cell r="AZ117">
            <v>1673.2950014400003</v>
          </cell>
          <cell r="BD117">
            <v>99.630199739999995</v>
          </cell>
          <cell r="BH117">
            <v>208.74179709999999</v>
          </cell>
          <cell r="BL117">
            <v>1349.8457635</v>
          </cell>
          <cell r="BP117">
            <v>699.00407489000008</v>
          </cell>
          <cell r="BT117">
            <v>207.96659355</v>
          </cell>
          <cell r="BX117">
            <v>2117.85071096</v>
          </cell>
          <cell r="CB117">
            <v>690.82854536000002</v>
          </cell>
          <cell r="CF117">
            <v>768.65414999999996</v>
          </cell>
          <cell r="CJ117">
            <v>425.28461013000003</v>
          </cell>
          <cell r="CN117">
            <v>1021.1281136800001</v>
          </cell>
          <cell r="CR117">
            <v>175.3646755</v>
          </cell>
          <cell r="CV117">
            <v>2394.7401848500003</v>
          </cell>
          <cell r="CZ117">
            <v>1729.3030468999998</v>
          </cell>
          <cell r="DD117">
            <v>80.593580119999999</v>
          </cell>
          <cell r="DH117">
            <v>24535.67786865</v>
          </cell>
          <cell r="DL117">
            <v>4041.1152323400001</v>
          </cell>
          <cell r="DP117">
            <v>77526.592000000004</v>
          </cell>
          <cell r="DT117">
            <v>3156.5647372200006</v>
          </cell>
          <cell r="DX117">
            <v>935.30210680000005</v>
          </cell>
          <cell r="EB117">
            <v>4144.3619712</v>
          </cell>
          <cell r="EF117">
            <v>132.30602770000002</v>
          </cell>
          <cell r="EJ117">
            <v>315.24118112000002</v>
          </cell>
          <cell r="EN117">
            <v>32.274643599999997</v>
          </cell>
          <cell r="ER117">
            <v>913.88533957000004</v>
          </cell>
          <cell r="EV117">
            <v>157.40339427999999</v>
          </cell>
          <cell r="EZ117">
            <v>1292.8656110400002</v>
          </cell>
          <cell r="FD117">
            <v>63423.423999999999</v>
          </cell>
        </row>
        <row r="119">
          <cell r="D119" t="str">
            <v>Financials</v>
          </cell>
        </row>
        <row r="120">
          <cell r="B120" t="str">
            <v>ttm_revenue</v>
          </cell>
          <cell r="D120" t="str">
            <v>TTM Revenue</v>
          </cell>
          <cell r="H120">
            <v>383.64200000000005</v>
          </cell>
          <cell r="L120">
            <v>582.24900000000002</v>
          </cell>
          <cell r="P120">
            <v>416.11</v>
          </cell>
          <cell r="T120">
            <v>249.20400000000001</v>
          </cell>
          <cell r="X120">
            <v>417.11327399999999</v>
          </cell>
          <cell r="AB120">
            <v>2479.9539999999997</v>
          </cell>
          <cell r="AF120">
            <v>357.17200000000003</v>
          </cell>
          <cell r="AJ120">
            <v>1651.8789999999999</v>
          </cell>
          <cell r="AN120">
            <v>339.87599999999998</v>
          </cell>
          <cell r="AR120">
            <v>301.08100000000002</v>
          </cell>
          <cell r="AV120">
            <v>580.0100000000001</v>
          </cell>
          <cell r="AZ120">
            <v>2468.7260000000006</v>
          </cell>
          <cell r="BD120">
            <v>253.90099999999995</v>
          </cell>
          <cell r="BH120">
            <v>312.878871</v>
          </cell>
          <cell r="BL120">
            <v>1496.838</v>
          </cell>
          <cell r="BP120">
            <v>1536.1779999999999</v>
          </cell>
          <cell r="BT120">
            <v>389.69600000000003</v>
          </cell>
          <cell r="BX120">
            <v>5246.4960000000001</v>
          </cell>
          <cell r="CB120">
            <v>697.43499999999995</v>
          </cell>
          <cell r="CF120">
            <v>1512.7729999999999</v>
          </cell>
          <cell r="CJ120">
            <v>852.52499999999998</v>
          </cell>
          <cell r="CN120">
            <v>2315.2039999999997</v>
          </cell>
          <cell r="CR120">
            <v>341.50300000000004</v>
          </cell>
          <cell r="CV120">
            <v>3939.6580000000004</v>
          </cell>
          <cell r="CZ120">
            <v>4164.2000000000007</v>
          </cell>
          <cell r="DD120">
            <v>152.61700000000002</v>
          </cell>
          <cell r="DH120">
            <v>23499</v>
          </cell>
          <cell r="DL120">
            <v>4820.1769999999997</v>
          </cell>
          <cell r="DP120">
            <v>34389</v>
          </cell>
          <cell r="DT120">
            <v>3743.511</v>
          </cell>
          <cell r="DX120">
            <v>2274.0419999999999</v>
          </cell>
          <cell r="EB120">
            <v>2755.4449999999997</v>
          </cell>
          <cell r="EF120">
            <v>293.73900000000003</v>
          </cell>
          <cell r="EJ120">
            <v>1358.6320000000001</v>
          </cell>
          <cell r="EN120">
            <v>166.083</v>
          </cell>
          <cell r="ER120">
            <v>1690.1999999999998</v>
          </cell>
          <cell r="EV120">
            <v>269.18700000000001</v>
          </cell>
          <cell r="EZ120">
            <v>1758.4159999999997</v>
          </cell>
          <cell r="FD120">
            <v>48276</v>
          </cell>
        </row>
        <row r="121">
          <cell r="B121" t="str">
            <v>ttm_cogs</v>
          </cell>
          <cell r="D121" t="str">
            <v>TTM COGS</v>
          </cell>
          <cell r="H121">
            <v>0</v>
          </cell>
          <cell r="L121">
            <v>0</v>
          </cell>
          <cell r="P121">
            <v>0</v>
          </cell>
          <cell r="T121">
            <v>0</v>
          </cell>
          <cell r="X121">
            <v>0</v>
          </cell>
          <cell r="AB121">
            <v>0</v>
          </cell>
          <cell r="AF121">
            <v>0</v>
          </cell>
          <cell r="AJ121">
            <v>0</v>
          </cell>
          <cell r="AN121">
            <v>0</v>
          </cell>
          <cell r="AR121">
            <v>0</v>
          </cell>
          <cell r="AV121">
            <v>0</v>
          </cell>
          <cell r="AZ121">
            <v>0</v>
          </cell>
          <cell r="BD121">
            <v>0</v>
          </cell>
          <cell r="BH121">
            <v>0</v>
          </cell>
          <cell r="BL121">
            <v>0</v>
          </cell>
          <cell r="BP121">
            <v>0</v>
          </cell>
          <cell r="BT121">
            <v>0</v>
          </cell>
          <cell r="BX121">
            <v>0</v>
          </cell>
          <cell r="CB121">
            <v>0</v>
          </cell>
          <cell r="CF121">
            <v>0</v>
          </cell>
          <cell r="CJ121">
            <v>0</v>
          </cell>
          <cell r="CN121">
            <v>0</v>
          </cell>
          <cell r="CR121">
            <v>0</v>
          </cell>
          <cell r="CV121">
            <v>0</v>
          </cell>
          <cell r="CZ121">
            <v>0</v>
          </cell>
          <cell r="DD121">
            <v>0</v>
          </cell>
          <cell r="DH121">
            <v>0</v>
          </cell>
          <cell r="DL121">
            <v>0</v>
          </cell>
          <cell r="DP121">
            <v>0</v>
          </cell>
          <cell r="DT121">
            <v>0</v>
          </cell>
          <cell r="DX121">
            <v>0</v>
          </cell>
          <cell r="EB121">
            <v>0</v>
          </cell>
          <cell r="EF121">
            <v>0</v>
          </cell>
          <cell r="EJ121">
            <v>0</v>
          </cell>
          <cell r="EN121">
            <v>0</v>
          </cell>
          <cell r="ER121">
            <v>0</v>
          </cell>
          <cell r="EV121">
            <v>0</v>
          </cell>
          <cell r="EZ121">
            <v>0</v>
          </cell>
          <cell r="FD121">
            <v>0</v>
          </cell>
        </row>
        <row r="122">
          <cell r="B122" t="str">
            <v>ttm_gross profit</v>
          </cell>
          <cell r="D122" t="str">
            <v>TTM Gross Profit</v>
          </cell>
          <cell r="H122">
            <v>658.71500000000003</v>
          </cell>
          <cell r="L122">
            <v>720.12400000000002</v>
          </cell>
          <cell r="P122">
            <v>507.56400000000002</v>
          </cell>
          <cell r="T122">
            <v>305.85000000000002</v>
          </cell>
          <cell r="X122">
            <v>511.95300900000001</v>
          </cell>
          <cell r="AB122">
            <v>3051.1669999999999</v>
          </cell>
          <cell r="AF122">
            <v>434.38100000000003</v>
          </cell>
          <cell r="AJ122">
            <v>2017.597</v>
          </cell>
          <cell r="AN122">
            <v>419.197</v>
          </cell>
          <cell r="AR122">
            <v>371.22</v>
          </cell>
          <cell r="AV122">
            <v>717.02500000000009</v>
          </cell>
          <cell r="AZ122">
            <v>3020.0290000000005</v>
          </cell>
          <cell r="BD122">
            <v>321.00199999999995</v>
          </cell>
          <cell r="BH122">
            <v>382.265871</v>
          </cell>
          <cell r="BL122">
            <v>1844.046</v>
          </cell>
          <cell r="BP122">
            <v>1902.317</v>
          </cell>
          <cell r="BT122">
            <v>389.69600000000003</v>
          </cell>
          <cell r="BX122">
            <v>6452.7370000000001</v>
          </cell>
          <cell r="CB122">
            <v>850.3</v>
          </cell>
          <cell r="CF122">
            <v>1853.9939999999999</v>
          </cell>
          <cell r="CJ122">
            <v>1052.635</v>
          </cell>
          <cell r="CN122">
            <v>2908.9059999999999</v>
          </cell>
          <cell r="CR122">
            <v>418.97200000000004</v>
          </cell>
          <cell r="CV122">
            <v>4620.7510000000002</v>
          </cell>
          <cell r="CZ122">
            <v>5093.1000000000004</v>
          </cell>
          <cell r="DD122">
            <v>189.69300000000001</v>
          </cell>
          <cell r="DH122">
            <v>40156</v>
          </cell>
          <cell r="DL122">
            <v>6014.5519999999997</v>
          </cell>
          <cell r="DP122">
            <v>42404</v>
          </cell>
          <cell r="DT122">
            <v>4560.2550000000001</v>
          </cell>
          <cell r="DX122">
            <v>2757.692</v>
          </cell>
          <cell r="EB122">
            <v>3311.7909999999997</v>
          </cell>
          <cell r="EF122">
            <v>523.03300000000002</v>
          </cell>
          <cell r="EJ122">
            <v>1687.9160000000002</v>
          </cell>
          <cell r="EN122">
            <v>166.083</v>
          </cell>
          <cell r="ER122">
            <v>2086.1</v>
          </cell>
          <cell r="EV122">
            <v>390.25</v>
          </cell>
          <cell r="EZ122">
            <v>2590.4139999999998</v>
          </cell>
          <cell r="FD122">
            <v>48276</v>
          </cell>
        </row>
        <row r="123">
          <cell r="B123" t="str">
            <v>ttm_ebit</v>
          </cell>
          <cell r="D123" t="str">
            <v>TTM EBIT</v>
          </cell>
          <cell r="H123">
            <v>15.481999999999999</v>
          </cell>
          <cell r="L123">
            <v>27.765000000000001</v>
          </cell>
          <cell r="P123">
            <v>10.253</v>
          </cell>
          <cell r="T123">
            <v>42.346000000000004</v>
          </cell>
          <cell r="X123">
            <v>88.665775999999994</v>
          </cell>
          <cell r="AB123">
            <v>219.99199999999996</v>
          </cell>
          <cell r="AF123">
            <v>62.982999999999997</v>
          </cell>
          <cell r="AJ123">
            <v>81.593999999999994</v>
          </cell>
          <cell r="AN123">
            <v>22.268999999999998</v>
          </cell>
          <cell r="AR123">
            <v>19.53</v>
          </cell>
          <cell r="AV123">
            <v>16.446999999999999</v>
          </cell>
          <cell r="AZ123">
            <v>137.35599999999999</v>
          </cell>
          <cell r="BD123">
            <v>5.0030000000000001</v>
          </cell>
          <cell r="BH123">
            <v>13.662811999999999</v>
          </cell>
          <cell r="BL123">
            <v>123.38</v>
          </cell>
          <cell r="BP123">
            <v>81.885999999999996</v>
          </cell>
          <cell r="BT123">
            <v>23.706</v>
          </cell>
          <cell r="BX123">
            <v>203.131</v>
          </cell>
          <cell r="CB123">
            <v>53.451000000000008</v>
          </cell>
          <cell r="CF123">
            <v>68.741</v>
          </cell>
          <cell r="CJ123">
            <v>35.154000000000003</v>
          </cell>
          <cell r="CN123">
            <v>100.02800000000001</v>
          </cell>
          <cell r="CR123">
            <v>14.967999999999998</v>
          </cell>
          <cell r="CV123">
            <v>118.61200000000001</v>
          </cell>
          <cell r="CZ123">
            <v>133.5</v>
          </cell>
          <cell r="DD123">
            <v>6.2289999999999992</v>
          </cell>
          <cell r="DH123">
            <v>1676</v>
          </cell>
          <cell r="DL123">
            <v>335.46800000000002</v>
          </cell>
          <cell r="DP123">
            <v>4717</v>
          </cell>
          <cell r="DT123">
            <v>189.268</v>
          </cell>
          <cell r="DX123">
            <v>50.160000000000004</v>
          </cell>
          <cell r="EB123">
            <v>198.041</v>
          </cell>
          <cell r="EF123">
            <v>-27.207999999999998</v>
          </cell>
          <cell r="EJ123">
            <v>26.219000000000001</v>
          </cell>
          <cell r="EN123">
            <v>5.3390000000000004</v>
          </cell>
          <cell r="ER123">
            <v>78.5</v>
          </cell>
          <cell r="EV123">
            <v>12.504999999999999</v>
          </cell>
          <cell r="EZ123">
            <v>69.579000000000008</v>
          </cell>
          <cell r="FD123">
            <v>2126.9</v>
          </cell>
        </row>
        <row r="124">
          <cell r="B124" t="str">
            <v>ttm_ebitda</v>
          </cell>
          <cell r="D124" t="str">
            <v>TTM EBITDA</v>
          </cell>
          <cell r="H124">
            <v>30.346999999999994</v>
          </cell>
          <cell r="L124">
            <v>71.686000000000007</v>
          </cell>
          <cell r="P124">
            <v>27.821000000000002</v>
          </cell>
          <cell r="T124">
            <v>49.530999999999999</v>
          </cell>
          <cell r="X124">
            <v>116.46597</v>
          </cell>
          <cell r="AB124">
            <v>369.721</v>
          </cell>
          <cell r="AF124">
            <v>95.160999999999987</v>
          </cell>
          <cell r="AJ124">
            <v>94.363</v>
          </cell>
          <cell r="AN124">
            <v>52.888999999999996</v>
          </cell>
          <cell r="AR124">
            <v>47.545000000000002</v>
          </cell>
          <cell r="AV124">
            <v>43.481999999999999</v>
          </cell>
          <cell r="AZ124">
            <v>292.88100000000003</v>
          </cell>
          <cell r="BD124">
            <v>29.512</v>
          </cell>
          <cell r="BH124">
            <v>45.262774</v>
          </cell>
          <cell r="BL124">
            <v>260.81200000000001</v>
          </cell>
          <cell r="BP124">
            <v>134.79599999999999</v>
          </cell>
          <cell r="BT124">
            <v>40.311</v>
          </cell>
          <cell r="BX124">
            <v>351.56499999999994</v>
          </cell>
          <cell r="CB124">
            <v>93.572000000000003</v>
          </cell>
          <cell r="CF124">
            <v>126.57799999999999</v>
          </cell>
          <cell r="CJ124">
            <v>79.960000000000008</v>
          </cell>
          <cell r="CN124">
            <v>201.12</v>
          </cell>
          <cell r="CR124">
            <v>20.400999999999996</v>
          </cell>
          <cell r="CV124">
            <v>226.34799999999998</v>
          </cell>
          <cell r="CZ124">
            <v>304</v>
          </cell>
          <cell r="DD124">
            <v>24.460999999999999</v>
          </cell>
          <cell r="DH124">
            <v>3026</v>
          </cell>
          <cell r="DL124">
            <v>994.68999999999994</v>
          </cell>
          <cell r="DP124">
            <v>6265</v>
          </cell>
          <cell r="DT124">
            <v>200.11399999999998</v>
          </cell>
          <cell r="DX124">
            <v>81.899000000000015</v>
          </cell>
          <cell r="EB124">
            <v>222.91300000000001</v>
          </cell>
          <cell r="EF124">
            <v>-23.278999999999996</v>
          </cell>
          <cell r="EJ124">
            <v>37.313000000000002</v>
          </cell>
          <cell r="EN124">
            <v>6.4930000000000003</v>
          </cell>
          <cell r="ER124">
            <v>86.100000000000009</v>
          </cell>
          <cell r="EV124">
            <v>14.484</v>
          </cell>
          <cell r="EZ124">
            <v>87.518000000000001</v>
          </cell>
          <cell r="FD124">
            <v>4301.3</v>
          </cell>
        </row>
        <row r="125">
          <cell r="B125" t="str">
            <v>ttm_net_income</v>
          </cell>
          <cell r="D125" t="str">
            <v>TTM Net Income</v>
          </cell>
          <cell r="H125">
            <v>-1.4279999999999999</v>
          </cell>
          <cell r="L125">
            <v>12.038</v>
          </cell>
          <cell r="P125">
            <v>6.8779999999999992</v>
          </cell>
          <cell r="T125">
            <v>27.188000000000006</v>
          </cell>
          <cell r="X125">
            <v>59.29063</v>
          </cell>
          <cell r="AB125">
            <v>117.255</v>
          </cell>
          <cell r="AF125">
            <v>37.692</v>
          </cell>
          <cell r="AJ125">
            <v>48.643000000000008</v>
          </cell>
          <cell r="AN125">
            <v>13.177000000000001</v>
          </cell>
          <cell r="AR125">
            <v>10.703000000000001</v>
          </cell>
          <cell r="AV125">
            <v>-65.784000000000006</v>
          </cell>
          <cell r="AZ125">
            <v>76.877999999999986</v>
          </cell>
          <cell r="BD125">
            <v>-0.49</v>
          </cell>
          <cell r="BH125">
            <v>5.4997189999999998</v>
          </cell>
          <cell r="BL125">
            <v>77.456000000000003</v>
          </cell>
          <cell r="BP125">
            <v>51.305</v>
          </cell>
          <cell r="BT125">
            <v>-5.9050000000000002</v>
          </cell>
          <cell r="BX125">
            <v>100.502</v>
          </cell>
          <cell r="CB125">
            <v>29.064999999999998</v>
          </cell>
          <cell r="CF125">
            <v>45.073999999999998</v>
          </cell>
          <cell r="CJ125">
            <v>16.213999999999999</v>
          </cell>
          <cell r="CN125">
            <v>46.635999999999996</v>
          </cell>
          <cell r="CR125">
            <v>10.568</v>
          </cell>
          <cell r="CV125">
            <v>53.213000000000001</v>
          </cell>
          <cell r="CZ125">
            <v>49.8</v>
          </cell>
          <cell r="DD125">
            <v>2.7989999999999995</v>
          </cell>
          <cell r="DH125">
            <v>706</v>
          </cell>
          <cell r="DL125">
            <v>146.70600000000002</v>
          </cell>
          <cell r="DP125">
            <v>3046</v>
          </cell>
          <cell r="DT125">
            <v>117.023</v>
          </cell>
          <cell r="DX125">
            <v>27.131</v>
          </cell>
          <cell r="EB125">
            <v>128.67699999999999</v>
          </cell>
          <cell r="EF125">
            <v>-58.690000000000005</v>
          </cell>
          <cell r="EJ125">
            <v>9.7840000000000007</v>
          </cell>
          <cell r="EN125">
            <v>1.6830000000000001</v>
          </cell>
          <cell r="ER125">
            <v>33.300000000000004</v>
          </cell>
          <cell r="EV125">
            <v>11.773</v>
          </cell>
          <cell r="EZ125">
            <v>55.372999999999998</v>
          </cell>
          <cell r="FD125">
            <v>0</v>
          </cell>
        </row>
        <row r="126">
          <cell r="B126" t="str">
            <v>ttm_capex</v>
          </cell>
          <cell r="D126" t="str">
            <v>TTM Capital Expenditures</v>
          </cell>
          <cell r="H126">
            <v>18.009</v>
          </cell>
          <cell r="L126">
            <v>101.732</v>
          </cell>
          <cell r="P126">
            <v>31.13</v>
          </cell>
          <cell r="T126">
            <v>5.2820000000000009</v>
          </cell>
          <cell r="X126">
            <v>28.426350000000006</v>
          </cell>
          <cell r="AB126">
            <v>400.68099999999998</v>
          </cell>
          <cell r="AF126">
            <v>70.2</v>
          </cell>
          <cell r="AJ126">
            <v>6.76</v>
          </cell>
          <cell r="AN126">
            <v>66.781999999999996</v>
          </cell>
          <cell r="AR126">
            <v>76.771000000000001</v>
          </cell>
          <cell r="AV126">
            <v>28.509</v>
          </cell>
          <cell r="AZ126">
            <v>344.09300000000002</v>
          </cell>
          <cell r="BD126">
            <v>22.780999999999999</v>
          </cell>
          <cell r="BH126">
            <v>60.053646000000001</v>
          </cell>
          <cell r="BL126">
            <v>27.360999999999997</v>
          </cell>
          <cell r="BP126">
            <v>70.65100000000001</v>
          </cell>
          <cell r="BT126">
            <v>7.024</v>
          </cell>
          <cell r="BX126">
            <v>105.407</v>
          </cell>
          <cell r="CB126">
            <v>95.832000000000008</v>
          </cell>
          <cell r="CF126">
            <v>52.470000000000006</v>
          </cell>
          <cell r="CJ126">
            <v>56.828000000000003</v>
          </cell>
          <cell r="CN126">
            <v>100.09</v>
          </cell>
          <cell r="CR126">
            <v>7.2479999999999993</v>
          </cell>
          <cell r="CV126">
            <v>135.11699999999999</v>
          </cell>
          <cell r="CZ126">
            <v>207.39999999999998</v>
          </cell>
          <cell r="DD126">
            <v>29.818000000000005</v>
          </cell>
          <cell r="DH126">
            <v>1229</v>
          </cell>
          <cell r="DL126">
            <v>732.40599999999995</v>
          </cell>
          <cell r="DP126">
            <v>1866</v>
          </cell>
          <cell r="DT126">
            <v>18.893999999999998</v>
          </cell>
          <cell r="DX126">
            <v>31.546000000000003</v>
          </cell>
          <cell r="EB126">
            <v>24.838000000000001</v>
          </cell>
          <cell r="EF126">
            <v>2.6710000000000007</v>
          </cell>
          <cell r="EJ126">
            <v>4.367</v>
          </cell>
          <cell r="EN126">
            <v>0.96799999999999997</v>
          </cell>
          <cell r="ER126">
            <v>2.7</v>
          </cell>
          <cell r="EV126">
            <v>1.8980000000000001</v>
          </cell>
          <cell r="EZ126">
            <v>25.366</v>
          </cell>
          <cell r="FD126">
            <v>0</v>
          </cell>
        </row>
        <row r="127">
          <cell r="B127" t="str">
            <v>ttm_ocf</v>
          </cell>
          <cell r="D127" t="str">
            <v>TTM Operating Cash Flow</v>
          </cell>
          <cell r="H127">
            <v>12.337999999999994</v>
          </cell>
          <cell r="L127">
            <v>-30.045999999999992</v>
          </cell>
          <cell r="P127">
            <v>-3.3089999999999975</v>
          </cell>
          <cell r="T127">
            <v>44.248999999999995</v>
          </cell>
          <cell r="X127">
            <v>88.039619999999985</v>
          </cell>
          <cell r="AB127">
            <v>-30.95999999999998</v>
          </cell>
          <cell r="AF127">
            <v>24.960999999999984</v>
          </cell>
          <cell r="AJ127">
            <v>87.602999999999994</v>
          </cell>
          <cell r="AN127">
            <v>-13.893000000000001</v>
          </cell>
          <cell r="AR127">
            <v>-29.225999999999999</v>
          </cell>
          <cell r="AV127">
            <v>14.972999999999999</v>
          </cell>
          <cell r="AZ127">
            <v>-51.211999999999989</v>
          </cell>
          <cell r="BD127">
            <v>6.7310000000000016</v>
          </cell>
          <cell r="BH127">
            <v>-14.790872</v>
          </cell>
          <cell r="BL127">
            <v>233.45100000000002</v>
          </cell>
          <cell r="BP127">
            <v>64.144999999999982</v>
          </cell>
          <cell r="BT127">
            <v>33.286999999999999</v>
          </cell>
          <cell r="BX127">
            <v>246.15799999999996</v>
          </cell>
          <cell r="CB127">
            <v>-2.2600000000000051</v>
          </cell>
          <cell r="CF127">
            <v>74.107999999999976</v>
          </cell>
          <cell r="CJ127">
            <v>23.132000000000005</v>
          </cell>
          <cell r="CN127">
            <v>101.03</v>
          </cell>
          <cell r="CR127">
            <v>13.152999999999997</v>
          </cell>
          <cell r="CV127">
            <v>91.230999999999995</v>
          </cell>
          <cell r="CZ127">
            <v>96.600000000000023</v>
          </cell>
          <cell r="DD127">
            <v>-5.3570000000000064</v>
          </cell>
          <cell r="DH127">
            <v>1797</v>
          </cell>
          <cell r="DL127">
            <v>262.28399999999999</v>
          </cell>
          <cell r="DP127">
            <v>4399</v>
          </cell>
          <cell r="DT127">
            <v>181.21999999999997</v>
          </cell>
          <cell r="DX127">
            <v>50.353000000000009</v>
          </cell>
          <cell r="EB127">
            <v>198.07500000000002</v>
          </cell>
          <cell r="EF127">
            <v>-25.949999999999996</v>
          </cell>
          <cell r="EJ127">
            <v>32.946000000000005</v>
          </cell>
          <cell r="EN127">
            <v>5.5250000000000004</v>
          </cell>
          <cell r="ER127">
            <v>83.4</v>
          </cell>
          <cell r="EV127">
            <v>12.586</v>
          </cell>
          <cell r="EZ127">
            <v>62.152000000000001</v>
          </cell>
          <cell r="FD127">
            <v>4301.3</v>
          </cell>
        </row>
        <row r="129">
          <cell r="D129" t="str">
            <v>Multiples</v>
          </cell>
        </row>
        <row r="130">
          <cell r="B130" t="str">
            <v>ttm_rev_x</v>
          </cell>
          <cell r="D130" t="str">
            <v>Enterprise Value / TTM Revenue</v>
          </cell>
          <cell r="H130">
            <v>0.42914629873684307</v>
          </cell>
          <cell r="L130">
            <v>0.39710007376569129</v>
          </cell>
          <cell r="P130">
            <v>0.29458898548460749</v>
          </cell>
          <cell r="T130">
            <v>2.2619852109115421</v>
          </cell>
          <cell r="X130">
            <v>2.1894510482541008</v>
          </cell>
          <cell r="AB130">
            <v>1.0100906113339199</v>
          </cell>
          <cell r="AF130">
            <v>2.3386019855419793</v>
          </cell>
          <cell r="AJ130">
            <v>0.80974889732238253</v>
          </cell>
          <cell r="AN130">
            <v>0.75910057635725969</v>
          </cell>
          <cell r="AR130">
            <v>0.7499518176171861</v>
          </cell>
          <cell r="AV130">
            <v>0.77919261357562797</v>
          </cell>
          <cell r="AZ130">
            <v>0.67779696954623558</v>
          </cell>
          <cell r="BD130">
            <v>0.39239782332483925</v>
          </cell>
          <cell r="BH130">
            <v>0.66716488854883393</v>
          </cell>
          <cell r="BL130">
            <v>0.90179816620101838</v>
          </cell>
          <cell r="BP130">
            <v>0.45502804680837777</v>
          </cell>
          <cell r="BT130">
            <v>0.53366365975016417</v>
          </cell>
          <cell r="BX130">
            <v>0.40366955601605337</v>
          </cell>
          <cell r="CB130">
            <v>0.99052749770229498</v>
          </cell>
          <cell r="CF130">
            <v>0.50810937926575894</v>
          </cell>
          <cell r="CJ130">
            <v>0.49885294874637115</v>
          </cell>
          <cell r="CN130">
            <v>0.4410531917187428</v>
          </cell>
          <cell r="CR130">
            <v>0.51350844794921269</v>
          </cell>
          <cell r="CV130">
            <v>0.60785484040746685</v>
          </cell>
          <cell r="CZ130">
            <v>0.41527857617309433</v>
          </cell>
          <cell r="DD130">
            <v>0.52807734472568579</v>
          </cell>
          <cell r="DH130">
            <v>1.0441158291267714</v>
          </cell>
          <cell r="DL130">
            <v>0.83837486306830655</v>
          </cell>
          <cell r="DP130">
            <v>2.2544008840036058</v>
          </cell>
          <cell r="DT130">
            <v>0.84320968663375118</v>
          </cell>
          <cell r="DX130">
            <v>0.41129500105978695</v>
          </cell>
          <cell r="EB130">
            <v>1.5040626727080382</v>
          </cell>
          <cell r="EF130">
            <v>0.45042036535836238</v>
          </cell>
          <cell r="EJ130">
            <v>0.23202837936983672</v>
          </cell>
          <cell r="EN130">
            <v>0.19432839965559387</v>
          </cell>
          <cell r="ER130">
            <v>0.54069656819902978</v>
          </cell>
          <cell r="EV130">
            <v>0.58473624016018599</v>
          </cell>
          <cell r="EZ130">
            <v>0.73524445355365309</v>
          </cell>
          <cell r="FD130">
            <v>1.313767172093794</v>
          </cell>
        </row>
        <row r="131">
          <cell r="B131" t="str">
            <v>ttm_ebit_x</v>
          </cell>
          <cell r="D131" t="str">
            <v>Enterprise Value / TTM EBIT</v>
          </cell>
          <cell r="H131">
            <v>10.634190953365197</v>
          </cell>
          <cell r="L131">
            <v>8.3274309688456682</v>
          </cell>
          <cell r="P131">
            <v>11.955663976397153</v>
          </cell>
          <cell r="T131">
            <v>13.311664915222217</v>
          </cell>
          <cell r="X131">
            <v>10.299905287018523</v>
          </cell>
          <cell r="AB131">
            <v>11.386678842594277</v>
          </cell>
          <cell r="AF131">
            <v>13.262041318768555</v>
          </cell>
          <cell r="AJ131">
            <v>16.393450483613989</v>
          </cell>
          <cell r="AN131">
            <v>11.58561531680812</v>
          </cell>
          <cell r="AR131">
            <v>11.561507588325654</v>
          </cell>
          <cell r="AV131">
            <v>27.478537593482098</v>
          </cell>
          <cell r="AZ131">
            <v>12.18217625323976</v>
          </cell>
          <cell r="BD131">
            <v>19.914091493104134</v>
          </cell>
          <cell r="BH131">
            <v>15.278099200955118</v>
          </cell>
          <cell r="BL131">
            <v>10.940555710001622</v>
          </cell>
          <cell r="BP131">
            <v>8.5363074871162361</v>
          </cell>
          <cell r="BT131">
            <v>8.7727408061250323</v>
          </cell>
          <cell r="BX131">
            <v>10.42603399264514</v>
          </cell>
          <cell r="CB131">
            <v>12.924520502142148</v>
          </cell>
          <cell r="CF131">
            <v>11.181887810767954</v>
          </cell>
          <cell r="CJ131">
            <v>12.097758722478238</v>
          </cell>
          <cell r="CN131">
            <v>10.208422778422042</v>
          </cell>
          <cell r="CR131">
            <v>11.715972441207912</v>
          </cell>
          <cell r="CV131">
            <v>20.189695687198597</v>
          </cell>
          <cell r="CZ131">
            <v>12.95358087565543</v>
          </cell>
          <cell r="DD131">
            <v>12.938445997752449</v>
          </cell>
          <cell r="DH131">
            <v>14.639425935948687</v>
          </cell>
          <cell r="DL131">
            <v>12.046201820561127</v>
          </cell>
          <cell r="DP131">
            <v>16.435571761712954</v>
          </cell>
          <cell r="DT131">
            <v>16.677751850392038</v>
          </cell>
          <cell r="DX131">
            <v>18.646373740031898</v>
          </cell>
          <cell r="EB131">
            <v>20.926787741932227</v>
          </cell>
          <cell r="EF131" t="str">
            <v>nm</v>
          </cell>
          <cell r="EJ131">
            <v>12.023386899576643</v>
          </cell>
          <cell r="EN131">
            <v>6.0450727851657602</v>
          </cell>
          <cell r="ER131">
            <v>11.641851459490447</v>
          </cell>
          <cell r="EV131">
            <v>12.587236647740903</v>
          </cell>
          <cell r="EZ131">
            <v>18.581261746216533</v>
          </cell>
          <cell r="FD131">
            <v>29.819654896798156</v>
          </cell>
        </row>
        <row r="132">
          <cell r="B132" t="str">
            <v>ttm_ebitda_x</v>
          </cell>
          <cell r="D132" t="str">
            <v>Enterprise Value / TTM EBITDA</v>
          </cell>
          <cell r="H132">
            <v>5.4251999980228689</v>
          </cell>
          <cell r="L132">
            <v>3.225331596825042</v>
          </cell>
          <cell r="P132">
            <v>4.4060753657309233</v>
          </cell>
          <cell r="T132">
            <v>11.380665896105469</v>
          </cell>
          <cell r="X132">
            <v>7.8413385042858446</v>
          </cell>
          <cell r="AB132">
            <v>6.7753204495822512</v>
          </cell>
          <cell r="AF132">
            <v>8.7775785077920574</v>
          </cell>
          <cell r="AJ132">
            <v>14.175123711200364</v>
          </cell>
          <cell r="AN132">
            <v>4.8781422883775454</v>
          </cell>
          <cell r="AR132">
            <v>4.7491059669786519</v>
          </cell>
          <cell r="AV132">
            <v>10.393714819925489</v>
          </cell>
          <cell r="AZ132">
            <v>5.7132248300162871</v>
          </cell>
          <cell r="BD132">
            <v>3.3759216501761995</v>
          </cell>
          <cell r="BH132">
            <v>4.611776492090387</v>
          </cell>
          <cell r="BL132">
            <v>5.1755508316335135</v>
          </cell>
          <cell r="BP132">
            <v>5.1856440464850602</v>
          </cell>
          <cell r="BT132">
            <v>5.1590532001190743</v>
          </cell>
          <cell r="BX132">
            <v>6.0240658511512821</v>
          </cell>
          <cell r="CB132">
            <v>7.3828553986235201</v>
          </cell>
          <cell r="CF132">
            <v>6.0725730379686835</v>
          </cell>
          <cell r="CJ132">
            <v>5.3187169851175584</v>
          </cell>
          <cell r="CN132">
            <v>5.0772082024661893</v>
          </cell>
          <cell r="CR132">
            <v>8.5958862555757083</v>
          </cell>
          <cell r="CV132">
            <v>10.579904328070054</v>
          </cell>
          <cell r="CZ132">
            <v>5.6884968648026311</v>
          </cell>
          <cell r="DD132">
            <v>3.2947786321082542</v>
          </cell>
          <cell r="DH132">
            <v>8.1082874648545928</v>
          </cell>
          <cell r="DL132">
            <v>4.0626881061838365</v>
          </cell>
          <cell r="DP132">
            <v>12.374555786113328</v>
          </cell>
          <cell r="DT132">
            <v>15.773832601517141</v>
          </cell>
          <cell r="DX132">
            <v>11.420189584732412</v>
          </cell>
          <cell r="EB132">
            <v>18.591836147734764</v>
          </cell>
          <cell r="EF132" t="str">
            <v>nm</v>
          </cell>
          <cell r="EJ132">
            <v>8.4485616573312257</v>
          </cell>
          <cell r="EN132">
            <v>4.970682827660557</v>
          </cell>
          <cell r="ER132">
            <v>10.614231586178862</v>
          </cell>
          <cell r="EV132">
            <v>10.867398113780723</v>
          </cell>
          <cell r="EZ132">
            <v>14.772568055028682</v>
          </cell>
          <cell r="FD132">
            <v>14.745175644572571</v>
          </cell>
        </row>
        <row r="133">
          <cell r="D133" t="str">
            <v>Enterprise Value / TTM Net Income</v>
          </cell>
          <cell r="H133" t="str">
            <v>nm</v>
          </cell>
          <cell r="L133">
            <v>19.206771959627844</v>
          </cell>
          <cell r="P133">
            <v>17.822248146263451</v>
          </cell>
          <cell r="T133">
            <v>20.733255940120635</v>
          </cell>
          <cell r="X133">
            <v>15.402924458721387</v>
          </cell>
          <cell r="AB133">
            <v>21.363509035350301</v>
          </cell>
          <cell r="AF133">
            <v>22.160754228483494</v>
          </cell>
          <cell r="AJ133">
            <v>27.498451961433293</v>
          </cell>
          <cell r="AN133">
            <v>19.579575585489867</v>
          </cell>
          <cell r="AR133">
            <v>21.096537718396711</v>
          </cell>
          <cell r="AV133" t="str">
            <v>nm</v>
          </cell>
          <cell r="AZ133">
            <v>21.765589654257404</v>
          </cell>
          <cell r="BD133" t="str">
            <v>nm</v>
          </cell>
          <cell r="BL133">
            <v>17.427258876007024</v>
          </cell>
          <cell r="BP133">
            <v>13.624482504434267</v>
          </cell>
          <cell r="BT133" t="str">
            <v>nm</v>
          </cell>
          <cell r="BX133">
            <v>21.07272204493443</v>
          </cell>
          <cell r="CB133">
            <v>23.768399977980391</v>
          </cell>
          <cell r="CF133">
            <v>17.053160358521541</v>
          </cell>
          <cell r="CJ133">
            <v>26.229468985444683</v>
          </cell>
          <cell r="CN133">
            <v>21.895705328072737</v>
          </cell>
          <cell r="CR133">
            <v>16.593932200984103</v>
          </cell>
          <cell r="CV133">
            <v>45.002916295829969</v>
          </cell>
          <cell r="CZ133">
            <v>34.724960781124494</v>
          </cell>
          <cell r="DD133">
            <v>28.793704937477674</v>
          </cell>
          <cell r="DH133">
            <v>34.753084799787537</v>
          </cell>
          <cell r="DL133">
            <v>27.545671154145023</v>
          </cell>
          <cell r="DP133">
            <v>25.451934340118189</v>
          </cell>
          <cell r="DT133">
            <v>26.973883229963345</v>
          </cell>
          <cell r="DX133">
            <v>34.473558173307289</v>
          </cell>
          <cell r="EB133">
            <v>32.207480522548707</v>
          </cell>
          <cell r="EF133" t="str">
            <v>nm</v>
          </cell>
          <cell r="EJ133">
            <v>32.22007165985282</v>
          </cell>
          <cell r="EN133">
            <v>19.176853000594175</v>
          </cell>
          <cell r="ER133">
            <v>27.444004191291288</v>
          </cell>
          <cell r="EV133">
            <v>13.36986276055381</v>
          </cell>
          <cell r="EZ133">
            <v>23.348303524100199</v>
          </cell>
          <cell r="FD133" t="e">
            <v>#DIV/0!</v>
          </cell>
        </row>
        <row r="134">
          <cell r="B134" t="str">
            <v>ttm_ocf_x</v>
          </cell>
          <cell r="D134" t="str">
            <v>Enterprise Value / TTM OCF</v>
          </cell>
          <cell r="H134">
            <v>13.34402207326958</v>
          </cell>
          <cell r="L134" t="str">
            <v>nm</v>
          </cell>
          <cell r="P134" t="str">
            <v>nm</v>
          </cell>
          <cell r="T134">
            <v>12.739175179100094</v>
          </cell>
          <cell r="X134">
            <v>10.373160345308172</v>
          </cell>
          <cell r="AB134" t="str">
            <v>nm</v>
          </cell>
          <cell r="AF134">
            <v>33.463529040503197</v>
          </cell>
          <cell r="AJ134">
            <v>15.26896566053674</v>
          </cell>
          <cell r="AN134" t="str">
            <v>nm</v>
          </cell>
          <cell r="AR134" t="str">
            <v>nm</v>
          </cell>
          <cell r="AV134">
            <v>30.183631055900626</v>
          </cell>
          <cell r="AZ134" t="str">
            <v>nm</v>
          </cell>
          <cell r="BD134">
            <v>14.801693617590249</v>
          </cell>
          <cell r="BH134">
            <v>-14.112879693638074</v>
          </cell>
          <cell r="BL134">
            <v>5.7821374228424798</v>
          </cell>
          <cell r="BP134">
            <v>10.897249589056049</v>
          </cell>
          <cell r="BT134">
            <v>6.2476820845975904</v>
          </cell>
          <cell r="BX134">
            <v>8.6036233271313556</v>
          </cell>
          <cell r="CB134" t="str">
            <v>nm</v>
          </cell>
          <cell r="CF134">
            <v>10.372080612079671</v>
          </cell>
          <cell r="CJ134">
            <v>18.385120617758947</v>
          </cell>
          <cell r="CN134">
            <v>10.10717721152133</v>
          </cell>
          <cell r="CR134">
            <v>13.33267509313465</v>
          </cell>
          <cell r="CV134">
            <v>26.249193638675454</v>
          </cell>
          <cell r="CZ134">
            <v>17.901687856107653</v>
          </cell>
          <cell r="DD134" t="str">
            <v>nm</v>
          </cell>
          <cell r="DH134">
            <v>13.653688296410685</v>
          </cell>
          <cell r="DL134">
            <v>15.407402786063962</v>
          </cell>
          <cell r="DP134">
            <v>17.6236853830416</v>
          </cell>
          <cell r="DT134">
            <v>17.418412632270176</v>
          </cell>
          <cell r="DX134">
            <v>18.574903318570886</v>
          </cell>
          <cell r="EB134">
            <v>20.923195613782656</v>
          </cell>
          <cell r="EF134" t="str">
            <v>nm</v>
          </cell>
          <cell r="EJ134">
            <v>9.5684204795726338</v>
          </cell>
          <cell r="EN134">
            <v>5.8415644524886865</v>
          </cell>
          <cell r="ER134">
            <v>10.957857788609113</v>
          </cell>
          <cell r="EV134">
            <v>12.506228689019544</v>
          </cell>
          <cell r="EZ134">
            <v>20.80167349465826</v>
          </cell>
          <cell r="FD134">
            <v>14.745175644572571</v>
          </cell>
        </row>
        <row r="135">
          <cell r="B135" t="str">
            <v>ttm_pe</v>
          </cell>
          <cell r="D135" t="str">
            <v>Price to TTM Earnings</v>
          </cell>
          <cell r="H135" t="str">
            <v>nm</v>
          </cell>
          <cell r="L135">
            <v>16.028586214487458</v>
          </cell>
          <cell r="P135">
            <v>17.035391501890089</v>
          </cell>
          <cell r="T135">
            <v>24.132586527144326</v>
          </cell>
          <cell r="X135">
            <v>19.142991059464201</v>
          </cell>
          <cell r="AB135">
            <v>20.433842923031001</v>
          </cell>
          <cell r="AF135">
            <v>23.246740644699134</v>
          </cell>
          <cell r="AJ135">
            <v>26.853384839750831</v>
          </cell>
          <cell r="AN135">
            <v>18.497235143811185</v>
          </cell>
          <cell r="AR135">
            <v>18.575468859198356</v>
          </cell>
          <cell r="AV135" t="str">
            <v>nm</v>
          </cell>
          <cell r="AZ135">
            <v>15.959611350971675</v>
          </cell>
          <cell r="BD135" t="str">
            <v>nm</v>
          </cell>
          <cell r="BH135">
            <v>19.268220267253653</v>
          </cell>
          <cell r="BL135">
            <v>18.959483622960132</v>
          </cell>
          <cell r="BP135">
            <v>13.470345480752364</v>
          </cell>
          <cell r="BT135" t="str">
            <v>nm</v>
          </cell>
          <cell r="BX135">
            <v>18.355661687926609</v>
          </cell>
          <cell r="CB135">
            <v>20.681284891106145</v>
          </cell>
          <cell r="CF135">
            <v>15.066161201579623</v>
          </cell>
          <cell r="CJ135">
            <v>19.64318552670532</v>
          </cell>
          <cell r="CN135">
            <v>19.066689117420019</v>
          </cell>
          <cell r="CR135">
            <v>17.04453780280091</v>
          </cell>
          <cell r="CV135">
            <v>29.838915017946743</v>
          </cell>
          <cell r="CZ135">
            <v>32.239017006024092</v>
          </cell>
          <cell r="DD135">
            <v>14.431432697391926</v>
          </cell>
          <cell r="DH135">
            <v>29.850818510835694</v>
          </cell>
          <cell r="DL135">
            <v>15.757707471678051</v>
          </cell>
          <cell r="DP135">
            <v>25.667298752462248</v>
          </cell>
          <cell r="DT135">
            <v>28.931831667449995</v>
          </cell>
          <cell r="DX135">
            <v>33.452585853820352</v>
          </cell>
          <cell r="EB135">
            <v>35.006481120946241</v>
          </cell>
          <cell r="EF135" t="str">
            <v>nm</v>
          </cell>
          <cell r="EJ135">
            <v>25.063182861815211</v>
          </cell>
          <cell r="EN135">
            <v>6.6438761734997023</v>
          </cell>
          <cell r="ER135">
            <v>21.465025212312309</v>
          </cell>
          <cell r="EV135">
            <v>12.331130067102693</v>
          </cell>
          <cell r="EZ135">
            <v>25.433128258176371</v>
          </cell>
          <cell r="FD135" t="e">
            <v>#DIV/0!</v>
          </cell>
        </row>
        <row r="136">
          <cell r="B136" t="str">
            <v>ttm_debt_ebitda</v>
          </cell>
          <cell r="D136" t="str">
            <v>Total Debt / EBITDA</v>
          </cell>
          <cell r="H136">
            <v>1.6638547467624478</v>
          </cell>
          <cell r="L136">
            <v>0.56430823312780731</v>
          </cell>
          <cell r="P136">
            <v>0.23363646166564825</v>
          </cell>
          <cell r="T136">
            <v>1.8735741252952697E-2</v>
          </cell>
          <cell r="X136" t="str">
            <v>nm</v>
          </cell>
          <cell r="AB136">
            <v>0.39168994998931628</v>
          </cell>
          <cell r="AF136" t="str">
            <v>nm</v>
          </cell>
          <cell r="AJ136">
            <v>1.1568623295147462</v>
          </cell>
          <cell r="AN136">
            <v>0.49397795382782811</v>
          </cell>
          <cell r="AR136">
            <v>0.60603638658113368</v>
          </cell>
          <cell r="AV136">
            <v>6.2806218665194793</v>
          </cell>
          <cell r="AZ136">
            <v>1.6954940743851599</v>
          </cell>
          <cell r="BD136">
            <v>1.7987937110328001</v>
          </cell>
          <cell r="BH136">
            <v>2.3014718452739991</v>
          </cell>
          <cell r="BL136" t="str">
            <v>nm</v>
          </cell>
          <cell r="BP136">
            <v>0.1181859995845574</v>
          </cell>
          <cell r="BT136">
            <v>0.65399022599290513</v>
          </cell>
          <cell r="BX136">
            <v>1.8891926101858834</v>
          </cell>
          <cell r="CB136">
            <v>0.97017270123541233</v>
          </cell>
          <cell r="CF136">
            <v>0.99444611227859514</v>
          </cell>
          <cell r="CJ136">
            <v>1.4098924462231115</v>
          </cell>
          <cell r="CN136">
            <v>1.2436953062848051</v>
          </cell>
          <cell r="CR136">
            <v>0.42517523650801436</v>
          </cell>
          <cell r="CV136">
            <v>3.6563610016434875</v>
          </cell>
          <cell r="CZ136">
            <v>0.87171052631578949</v>
          </cell>
          <cell r="DD136">
            <v>1.7357017292833492</v>
          </cell>
          <cell r="DH136">
            <v>1.3007270323859881</v>
          </cell>
          <cell r="DL136">
            <v>1.8556535201922209</v>
          </cell>
          <cell r="DP136">
            <v>0.63144453312051074</v>
          </cell>
          <cell r="DT136" t="str">
            <v>nm</v>
          </cell>
          <cell r="DX136">
            <v>0.24121173640703789</v>
          </cell>
          <cell r="EB136" t="str">
            <v>nm</v>
          </cell>
          <cell r="EF136" t="str">
            <v>nm</v>
          </cell>
          <cell r="EJ136">
            <v>1.8766381690027603</v>
          </cell>
          <cell r="EN136">
            <v>3.5099337748344368</v>
          </cell>
          <cell r="ER136">
            <v>2.3124274099883855</v>
          </cell>
          <cell r="EV136">
            <v>1.2334299917149958</v>
          </cell>
          <cell r="EZ136">
            <v>0.53354738453803785</v>
          </cell>
          <cell r="FD136">
            <v>29.369725431846184</v>
          </cell>
        </row>
        <row r="138">
          <cell r="D138" t="str">
            <v>Working Capital</v>
          </cell>
        </row>
        <row r="139">
          <cell r="B139" t="str">
            <v>dso</v>
          </cell>
          <cell r="D139" t="str">
            <v>Days Sales Outstanding</v>
          </cell>
          <cell r="H139">
            <v>46.110931545555488</v>
          </cell>
          <cell r="L139">
            <v>39.350484071247863</v>
          </cell>
          <cell r="P139">
            <v>46.25502871836774</v>
          </cell>
          <cell r="T139">
            <v>0</v>
          </cell>
          <cell r="X139">
            <v>34.24053341203426</v>
          </cell>
          <cell r="AB139">
            <v>39.517722909376552</v>
          </cell>
          <cell r="AF139">
            <v>45.46302621706068</v>
          </cell>
          <cell r="AJ139">
            <v>48.857900608942906</v>
          </cell>
          <cell r="AN139">
            <v>47.367436947592658</v>
          </cell>
          <cell r="AR139">
            <v>66.739448852634339</v>
          </cell>
          <cell r="AV139">
            <v>51.131842554438698</v>
          </cell>
          <cell r="AZ139">
            <v>42.475841790461949</v>
          </cell>
          <cell r="BD139">
            <v>39.661068684250957</v>
          </cell>
          <cell r="BH139">
            <v>47.03556668101119</v>
          </cell>
          <cell r="BL139">
            <v>37.580780284840451</v>
          </cell>
          <cell r="BP139">
            <v>31.610897304869617</v>
          </cell>
          <cell r="BT139">
            <v>48.577249958942346</v>
          </cell>
          <cell r="BX139">
            <v>54.342568830701481</v>
          </cell>
          <cell r="CB139">
            <v>42.267014130349075</v>
          </cell>
          <cell r="CF139">
            <v>39.894719829082092</v>
          </cell>
          <cell r="CJ139">
            <v>47.289340488548731</v>
          </cell>
          <cell r="CN139">
            <v>48.611351310726839</v>
          </cell>
          <cell r="CR139">
            <v>0</v>
          </cell>
          <cell r="CV139">
            <v>68.027731087317719</v>
          </cell>
          <cell r="CZ139">
            <v>50.776739829979334</v>
          </cell>
          <cell r="DD139">
            <v>0</v>
          </cell>
          <cell r="DH139">
            <v>46.597727562875015</v>
          </cell>
          <cell r="DL139">
            <v>50.050642331184108</v>
          </cell>
          <cell r="DP139">
            <v>41.967198813574107</v>
          </cell>
          <cell r="DT139">
            <v>45.85453201553301</v>
          </cell>
          <cell r="DX139">
            <v>71.00258482473059</v>
          </cell>
          <cell r="EB139">
            <v>60.90329692663073</v>
          </cell>
          <cell r="EF139">
            <v>0</v>
          </cell>
          <cell r="EJ139">
            <v>32.556394961991174</v>
          </cell>
          <cell r="EN139">
            <v>0</v>
          </cell>
          <cell r="ER139">
            <v>43.341320553780619</v>
          </cell>
          <cell r="EV139">
            <v>0</v>
          </cell>
          <cell r="EZ139">
            <v>62.692081964677314</v>
          </cell>
          <cell r="FD139">
            <v>0</v>
          </cell>
        </row>
        <row r="140">
          <cell r="B140" t="str">
            <v>dpo</v>
          </cell>
          <cell r="D140" t="str">
            <v>Days Payable Outstanding</v>
          </cell>
          <cell r="H140" t="e">
            <v>#DIV/0!</v>
          </cell>
          <cell r="L140" t="e">
            <v>#DIV/0!</v>
          </cell>
          <cell r="P140" t="e">
            <v>#DIV/0!</v>
          </cell>
          <cell r="T140" t="e">
            <v>#DIV/0!</v>
          </cell>
          <cell r="X140" t="e">
            <v>#DIV/0!</v>
          </cell>
          <cell r="AB140" t="e">
            <v>#DIV/0!</v>
          </cell>
          <cell r="AF140" t="e">
            <v>#DIV/0!</v>
          </cell>
          <cell r="AJ140" t="e">
            <v>#DIV/0!</v>
          </cell>
          <cell r="AN140" t="e">
            <v>#DIV/0!</v>
          </cell>
          <cell r="AR140" t="e">
            <v>#DIV/0!</v>
          </cell>
          <cell r="AV140" t="e">
            <v>#DIV/0!</v>
          </cell>
          <cell r="AZ140" t="e">
            <v>#DIV/0!</v>
          </cell>
          <cell r="BD140" t="e">
            <v>#DIV/0!</v>
          </cell>
          <cell r="BH140" t="e">
            <v>#DIV/0!</v>
          </cell>
          <cell r="BL140" t="e">
            <v>#DIV/0!</v>
          </cell>
          <cell r="BP140" t="e">
            <v>#DIV/0!</v>
          </cell>
          <cell r="BT140" t="e">
            <v>#DIV/0!</v>
          </cell>
          <cell r="BX140" t="e">
            <v>#DIV/0!</v>
          </cell>
          <cell r="CB140" t="e">
            <v>#DIV/0!</v>
          </cell>
          <cell r="CF140" t="e">
            <v>#DIV/0!</v>
          </cell>
          <cell r="CJ140" t="e">
            <v>#DIV/0!</v>
          </cell>
          <cell r="CN140" t="e">
            <v>#DIV/0!</v>
          </cell>
          <cell r="CR140" t="e">
            <v>#DIV/0!</v>
          </cell>
          <cell r="CV140" t="e">
            <v>#DIV/0!</v>
          </cell>
          <cell r="CZ140" t="e">
            <v>#DIV/0!</v>
          </cell>
          <cell r="DD140" t="e">
            <v>#DIV/0!</v>
          </cell>
          <cell r="DH140" t="e">
            <v>#DIV/0!</v>
          </cell>
          <cell r="DL140" t="e">
            <v>#DIV/0!</v>
          </cell>
          <cell r="DP140" t="e">
            <v>#DIV/0!</v>
          </cell>
          <cell r="DT140" t="e">
            <v>#DIV/0!</v>
          </cell>
          <cell r="DX140" t="e">
            <v>#DIV/0!</v>
          </cell>
          <cell r="EB140" t="e">
            <v>#DIV/0!</v>
          </cell>
          <cell r="EF140" t="e">
            <v>#DIV/0!</v>
          </cell>
          <cell r="EJ140" t="e">
            <v>#DIV/0!</v>
          </cell>
          <cell r="EN140" t="e">
            <v>#DIV/0!</v>
          </cell>
          <cell r="ER140" t="e">
            <v>#DIV/0!</v>
          </cell>
          <cell r="EV140" t="e">
            <v>#DIV/0!</v>
          </cell>
          <cell r="EZ140" t="e">
            <v>#DIV/0!</v>
          </cell>
          <cell r="FD140" t="e">
            <v>#DIV/0!</v>
          </cell>
        </row>
        <row r="141">
          <cell r="B141" t="str">
            <v>dio</v>
          </cell>
          <cell r="D141" t="str">
            <v>Days Inventory Outstanding</v>
          </cell>
          <cell r="H141" t="e">
            <v>#DIV/0!</v>
          </cell>
          <cell r="L141" t="e">
            <v>#DIV/0!</v>
          </cell>
          <cell r="P141" t="e">
            <v>#DIV/0!</v>
          </cell>
          <cell r="T141" t="e">
            <v>#DIV/0!</v>
          </cell>
          <cell r="X141" t="e">
            <v>#DIV/0!</v>
          </cell>
          <cell r="AB141" t="e">
            <v>#DIV/0!</v>
          </cell>
          <cell r="AF141" t="e">
            <v>#DIV/0!</v>
          </cell>
          <cell r="AJ141" t="e">
            <v>#DIV/0!</v>
          </cell>
          <cell r="AN141" t="e">
            <v>#DIV/0!</v>
          </cell>
          <cell r="AR141" t="e">
            <v>#DIV/0!</v>
          </cell>
          <cell r="AV141" t="e">
            <v>#DIV/0!</v>
          </cell>
          <cell r="AZ141" t="e">
            <v>#DIV/0!</v>
          </cell>
          <cell r="BD141" t="e">
            <v>#DIV/0!</v>
          </cell>
          <cell r="BH141" t="e">
            <v>#DIV/0!</v>
          </cell>
          <cell r="BL141" t="e">
            <v>#DIV/0!</v>
          </cell>
          <cell r="BP141" t="e">
            <v>#DIV/0!</v>
          </cell>
          <cell r="BT141" t="e">
            <v>#DIV/0!</v>
          </cell>
          <cell r="BX141" t="e">
            <v>#DIV/0!</v>
          </cell>
          <cell r="CB141" t="e">
            <v>#DIV/0!</v>
          </cell>
          <cell r="CF141" t="e">
            <v>#DIV/0!</v>
          </cell>
          <cell r="CJ141" t="e">
            <v>#DIV/0!</v>
          </cell>
          <cell r="CN141" t="e">
            <v>#DIV/0!</v>
          </cell>
          <cell r="CR141" t="e">
            <v>#DIV/0!</v>
          </cell>
          <cell r="CV141" t="e">
            <v>#DIV/0!</v>
          </cell>
          <cell r="CZ141" t="e">
            <v>#DIV/0!</v>
          </cell>
          <cell r="DD141" t="e">
            <v>#DIV/0!</v>
          </cell>
          <cell r="DH141" t="e">
            <v>#DIV/0!</v>
          </cell>
          <cell r="DL141" t="e">
            <v>#DIV/0!</v>
          </cell>
          <cell r="DP141" t="e">
            <v>#DIV/0!</v>
          </cell>
          <cell r="DT141" t="e">
            <v>#DIV/0!</v>
          </cell>
          <cell r="DX141" t="e">
            <v>#DIV/0!</v>
          </cell>
          <cell r="EB141" t="e">
            <v>#DIV/0!</v>
          </cell>
          <cell r="EF141" t="e">
            <v>#DIV/0!</v>
          </cell>
          <cell r="EJ141" t="e">
            <v>#DIV/0!</v>
          </cell>
          <cell r="EN141" t="e">
            <v>#DIV/0!</v>
          </cell>
          <cell r="ER141" t="e">
            <v>#DIV/0!</v>
          </cell>
          <cell r="EV141" t="e">
            <v>#DIV/0!</v>
          </cell>
          <cell r="EZ141" t="e">
            <v>#DIV/0!</v>
          </cell>
          <cell r="FD141" t="e">
            <v>#DIV/0!</v>
          </cell>
        </row>
        <row r="142">
          <cell r="B142" t="str">
            <v>ccc</v>
          </cell>
          <cell r="D142" t="str">
            <v>Cash Conversion Cycle</v>
          </cell>
          <cell r="H142" t="e">
            <v>#DIV/0!</v>
          </cell>
          <cell r="L142" t="e">
            <v>#DIV/0!</v>
          </cell>
          <cell r="P142" t="e">
            <v>#DIV/0!</v>
          </cell>
          <cell r="T142" t="e">
            <v>#DIV/0!</v>
          </cell>
          <cell r="X142" t="e">
            <v>#DIV/0!</v>
          </cell>
          <cell r="AB142" t="e">
            <v>#DIV/0!</v>
          </cell>
          <cell r="AF142" t="e">
            <v>#DIV/0!</v>
          </cell>
          <cell r="AJ142" t="e">
            <v>#DIV/0!</v>
          </cell>
          <cell r="AN142" t="e">
            <v>#DIV/0!</v>
          </cell>
          <cell r="AR142" t="e">
            <v>#DIV/0!</v>
          </cell>
          <cell r="AV142" t="e">
            <v>#DIV/0!</v>
          </cell>
          <cell r="AZ142" t="e">
            <v>#DIV/0!</v>
          </cell>
          <cell r="BD142" t="e">
            <v>#DIV/0!</v>
          </cell>
          <cell r="BH142" t="e">
            <v>#DIV/0!</v>
          </cell>
          <cell r="BL142" t="e">
            <v>#DIV/0!</v>
          </cell>
          <cell r="BP142" t="e">
            <v>#DIV/0!</v>
          </cell>
          <cell r="BT142" t="e">
            <v>#DIV/0!</v>
          </cell>
          <cell r="BX142" t="e">
            <v>#DIV/0!</v>
          </cell>
          <cell r="CB142" t="e">
            <v>#DIV/0!</v>
          </cell>
          <cell r="CF142" t="e">
            <v>#DIV/0!</v>
          </cell>
          <cell r="CJ142" t="e">
            <v>#DIV/0!</v>
          </cell>
          <cell r="CN142" t="e">
            <v>#DIV/0!</v>
          </cell>
          <cell r="CR142" t="e">
            <v>#DIV/0!</v>
          </cell>
          <cell r="CV142" t="e">
            <v>#DIV/0!</v>
          </cell>
          <cell r="CZ142" t="e">
            <v>#DIV/0!</v>
          </cell>
          <cell r="DD142" t="e">
            <v>#DIV/0!</v>
          </cell>
          <cell r="DH142" t="e">
            <v>#DIV/0!</v>
          </cell>
          <cell r="DL142" t="e">
            <v>#DIV/0!</v>
          </cell>
          <cell r="DP142" t="e">
            <v>#DIV/0!</v>
          </cell>
          <cell r="DT142" t="e">
            <v>#DIV/0!</v>
          </cell>
          <cell r="DX142" t="e">
            <v>#DIV/0!</v>
          </cell>
          <cell r="EB142" t="e">
            <v>#DIV/0!</v>
          </cell>
          <cell r="EF142" t="e">
            <v>#DIV/0!</v>
          </cell>
          <cell r="EJ142" t="e">
            <v>#DIV/0!</v>
          </cell>
          <cell r="EN142" t="e">
            <v>#DIV/0!</v>
          </cell>
          <cell r="ER142" t="e">
            <v>#DIV/0!</v>
          </cell>
          <cell r="EV142" t="e">
            <v>#DIV/0!</v>
          </cell>
          <cell r="EZ142" t="e">
            <v>#DIV/0!</v>
          </cell>
          <cell r="FD142" t="e">
            <v>#DIV/0!</v>
          </cell>
        </row>
        <row r="144">
          <cell r="D144" t="str">
            <v>Operating Statistics</v>
          </cell>
        </row>
        <row r="145">
          <cell r="B145" t="str">
            <v>gross_margin</v>
          </cell>
          <cell r="D145" t="str">
            <v>Gross Margin</v>
          </cell>
          <cell r="H145">
            <v>1.7170043947221627</v>
          </cell>
          <cell r="L145">
            <v>1.2367973152379823</v>
          </cell>
          <cell r="P145">
            <v>1.2197832303958087</v>
          </cell>
          <cell r="T145">
            <v>1.2273077478692156</v>
          </cell>
          <cell r="X145">
            <v>1.2273716539646735</v>
          </cell>
          <cell r="AB145">
            <v>1.2303320948695018</v>
          </cell>
          <cell r="AF145">
            <v>1.2161675607270446</v>
          </cell>
          <cell r="AJ145">
            <v>1.2213951506133318</v>
          </cell>
          <cell r="AN145">
            <v>1.2333821746754701</v>
          </cell>
          <cell r="AR145">
            <v>1.2329572440638898</v>
          </cell>
          <cell r="AV145">
            <v>1.2362286857123153</v>
          </cell>
          <cell r="AZ145">
            <v>1.2233147785537966</v>
          </cell>
          <cell r="BD145">
            <v>1.264280172193099</v>
          </cell>
          <cell r="BH145">
            <v>1.2217695294611313</v>
          </cell>
          <cell r="BL145">
            <v>1.2319609737326285</v>
          </cell>
          <cell r="BP145">
            <v>1.2383441241835258</v>
          </cell>
          <cell r="BT145">
            <v>1</v>
          </cell>
          <cell r="BX145">
            <v>1.2299136414094283</v>
          </cell>
          <cell r="CB145">
            <v>1.2191817158588256</v>
          </cell>
          <cell r="CF145">
            <v>1.2255599485183832</v>
          </cell>
          <cell r="CJ145">
            <v>1.2347262543620421</v>
          </cell>
          <cell r="CN145">
            <v>1.2564361499029892</v>
          </cell>
          <cell r="CR145">
            <v>1.2268472019279479</v>
          </cell>
          <cell r="CV145">
            <v>1.1728812500983588</v>
          </cell>
          <cell r="CZ145">
            <v>1.2230680562893232</v>
          </cell>
          <cell r="DD145">
            <v>1.2429349286121467</v>
          </cell>
          <cell r="DH145">
            <v>1.708838673986127</v>
          </cell>
          <cell r="DL145">
            <v>1.2477865439381168</v>
          </cell>
          <cell r="DP145">
            <v>1.2330687138329117</v>
          </cell>
          <cell r="DT145">
            <v>1.2181759316320961</v>
          </cell>
          <cell r="DX145">
            <v>1.2126829671571591</v>
          </cell>
          <cell r="EB145">
            <v>1.2019078588032059</v>
          </cell>
          <cell r="EF145">
            <v>1.7806045502980536</v>
          </cell>
          <cell r="EJ145">
            <v>1.242364378286394</v>
          </cell>
          <cell r="EN145">
            <v>1</v>
          </cell>
          <cell r="ER145">
            <v>1.2342326351911017</v>
          </cell>
          <cell r="EV145">
            <v>1.4497356856014592</v>
          </cell>
          <cell r="EZ145">
            <v>1.473151973139462</v>
          </cell>
          <cell r="FD145">
            <v>1</v>
          </cell>
        </row>
        <row r="146">
          <cell r="B146" t="str">
            <v>ebit_margin</v>
          </cell>
          <cell r="D146" t="str">
            <v>EBIT Margin</v>
          </cell>
          <cell r="H146">
            <v>4.0355331272384144E-2</v>
          </cell>
          <cell r="L146">
            <v>4.7685783917190069E-2</v>
          </cell>
          <cell r="P146">
            <v>2.4640119199250198E-2</v>
          </cell>
          <cell r="T146">
            <v>0.16992504133159983</v>
          </cell>
          <cell r="X146">
            <v>0.2125700176110914</v>
          </cell>
          <cell r="AB146">
            <v>8.8708097005025091E-2</v>
          </cell>
          <cell r="AF146">
            <v>0.17633801081831721</v>
          </cell>
          <cell r="AJ146">
            <v>4.9394659051903919E-2</v>
          </cell>
          <cell r="AN146">
            <v>6.5520954701126288E-2</v>
          </cell>
          <cell r="AR146">
            <v>6.4866265224308411E-2</v>
          </cell>
          <cell r="AV146">
            <v>2.835640764814399E-2</v>
          </cell>
          <cell r="AZ146">
            <v>5.5638414307622619E-2</v>
          </cell>
          <cell r="BD146">
            <v>1.970453050598462E-2</v>
          </cell>
          <cell r="BH146">
            <v>4.3668055808089384E-2</v>
          </cell>
          <cell r="BL146">
            <v>8.2427089638290846E-2</v>
          </cell>
          <cell r="BP146">
            <v>5.3305020642139128E-2</v>
          </cell>
          <cell r="BT146">
            <v>6.0832033174577103E-2</v>
          </cell>
          <cell r="BX146">
            <v>3.8717460186760838E-2</v>
          </cell>
          <cell r="CB146">
            <v>7.6639400087463366E-2</v>
          </cell>
          <cell r="CF146">
            <v>4.544039323811306E-2</v>
          </cell>
          <cell r="CJ146">
            <v>4.1235154394299291E-2</v>
          </cell>
          <cell r="CN146">
            <v>4.320483205799576E-2</v>
          </cell>
          <cell r="CR146">
            <v>4.3829776019537151E-2</v>
          </cell>
          <cell r="CV146">
            <v>3.010718189243838E-2</v>
          </cell>
          <cell r="CZ146">
            <v>3.2058978915517983E-2</v>
          </cell>
          <cell r="DD146">
            <v>4.0814588152040719E-2</v>
          </cell>
          <cell r="DH146">
            <v>7.132218392272012E-2</v>
          </cell>
          <cell r="DL146">
            <v>6.9596614398184972E-2</v>
          </cell>
          <cell r="DP146">
            <v>0.13716595422955014</v>
          </cell>
          <cell r="DT146">
            <v>5.0558953880461416E-2</v>
          </cell>
          <cell r="DX146">
            <v>2.2057640096357061E-2</v>
          </cell>
          <cell r="EB146">
            <v>7.1872601340255388E-2</v>
          </cell>
          <cell r="EF146" t="str">
            <v>nm</v>
          </cell>
          <cell r="EJ146">
            <v>1.9298088076830224E-2</v>
          </cell>
          <cell r="EN146">
            <v>3.2146577313752762E-2</v>
          </cell>
          <cell r="ER146">
            <v>4.6444207786060829E-2</v>
          </cell>
          <cell r="EV146">
            <v>4.645469506328314E-2</v>
          </cell>
          <cell r="EZ146">
            <v>3.9569134948726589E-2</v>
          </cell>
          <cell r="FD146">
            <v>4.4057088408318838E-2</v>
          </cell>
        </row>
        <row r="147">
          <cell r="B147" t="str">
            <v>ebitda_margin</v>
          </cell>
          <cell r="D147" t="str">
            <v>EBITDA Margin</v>
          </cell>
          <cell r="H147">
            <v>7.9102392334520183E-2</v>
          </cell>
          <cell r="L147">
            <v>0.12311914661940167</v>
          </cell>
          <cell r="P147">
            <v>6.6859724592054984E-2</v>
          </cell>
          <cell r="T147">
            <v>0.19875684178424102</v>
          </cell>
          <cell r="X147">
            <v>0.27921904494461136</v>
          </cell>
          <cell r="AB147">
            <v>0.14908381365138226</v>
          </cell>
          <cell r="AF147">
            <v>0.26642905938875383</v>
          </cell>
          <cell r="AJ147">
            <v>5.7124644117396012E-2</v>
          </cell>
          <cell r="AN147">
            <v>0.15561263519636573</v>
          </cell>
          <cell r="AR147">
            <v>0.15791431541678153</v>
          </cell>
          <cell r="AV147">
            <v>7.4967672971155655E-2</v>
          </cell>
          <cell r="AZ147">
            <v>0.11863649509909158</v>
          </cell>
          <cell r="BD147">
            <v>0.11623428029034941</v>
          </cell>
          <cell r="BH147">
            <v>0.14466548621622966</v>
          </cell>
          <cell r="BL147">
            <v>0.17424196873676379</v>
          </cell>
          <cell r="BP147">
            <v>8.7747643827733507E-2</v>
          </cell>
          <cell r="BT147">
            <v>0.10344217030711118</v>
          </cell>
          <cell r="BX147">
            <v>6.7009485950241823E-2</v>
          </cell>
          <cell r="CB147">
            <v>0.13416590793407274</v>
          </cell>
          <cell r="CF147">
            <v>8.3672831284006252E-2</v>
          </cell>
          <cell r="CJ147">
            <v>9.3791970909943997E-2</v>
          </cell>
          <cell r="CN147">
            <v>8.6869234849283272E-2</v>
          </cell>
          <cell r="CR147">
            <v>5.9738860273555412E-2</v>
          </cell>
          <cell r="CV147">
            <v>5.7453718063852237E-2</v>
          </cell>
          <cell r="CZ147">
            <v>7.3003217904999751E-2</v>
          </cell>
          <cell r="DD147">
            <v>0.16027703335801383</v>
          </cell>
          <cell r="DH147">
            <v>0.12877143708242905</v>
          </cell>
          <cell r="DL147">
            <v>0.20635964197995219</v>
          </cell>
          <cell r="DP147">
            <v>0.18218034836721045</v>
          </cell>
          <cell r="DT147">
            <v>5.3456234000648049E-2</v>
          </cell>
          <cell r="DX147">
            <v>3.6014726201187147E-2</v>
          </cell>
          <cell r="EB147">
            <v>8.0899092524075067E-2</v>
          </cell>
          <cell r="EF147" t="str">
            <v>nm</v>
          </cell>
          <cell r="EJ147">
            <v>2.746365461729151E-2</v>
          </cell>
          <cell r="EN147">
            <v>3.9094910376137236E-2</v>
          </cell>
          <cell r="ER147">
            <v>5.0940717074902386E-2</v>
          </cell>
          <cell r="EV147">
            <v>5.3806461679055818E-2</v>
          </cell>
          <cell r="EZ147">
            <v>4.9770930200817111E-2</v>
          </cell>
          <cell r="FD147">
            <v>8.9098102576849789E-2</v>
          </cell>
        </row>
        <row r="148">
          <cell r="B148" t="str">
            <v>net_margin</v>
          </cell>
          <cell r="D148" t="str">
            <v>Net Margin</v>
          </cell>
          <cell r="H148" t="str">
            <v>nm</v>
          </cell>
          <cell r="L148">
            <v>2.0675003306145651E-2</v>
          </cell>
          <cell r="P148">
            <v>1.6529283122251326E-2</v>
          </cell>
          <cell r="T148">
            <v>0.10909937240172712</v>
          </cell>
          <cell r="X148">
            <v>0.14214515263784197</v>
          </cell>
          <cell r="AB148">
            <v>4.7281118923980042E-2</v>
          </cell>
          <cell r="AF148">
            <v>0.1055289888345111</v>
          </cell>
          <cell r="AJ148">
            <v>2.9447072091842084E-2</v>
          </cell>
          <cell r="AN148">
            <v>3.8770022008026463E-2</v>
          </cell>
          <cell r="AR148">
            <v>3.5548573307515256E-2</v>
          </cell>
          <cell r="AV148" t="str">
            <v>nm</v>
          </cell>
          <cell r="AZ148">
            <v>3.1140758431676893E-2</v>
          </cell>
          <cell r="BD148" t="str">
            <v>nm</v>
          </cell>
          <cell r="BL148">
            <v>5.1746414775680469E-2</v>
          </cell>
          <cell r="BP148">
            <v>3.3397822387770171E-2</v>
          </cell>
          <cell r="BT148" t="str">
            <v>nm</v>
          </cell>
          <cell r="BX148">
            <v>1.915602337255189E-2</v>
          </cell>
          <cell r="CB148">
            <v>4.1674134507158372E-2</v>
          </cell>
          <cell r="CF148">
            <v>2.979561375037762E-2</v>
          </cell>
          <cell r="CJ148">
            <v>1.901879710272426E-2</v>
          </cell>
          <cell r="CN148">
            <v>2.0143365336272742E-2</v>
          </cell>
          <cell r="CR148">
            <v>3.0945555383115223E-2</v>
          </cell>
          <cell r="CV148">
            <v>1.3507009999345119E-2</v>
          </cell>
          <cell r="CZ148">
            <v>1.1959079775226932E-2</v>
          </cell>
          <cell r="DD148">
            <v>1.8340027650916996E-2</v>
          </cell>
          <cell r="DH148">
            <v>3.004383165241074E-2</v>
          </cell>
          <cell r="DL148">
            <v>3.0435811796952691E-2</v>
          </cell>
          <cell r="DP148">
            <v>8.8574834976300559E-2</v>
          </cell>
          <cell r="DT148">
            <v>3.1260226028452964E-2</v>
          </cell>
          <cell r="DX148">
            <v>1.1930738306504454E-2</v>
          </cell>
          <cell r="EB148">
            <v>4.6699172003070284E-2</v>
          </cell>
          <cell r="EF148" t="str">
            <v>nm</v>
          </cell>
          <cell r="EJ148">
            <v>7.201361369377433E-3</v>
          </cell>
          <cell r="EN148">
            <v>1.0133487473130904E-2</v>
          </cell>
          <cell r="ER148">
            <v>1.9701810436634722E-2</v>
          </cell>
          <cell r="EV148">
            <v>4.3735395840066568E-2</v>
          </cell>
          <cell r="EZ148">
            <v>3.1490273063939367E-2</v>
          </cell>
          <cell r="FD148" t="str">
            <v>nm</v>
          </cell>
        </row>
        <row r="149">
          <cell r="B149" t="str">
            <v>ocf_margin</v>
          </cell>
          <cell r="D149" t="str">
            <v>OCF Margin</v>
          </cell>
          <cell r="H149">
            <v>3.2160191011411661E-2</v>
          </cell>
          <cell r="L149" t="str">
            <v>nm</v>
          </cell>
          <cell r="P149" t="str">
            <v>nm</v>
          </cell>
          <cell r="T149">
            <v>0.17756135535545173</v>
          </cell>
          <cell r="X149">
            <v>0.21106885224659619</v>
          </cell>
          <cell r="AB149" t="str">
            <v>nm</v>
          </cell>
          <cell r="AF149">
            <v>6.988509737605407E-2</v>
          </cell>
          <cell r="AJ149">
            <v>5.3032334692795294E-2</v>
          </cell>
          <cell r="AN149" t="str">
            <v>nm</v>
          </cell>
          <cell r="AR149" t="str">
            <v>nm</v>
          </cell>
          <cell r="AV149">
            <v>2.5815072153928375E-2</v>
          </cell>
          <cell r="AZ149" t="str">
            <v>nm</v>
          </cell>
          <cell r="BD149">
            <v>2.6510332767496005E-2</v>
          </cell>
          <cell r="BH149">
            <v>-4.7273476642019717E-2</v>
          </cell>
          <cell r="BL149">
            <v>0.15596276951814428</v>
          </cell>
          <cell r="BP149">
            <v>4.1756228770363842E-2</v>
          </cell>
          <cell r="BT149">
            <v>8.5417864181310546E-2</v>
          </cell>
          <cell r="BX149">
            <v>4.6918552877958916E-2</v>
          </cell>
          <cell r="CB149" t="str">
            <v>nm</v>
          </cell>
          <cell r="CF149">
            <v>4.8988182628854418E-2</v>
          </cell>
          <cell r="CJ149">
            <v>2.7133515146183403E-2</v>
          </cell>
          <cell r="CN149">
            <v>4.3637623293670887E-2</v>
          </cell>
          <cell r="CR149">
            <v>3.8515035007013101E-2</v>
          </cell>
          <cell r="CV149">
            <v>2.3157086224235703E-2</v>
          </cell>
          <cell r="CZ149">
            <v>2.3197733057970321E-2</v>
          </cell>
          <cell r="DD149" t="str">
            <v>nm</v>
          </cell>
          <cell r="DH149">
            <v>7.6471339205923652E-2</v>
          </cell>
          <cell r="DL149">
            <v>5.441376945286449E-2</v>
          </cell>
          <cell r="DP149">
            <v>0.12791881124778273</v>
          </cell>
          <cell r="DT149">
            <v>4.8409100440735972E-2</v>
          </cell>
          <cell r="DX149">
            <v>2.2142511000236589E-2</v>
          </cell>
          <cell r="EB149">
            <v>7.1884940544993656E-2</v>
          </cell>
          <cell r="EF149" t="str">
            <v>nm</v>
          </cell>
          <cell r="EJ149">
            <v>2.4249392035518083E-2</v>
          </cell>
          <cell r="EN149">
            <v>3.3266499280480241E-2</v>
          </cell>
          <cell r="ER149">
            <v>4.9343272985445517E-2</v>
          </cell>
          <cell r="EV149">
            <v>4.6755601124868582E-2</v>
          </cell>
          <cell r="EZ149">
            <v>3.5345447266175931E-2</v>
          </cell>
          <cell r="FD149">
            <v>8.9098102576849789E-2</v>
          </cell>
        </row>
        <row r="150">
          <cell r="B150" t="str">
            <v>capex_da</v>
          </cell>
          <cell r="D150" t="str">
            <v>Capex as % of D&amp;A</v>
          </cell>
          <cell r="H150">
            <v>1.2115035317860752</v>
          </cell>
          <cell r="L150">
            <v>2.316249630017531</v>
          </cell>
          <cell r="P150">
            <v>1.7719717668488157</v>
          </cell>
          <cell r="T150">
            <v>0.73514265831593661</v>
          </cell>
          <cell r="X150">
            <v>1.0225234399443399</v>
          </cell>
          <cell r="AB150">
            <v>2.6760413814291146</v>
          </cell>
          <cell r="AF150">
            <v>2.181614767853814</v>
          </cell>
          <cell r="AJ150">
            <v>0.52940715796068583</v>
          </cell>
          <cell r="AN150">
            <v>2.1809928151534943</v>
          </cell>
          <cell r="AR150">
            <v>2.740353382116723</v>
          </cell>
          <cell r="AV150">
            <v>1.0545219160347699</v>
          </cell>
          <cell r="AZ150">
            <v>2.212461019128757</v>
          </cell>
          <cell r="BD150">
            <v>0.9294952874454282</v>
          </cell>
          <cell r="BH150">
            <v>1.9004341207752085</v>
          </cell>
          <cell r="BL150">
            <v>0.19908754875138246</v>
          </cell>
          <cell r="BP150">
            <v>1.3353052353052355</v>
          </cell>
          <cell r="BT150">
            <v>0.42300511894007831</v>
          </cell>
          <cell r="BX150">
            <v>0.71012705983804281</v>
          </cell>
          <cell r="CB150">
            <v>2.3885745619501013</v>
          </cell>
          <cell r="CF150">
            <v>0.90720473053581641</v>
          </cell>
          <cell r="CJ150">
            <v>1.2683122796054098</v>
          </cell>
          <cell r="CN150">
            <v>0.99008823645788002</v>
          </cell>
          <cell r="CR150">
            <v>1.3340695748205416</v>
          </cell>
          <cell r="CV150">
            <v>1.2541490309645802</v>
          </cell>
          <cell r="CZ150">
            <v>1.2164222873900292</v>
          </cell>
          <cell r="DD150">
            <v>1.6354760860026332</v>
          </cell>
          <cell r="DH150">
            <v>0.91037037037037039</v>
          </cell>
          <cell r="DL150">
            <v>1.1110157124610525</v>
          </cell>
          <cell r="DP150">
            <v>1.2054263565891472</v>
          </cell>
          <cell r="DT150">
            <v>1.7420247095703523</v>
          </cell>
          <cell r="DX150">
            <v>0.99391915309240975</v>
          </cell>
          <cell r="EB150">
            <v>0.99863300096494001</v>
          </cell>
          <cell r="EF150">
            <v>0.67981674726393471</v>
          </cell>
          <cell r="EJ150">
            <v>0.39363619974761127</v>
          </cell>
          <cell r="EN150">
            <v>0.83882149046793764</v>
          </cell>
          <cell r="ER150">
            <v>0.35526315789473645</v>
          </cell>
          <cell r="EV150">
            <v>0.95907023749368325</v>
          </cell>
          <cell r="EZ150">
            <v>1.4140141590947104</v>
          </cell>
          <cell r="FD150">
            <v>0</v>
          </cell>
        </row>
        <row r="152">
          <cell r="D152" t="str">
            <v>Share Price</v>
          </cell>
        </row>
        <row r="153">
          <cell r="B153" t="str">
            <v>ytd_change</v>
          </cell>
          <cell r="D153" t="str">
            <v>YTD Change</v>
          </cell>
          <cell r="H153" t="e">
            <v>#DIV/0!</v>
          </cell>
          <cell r="L153" t="e">
            <v>#DIV/0!</v>
          </cell>
          <cell r="P153" t="e">
            <v>#DIV/0!</v>
          </cell>
          <cell r="T153" t="e">
            <v>#DIV/0!</v>
          </cell>
          <cell r="X153" t="e">
            <v>#DIV/0!</v>
          </cell>
          <cell r="AB153" t="e">
            <v>#DIV/0!</v>
          </cell>
          <cell r="AF153" t="e">
            <v>#DIV/0!</v>
          </cell>
          <cell r="AJ153" t="e">
            <v>#DIV/0!</v>
          </cell>
          <cell r="AN153" t="e">
            <v>#DIV/0!</v>
          </cell>
          <cell r="AR153" t="e">
            <v>#DIV/0!</v>
          </cell>
          <cell r="AV153" t="e">
            <v>#DIV/0!</v>
          </cell>
          <cell r="AZ153" t="e">
            <v>#DIV/0!</v>
          </cell>
          <cell r="BD153" t="e">
            <v>#DIV/0!</v>
          </cell>
          <cell r="BH153" t="e">
            <v>#DIV/0!</v>
          </cell>
          <cell r="BL153" t="e">
            <v>#DIV/0!</v>
          </cell>
          <cell r="BP153" t="e">
            <v>#DIV/0!</v>
          </cell>
          <cell r="BT153" t="e">
            <v>#DIV/0!</v>
          </cell>
          <cell r="BX153" t="e">
            <v>#DIV/0!</v>
          </cell>
          <cell r="CB153" t="e">
            <v>#DIV/0!</v>
          </cell>
          <cell r="CF153" t="e">
            <v>#DIV/0!</v>
          </cell>
          <cell r="CJ153" t="e">
            <v>#DIV/0!</v>
          </cell>
          <cell r="CN153" t="e">
            <v>#DIV/0!</v>
          </cell>
          <cell r="CR153" t="e">
            <v>#DIV/0!</v>
          </cell>
          <cell r="CV153" t="e">
            <v>#DIV/0!</v>
          </cell>
          <cell r="CZ153" t="e">
            <v>#DIV/0!</v>
          </cell>
          <cell r="DD153" t="e">
            <v>#DIV/0!</v>
          </cell>
          <cell r="DH153" t="e">
            <v>#DIV/0!</v>
          </cell>
          <cell r="DL153" t="e">
            <v>#DIV/0!</v>
          </cell>
          <cell r="DP153" t="e">
            <v>#DIV/0!</v>
          </cell>
          <cell r="DT153" t="e">
            <v>#DIV/0!</v>
          </cell>
          <cell r="DX153" t="e">
            <v>#DIV/0!</v>
          </cell>
          <cell r="EB153" t="e">
            <v>#DIV/0!</v>
          </cell>
          <cell r="EF153" t="e">
            <v>#DIV/0!</v>
          </cell>
          <cell r="EJ153" t="e">
            <v>#DIV/0!</v>
          </cell>
          <cell r="EN153" t="e">
            <v>#DIV/0!</v>
          </cell>
          <cell r="ER153" t="e">
            <v>#DIV/0!</v>
          </cell>
          <cell r="EV153" t="e">
            <v>#DIV/0!</v>
          </cell>
          <cell r="EZ153" t="e">
            <v>#DIV/0!</v>
          </cell>
          <cell r="FD153" t="e">
            <v>#DIV/0!</v>
          </cell>
        </row>
        <row r="154">
          <cell r="DD154">
            <v>0</v>
          </cell>
        </row>
        <row r="155">
          <cell r="B155" t="str">
            <v>contact_1</v>
          </cell>
          <cell r="BW155" t="str">
            <v>Chutta Ratnathicam, CFO</v>
          </cell>
          <cell r="BX155" t="str">
            <v>Chutta Ratnathicam, CFO</v>
          </cell>
          <cell r="CA155" t="str">
            <v>J. Wes Frye, CFO</v>
          </cell>
          <cell r="CB155" t="str">
            <v>J. Wes Frye, CFO</v>
          </cell>
          <cell r="CE155" t="str">
            <v>Patrick Hanley, CFO</v>
          </cell>
          <cell r="CF155" t="str">
            <v>Patrick Hanley, CFO</v>
          </cell>
          <cell r="CI155" t="str">
            <v>James Bellinghausen</v>
          </cell>
          <cell r="CJ155" t="str">
            <v>James Bellinghausen</v>
          </cell>
          <cell r="CM155" t="str">
            <v>Thomas Bergmann, CFO</v>
          </cell>
          <cell r="CN155" t="str">
            <v>Thomas Bergmann, CFO</v>
          </cell>
          <cell r="CQ155" t="str">
            <v>Kevin Glass, CFO</v>
          </cell>
          <cell r="CR155" t="str">
            <v>Kevin Glass, CFO</v>
          </cell>
          <cell r="CU155" t="str">
            <v>Donald Barger, CFO</v>
          </cell>
          <cell r="CV155" t="str">
            <v>Donald Barger, CFO</v>
          </cell>
          <cell r="CY155" t="str">
            <v>Robert Ritter, CFO</v>
          </cell>
          <cell r="CZ155" t="str">
            <v>Robert Ritter, CFO</v>
          </cell>
          <cell r="DC155" t="str">
            <v>Wynn Peterson, V.P. Corporate Development</v>
          </cell>
          <cell r="DD155" t="str">
            <v>Wynn Peterson, V.P. Corporate Development</v>
          </cell>
          <cell r="DG155" t="str">
            <v>Alan Graf, CFO</v>
          </cell>
          <cell r="DH155" t="str">
            <v>Alan Graf, CFO</v>
          </cell>
          <cell r="DK155" t="str">
            <v>Tracy Leinbach, CFO</v>
          </cell>
          <cell r="DL155" t="str">
            <v>Tracy Leinbach, CFO</v>
          </cell>
          <cell r="DO155" t="str">
            <v>D. Scott Davis, CFO</v>
          </cell>
          <cell r="DP155" t="str">
            <v>D. Scott Davis, CFO</v>
          </cell>
          <cell r="DS155" t="str">
            <v>Chad Lindbloom, CFO</v>
          </cell>
          <cell r="DT155" t="str">
            <v>Chad Lindbloom, CFO</v>
          </cell>
          <cell r="DW155" t="str">
            <v>Elijio Serrano, CFO</v>
          </cell>
          <cell r="DX155" t="str">
            <v>Elijio Serrano, CFO</v>
          </cell>
          <cell r="EA155" t="str">
            <v>R. Jordan Gates</v>
          </cell>
          <cell r="EB155" t="str">
            <v>R. Jordan Gates</v>
          </cell>
          <cell r="EE155" t="str">
            <v>Robert Lewis, CFO</v>
          </cell>
          <cell r="EF155" t="str">
            <v>Robert Lewis, CFO</v>
          </cell>
          <cell r="EI155" t="str">
            <v>Thomas White, CFO</v>
          </cell>
          <cell r="EJ155" t="str">
            <v>Thomas White, CFO</v>
          </cell>
          <cell r="EM155" t="str">
            <v>Russell Reardon, CFO</v>
          </cell>
          <cell r="EN155" t="str">
            <v>Russell Reardon, CFO</v>
          </cell>
          <cell r="EQ155" t="str">
            <v>Lawrence Yarberry, CFO</v>
          </cell>
          <cell r="ER155" t="str">
            <v>Lawrence Yarberry, CFO</v>
          </cell>
          <cell r="EU155" t="str">
            <v>Ray Schmitz, CFO</v>
          </cell>
          <cell r="EV155" t="str">
            <v>Ray Schmitz, CFO</v>
          </cell>
          <cell r="EY155" t="str">
            <v>Lawrence Samuels, CFO</v>
          </cell>
          <cell r="EZ155" t="str">
            <v>Lawrence Samuels, CFO</v>
          </cell>
          <cell r="FC155" t="str">
            <v>Lawrence Samuels, CFO</v>
          </cell>
          <cell r="FD155" t="str">
            <v>Lawrence Samuels, CFO</v>
          </cell>
        </row>
        <row r="156">
          <cell r="B156" t="str">
            <v>contact_2</v>
          </cell>
          <cell r="BW156" t="str">
            <v>Richard Lunardi, V.P. Strategic Planning</v>
          </cell>
          <cell r="BX156" t="str">
            <v>Richard Lunardi, V.P. Strategic Planning</v>
          </cell>
          <cell r="DC156" t="str">
            <v>Gary Qualmanm, CFO</v>
          </cell>
          <cell r="DD156" t="str">
            <v>Gary Qualmanm, CFO</v>
          </cell>
          <cell r="DK156" t="str">
            <v>Greg Greene, V.P. Strategic Devlopment</v>
          </cell>
          <cell r="DL156" t="str">
            <v>Greg Greene, V.P. Strategic Devlopment</v>
          </cell>
          <cell r="DO156" t="str">
            <v>John McDevitt, S.V.P. Strategic Integration</v>
          </cell>
          <cell r="DP156" t="str">
            <v>John McDevitt, S.V.P. Strategic Integration</v>
          </cell>
          <cell r="DT156">
            <v>0</v>
          </cell>
          <cell r="DX156">
            <v>0</v>
          </cell>
          <cell r="EB156">
            <v>0</v>
          </cell>
          <cell r="EF156">
            <v>0</v>
          </cell>
          <cell r="EJ156">
            <v>0</v>
          </cell>
          <cell r="EN156">
            <v>0</v>
          </cell>
          <cell r="ER156">
            <v>0</v>
          </cell>
          <cell r="EV156">
            <v>0</v>
          </cell>
          <cell r="EZ156">
            <v>0</v>
          </cell>
          <cell r="FD156">
            <v>0</v>
          </cell>
        </row>
        <row r="158">
          <cell r="B158" t="str">
            <v>3_year_rev_cagr</v>
          </cell>
          <cell r="BX158">
            <v>-2.8821908040496447E-2</v>
          </cell>
          <cell r="CZ158">
            <v>1.4101694983162938E-2</v>
          </cell>
          <cell r="DH158">
            <v>7.193232619638823E-2</v>
          </cell>
          <cell r="DP158">
            <v>4.3163967226457878E-2</v>
          </cell>
          <cell r="EF158">
            <v>-0.13295276679166601</v>
          </cell>
          <cell r="EN158">
            <v>-7.9346319612193517E-3</v>
          </cell>
          <cell r="EV158">
            <v>-9.2730097319215776E-4</v>
          </cell>
          <cell r="FD158">
            <v>0.53837631503778893</v>
          </cell>
        </row>
      </sheetData>
      <sheetData sheetId="3"/>
      <sheetData sheetId="4"/>
      <sheetData sheetId="5"/>
      <sheetData sheetId="6"/>
      <sheetData sheetId="7"/>
      <sheetData sheetId="8" refreshError="1"/>
      <sheetData sheetId="9" refreshError="1"/>
      <sheetData sheetId="10"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OA"/>
      <sheetName val="RECS"/>
      <sheetName val="DSO (inv sales)"/>
      <sheetName val="FRD168"/>
      <sheetName val="FRD168 ($)"/>
      <sheetName val="RECS HISTORY"/>
      <sheetName val="TRADE RECS MONTHLY (net of VAT)"/>
      <sheetName val="COLLECTION"/>
      <sheetName val="BAD DEBT RESERVE (monthly)"/>
    </sheetNames>
    <sheetDataSet>
      <sheetData sheetId="0"/>
      <sheetData sheetId="1"/>
      <sheetData sheetId="2"/>
      <sheetData sheetId="3"/>
      <sheetData sheetId="4"/>
      <sheetData sheetId="5"/>
      <sheetData sheetId="6">
        <row r="4">
          <cell r="D4" t="str">
            <v>JANUARY</v>
          </cell>
          <cell r="G4" t="str">
            <v>FEBRUARY</v>
          </cell>
          <cell r="J4" t="str">
            <v>MARCH</v>
          </cell>
          <cell r="M4" t="str">
            <v>APRIL</v>
          </cell>
          <cell r="P4" t="str">
            <v>MAY</v>
          </cell>
          <cell r="S4" t="str">
            <v>JUNE</v>
          </cell>
          <cell r="V4" t="str">
            <v>JULY</v>
          </cell>
          <cell r="Y4" t="str">
            <v>AUGUST</v>
          </cell>
          <cell r="AB4" t="str">
            <v>SEPTEMBER</v>
          </cell>
          <cell r="AE4" t="str">
            <v>OCTOBER</v>
          </cell>
          <cell r="AH4" t="str">
            <v>NOVEMBER</v>
          </cell>
          <cell r="AK4" t="str">
            <v>DECEMBER</v>
          </cell>
        </row>
        <row r="16">
          <cell r="B16" t="str">
            <v xml:space="preserve">  0 - 30 DAYS</v>
          </cell>
          <cell r="D16">
            <v>35945000</v>
          </cell>
          <cell r="G16">
            <v>50537000</v>
          </cell>
          <cell r="J16">
            <v>22555000</v>
          </cell>
          <cell r="M16">
            <v>31726000</v>
          </cell>
          <cell r="P16">
            <v>15000</v>
          </cell>
          <cell r="S16">
            <v>24000</v>
          </cell>
          <cell r="V16">
            <v>36000</v>
          </cell>
          <cell r="Y16">
            <v>35000</v>
          </cell>
          <cell r="AB16">
            <v>4000</v>
          </cell>
        </row>
        <row r="17">
          <cell r="B17" t="str">
            <v>31 - 60 DAYS</v>
          </cell>
          <cell r="D17">
            <v>24295000</v>
          </cell>
          <cell r="G17">
            <v>22435000</v>
          </cell>
          <cell r="J17">
            <v>49311000</v>
          </cell>
          <cell r="M17">
            <v>25961000</v>
          </cell>
          <cell r="P17">
            <v>11000</v>
          </cell>
          <cell r="S17">
            <v>6000</v>
          </cell>
          <cell r="V17">
            <v>7000</v>
          </cell>
          <cell r="Y17">
            <v>12000</v>
          </cell>
          <cell r="AB17">
            <v>10000</v>
          </cell>
        </row>
        <row r="18">
          <cell r="B18" t="str">
            <v>61 - 90 DAYS</v>
          </cell>
          <cell r="D18">
            <v>12184000</v>
          </cell>
          <cell r="G18">
            <v>13778000</v>
          </cell>
          <cell r="J18">
            <v>14931000</v>
          </cell>
          <cell r="M18">
            <v>20190000</v>
          </cell>
          <cell r="P18">
            <v>8000</v>
          </cell>
          <cell r="S18">
            <v>6000</v>
          </cell>
          <cell r="V18">
            <v>3000</v>
          </cell>
          <cell r="Y18">
            <v>-1000</v>
          </cell>
          <cell r="AB18">
            <v>27000</v>
          </cell>
        </row>
        <row r="19">
          <cell r="B19" t="str">
            <v>OVER 90 DAYS</v>
          </cell>
          <cell r="D19">
            <v>37569000</v>
          </cell>
          <cell r="G19">
            <v>37852000</v>
          </cell>
          <cell r="J19">
            <v>32900000</v>
          </cell>
          <cell r="M19">
            <v>35480000</v>
          </cell>
          <cell r="P19">
            <v>22000</v>
          </cell>
          <cell r="S19">
            <v>16000</v>
          </cell>
          <cell r="V19">
            <v>16000</v>
          </cell>
          <cell r="Y19">
            <v>14000</v>
          </cell>
          <cell r="AB19">
            <v>25000</v>
          </cell>
        </row>
        <row r="22">
          <cell r="D22" t="str">
            <v xml:space="preserve"> 109993000,,</v>
          </cell>
          <cell r="G22" t="str">
            <v xml:space="preserve"> 124602000,,</v>
          </cell>
          <cell r="J22" t="str">
            <v xml:space="preserve"> 119697000,,</v>
          </cell>
          <cell r="M22" t="str">
            <v xml:space="preserve"> 113357000,,</v>
          </cell>
          <cell r="P22" t="str">
            <v xml:space="preserve"> 56000,,</v>
          </cell>
          <cell r="S22" t="str">
            <v xml:space="preserve"> 52000,,</v>
          </cell>
          <cell r="V22" t="str">
            <v xml:space="preserve"> 62000,,</v>
          </cell>
          <cell r="Y22" t="str">
            <v xml:space="preserve"> 60000,,</v>
          </cell>
          <cell r="AB22" t="str">
            <v xml:space="preserve"> 66000,,</v>
          </cell>
          <cell r="AE22">
            <v>0</v>
          </cell>
          <cell r="AH22">
            <v>0</v>
          </cell>
          <cell r="AK22">
            <v>0</v>
          </cell>
        </row>
      </sheetData>
      <sheetData sheetId="7"/>
      <sheetData sheetId="8"/>
      <sheetData sheetId="9"/>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ing Volumes"/>
      <sheetName val="GRAPHIQUES  Base"/>
      <sheetName val="GraphiqueCadran (2)"/>
      <sheetName val="Mac par type revenus"/>
      <sheetName val="BaseMac Par type revenus"/>
      <sheetName val="Lay out de base"/>
      <sheetName val="Feuil2"/>
      <sheetName val="Tbl_Conv"/>
      <sheetName val="SACC"/>
      <sheetName val="Feuil1"/>
      <sheetName val="Reporting 1"/>
      <sheetName val="Base DynamiqueReporting 1"/>
      <sheetName val="GraphCreditMemo"/>
      <sheetName val="BaseGraphCreditMemo"/>
      <sheetName val="ReportingCreditMemo "/>
      <sheetName val="Reporting Dynamique"/>
      <sheetName val="Sheet1"/>
      <sheetName val="Sheet3"/>
      <sheetName val="Tcd Libre"/>
      <sheetName val="Base_K7"/>
      <sheetName val="Paramètres"/>
      <sheetName val="Variance_Other"/>
      <sheetName val="Settings"/>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refreshError="1">
        <row r="1">
          <cell r="B1">
            <v>37987</v>
          </cell>
        </row>
        <row r="2">
          <cell r="B2">
            <v>38018</v>
          </cell>
        </row>
        <row r="3">
          <cell r="B3">
            <v>38047</v>
          </cell>
        </row>
        <row r="4">
          <cell r="B4">
            <v>38078</v>
          </cell>
        </row>
        <row r="5">
          <cell r="B5">
            <v>38108</v>
          </cell>
        </row>
        <row r="6">
          <cell r="B6">
            <v>38139</v>
          </cell>
        </row>
        <row r="7">
          <cell r="B7">
            <v>38169</v>
          </cell>
        </row>
        <row r="8">
          <cell r="B8">
            <v>38200</v>
          </cell>
        </row>
        <row r="9">
          <cell r="B9">
            <v>38231</v>
          </cell>
        </row>
        <row r="10">
          <cell r="B10">
            <v>38261</v>
          </cell>
        </row>
        <row r="11">
          <cell r="B11">
            <v>38292</v>
          </cell>
        </row>
        <row r="12">
          <cell r="B12">
            <v>38322</v>
          </cell>
        </row>
        <row r="13">
          <cell r="B13">
            <v>38353</v>
          </cell>
        </row>
        <row r="14">
          <cell r="B14">
            <v>38384</v>
          </cell>
        </row>
        <row r="15">
          <cell r="B15">
            <v>38412</v>
          </cell>
        </row>
        <row r="16">
          <cell r="B16">
            <v>38443</v>
          </cell>
        </row>
        <row r="17">
          <cell r="B17">
            <v>38473</v>
          </cell>
        </row>
        <row r="18">
          <cell r="B18">
            <v>38504</v>
          </cell>
        </row>
        <row r="19">
          <cell r="B19">
            <v>38534</v>
          </cell>
        </row>
        <row r="20">
          <cell r="B20">
            <v>38565</v>
          </cell>
        </row>
        <row r="21">
          <cell r="B21">
            <v>38596</v>
          </cell>
        </row>
        <row r="22">
          <cell r="B22">
            <v>38626</v>
          </cell>
        </row>
        <row r="23">
          <cell r="B23">
            <v>38657</v>
          </cell>
        </row>
        <row r="24">
          <cell r="B24">
            <v>38687</v>
          </cell>
        </row>
        <row r="25">
          <cell r="B25">
            <v>38718</v>
          </cell>
        </row>
        <row r="26">
          <cell r="B26">
            <v>38749</v>
          </cell>
        </row>
        <row r="27">
          <cell r="B27">
            <v>38777</v>
          </cell>
        </row>
        <row r="28">
          <cell r="B28">
            <v>38808</v>
          </cell>
        </row>
        <row r="29">
          <cell r="B29">
            <v>38838</v>
          </cell>
        </row>
        <row r="30">
          <cell r="B30">
            <v>38869</v>
          </cell>
        </row>
        <row r="31">
          <cell r="B31">
            <v>38899</v>
          </cell>
        </row>
        <row r="32">
          <cell r="B32">
            <v>38930</v>
          </cell>
        </row>
        <row r="33">
          <cell r="B33">
            <v>38961</v>
          </cell>
        </row>
        <row r="34">
          <cell r="B34">
            <v>38991</v>
          </cell>
        </row>
        <row r="35">
          <cell r="B35">
            <v>39022</v>
          </cell>
        </row>
        <row r="36">
          <cell r="B36">
            <v>39052</v>
          </cell>
        </row>
        <row r="37">
          <cell r="B37">
            <v>39083</v>
          </cell>
        </row>
        <row r="38">
          <cell r="B38">
            <v>39114</v>
          </cell>
        </row>
        <row r="39">
          <cell r="B39">
            <v>39142</v>
          </cell>
        </row>
        <row r="40">
          <cell r="B40">
            <v>39173</v>
          </cell>
        </row>
        <row r="41">
          <cell r="B41">
            <v>39203</v>
          </cell>
        </row>
        <row r="42">
          <cell r="B42">
            <v>39234</v>
          </cell>
        </row>
        <row r="43">
          <cell r="B43">
            <v>39264</v>
          </cell>
        </row>
        <row r="44">
          <cell r="B44">
            <v>39295</v>
          </cell>
        </row>
        <row r="45">
          <cell r="B45">
            <v>39326</v>
          </cell>
        </row>
        <row r="46">
          <cell r="B46">
            <v>39356</v>
          </cell>
        </row>
        <row r="47">
          <cell r="B47">
            <v>39387</v>
          </cell>
        </row>
        <row r="48">
          <cell r="B48">
            <v>39417</v>
          </cell>
        </row>
      </sheetData>
      <sheetData sheetId="21"/>
      <sheetData sheetId="22"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Andrew___Data"/>
      <sheetName val="Error Sheet"/>
      <sheetName val="FA"/>
      <sheetName val="Assistance Summary"/>
      <sheetName val="LED Summary"/>
      <sheetName val="A&amp;C Summary"/>
      <sheetName val="Group Summary"/>
      <sheetName val="AandC"/>
      <sheetName val="Assistance"/>
      <sheetName val="Group"/>
      <sheetName val="LeD"/>
      <sheetName val="Domestic Cases"/>
      <sheetName val="Ownership"/>
      <sheetName val="Calcs for Sensitivy"/>
      <sheetName val="Hist Inputs"/>
      <sheetName val="Topside Summary"/>
      <sheetName val="Acct#25000-26500,20700 &amp; 41750!"/>
      <sheetName val="Assumptions"/>
      <sheetName val="CTbe tong"/>
      <sheetName val="CTDZ 0.4+cto"/>
      <sheetName val="Company1_BSCF"/>
      <sheetName val="Control"/>
      <sheetName val="Budget 2001 salary summary"/>
      <sheetName val="Inventory Analysis (2)"/>
      <sheetName val="partsadd060704"/>
      <sheetName val="partsroll_march04"/>
      <sheetName val="partsreserve_part5"/>
      <sheetName val="partsroll_march04_6"/>
      <sheetName val="Param(2)"/>
      <sheetName val="Normalized Monthly Working Cap"/>
      <sheetName val="comp"/>
      <sheetName val="Reserve - Slow - No Move"/>
      <sheetName val="Calculations"/>
      <sheetName val="Capital IQ Inputs"/>
      <sheetName val="Multiples_Output"/>
      <sheetName val="clinics"/>
      <sheetName val="legenda x Risparmio"/>
      <sheetName val="Pro Forma"/>
      <sheetName val="INPUTS"/>
      <sheetName val="Controls"/>
      <sheetName val="Rev Bridge 10 to 11"/>
      <sheetName val="Rev Bridge 11 to TTM-12"/>
      <sheetName val="#REF"/>
      <sheetName val="Title"/>
      <sheetName val="Revenue Subs"/>
      <sheetName val="5 day tracking of transfers!"/>
    </sheetNames>
    <sheetDataSet>
      <sheetData sheetId="0">
        <row r="3">
          <cell r="D3">
            <v>0.03</v>
          </cell>
        </row>
      </sheetData>
      <sheetData sheetId="1"/>
      <sheetData sheetId="2"/>
      <sheetData sheetId="3"/>
      <sheetData sheetId="4"/>
      <sheetData sheetId="5"/>
      <sheetData sheetId="6"/>
      <sheetData sheetId="7"/>
      <sheetData sheetId="8" refreshError="1">
        <row r="3">
          <cell r="D3">
            <v>0.03</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Misc Server Worksheet (2)"/>
      <sheetName val="Summary"/>
      <sheetName val="UK Capex"/>
      <sheetName val="Totals"/>
      <sheetName val="Orion Justification"/>
      <sheetName val="Marketpipe Justification"/>
      <sheetName val="September 30th"/>
      <sheetName val="July30th"/>
      <sheetName val="US Budget Baseline"/>
      <sheetName val="Currency Conversion Rates"/>
      <sheetName val="Consolidated"/>
      <sheetName val="Sheet1"/>
      <sheetName val="Taxonom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4">
          <cell r="B34">
            <v>6.5000000000000002E-2</v>
          </cell>
        </row>
      </sheetData>
      <sheetData sheetId="10" refreshError="1"/>
      <sheetData sheetId="11" refreshError="1"/>
      <sheetData sheetId="12"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PQM"/>
      <sheetName val="GRAPH"/>
      <sheetName val="INPUT"/>
      <sheetName val="S_01"/>
      <sheetName val="S_02"/>
      <sheetName val="S_01g"/>
      <sheetName val="S_02g"/>
      <sheetName val="S_03"/>
      <sheetName val="S_25g"/>
      <sheetName val="S_26g"/>
      <sheetName val="S_21g"/>
      <sheetName val="S_22g"/>
      <sheetName val="S_23"/>
      <sheetName val="S_24"/>
      <sheetName val="S_36"/>
      <sheetName val="S_37"/>
      <sheetName val="S_05"/>
      <sheetName val="S_06"/>
      <sheetName val="S_38"/>
      <sheetName val="S_39"/>
      <sheetName val="S_07"/>
      <sheetName val="S_40"/>
      <sheetName val="S_08"/>
      <sheetName val="S_09"/>
      <sheetName val="S_10"/>
      <sheetName val="G_01"/>
      <sheetName val="G_02"/>
      <sheetName val="S_11"/>
      <sheetName val="G_03"/>
      <sheetName val="G_04"/>
      <sheetName val="G_05"/>
      <sheetName val="S_12"/>
      <sheetName val="S_13"/>
      <sheetName val="S_14"/>
      <sheetName val="S_15"/>
      <sheetName val="S_16"/>
      <sheetName val="S_17"/>
      <sheetName val="S_18"/>
      <sheetName val="S_41"/>
      <sheetName val="S_19"/>
      <sheetName val="S_27g"/>
      <sheetName val="S_20"/>
      <sheetName val="G_06"/>
      <sheetName val="G_07"/>
      <sheetName val="G_08"/>
      <sheetName val="S_33"/>
      <sheetName val="G_10"/>
      <sheetName val="G_09"/>
      <sheetName val="S_34"/>
      <sheetName val="S_35"/>
      <sheetName val="PMT"/>
      <sheetName val="BGAAP"/>
      <sheetName val="Proj"/>
      <sheetName val="Drivers"/>
      <sheetName val="FTE"/>
      <sheetName val="COGS"/>
      <sheetName val="VOL"/>
      <sheetName val="REV"/>
      <sheetName val="REV_2"/>
      <sheetName val="SGA"/>
      <sheetName val="PLg"/>
      <sheetName val="PL"/>
      <sheetName val="NORM"/>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20">
          <cell r="L20" t="str">
            <v>Tot_OrgOPERATINGINCOME</v>
          </cell>
          <cell r="M20">
            <v>209776348.1749</v>
          </cell>
        </row>
        <row r="21">
          <cell r="L21" t="str">
            <v>Tot_OrgA92</v>
          </cell>
          <cell r="M21">
            <v>0</v>
          </cell>
        </row>
        <row r="22">
          <cell r="L22" t="str">
            <v>Tot_OrgB8600000</v>
          </cell>
          <cell r="M22">
            <v>0</v>
          </cell>
        </row>
        <row r="23">
          <cell r="L23" t="str">
            <v>Tot_OrgB8600001</v>
          </cell>
          <cell r="M23">
            <v>0</v>
          </cell>
        </row>
        <row r="24">
          <cell r="L24" t="str">
            <v>Tot_OrgB8600002</v>
          </cell>
          <cell r="M24">
            <v>0</v>
          </cell>
        </row>
        <row r="25">
          <cell r="L25" t="str">
            <v>Tot_OrgB8600003</v>
          </cell>
          <cell r="M25">
            <v>0</v>
          </cell>
        </row>
        <row r="26">
          <cell r="L26" t="str">
            <v>Tot_OrgA60</v>
          </cell>
          <cell r="M26">
            <v>2437043.3887</v>
          </cell>
        </row>
        <row r="27">
          <cell r="L27" t="str">
            <v>Tot_OrgA61</v>
          </cell>
          <cell r="M27">
            <v>47310012.753799997</v>
          </cell>
        </row>
        <row r="28">
          <cell r="L28" t="str">
            <v>Tot_OrgA6171</v>
          </cell>
          <cell r="M28">
            <v>2550762.1098000002</v>
          </cell>
        </row>
        <row r="29">
          <cell r="L29" t="str">
            <v>Tot_OrgA62</v>
          </cell>
          <cell r="M29">
            <v>98316732.892800003</v>
          </cell>
        </row>
        <row r="30">
          <cell r="L30" t="str">
            <v>Tot_OrgA630</v>
          </cell>
          <cell r="M30">
            <v>7113553.5877999999</v>
          </cell>
        </row>
        <row r="31">
          <cell r="L31" t="str">
            <v>Tot_OrgA634</v>
          </cell>
          <cell r="M31">
            <v>697291.85789999994</v>
          </cell>
        </row>
        <row r="32">
          <cell r="L32" t="str">
            <v>Tot_OrgA635</v>
          </cell>
          <cell r="M32">
            <v>-315561.8</v>
          </cell>
        </row>
        <row r="33">
          <cell r="L33" t="str">
            <v>Tot_OrgA64</v>
          </cell>
          <cell r="M33">
            <v>1352480.8085</v>
          </cell>
        </row>
        <row r="34">
          <cell r="L34" t="str">
            <v>Tot_OrgEBIT</v>
          </cell>
          <cell r="M34">
            <v>52864794.685400002</v>
          </cell>
        </row>
        <row r="35">
          <cell r="L35" t="str">
            <v>Tot_OrgP615100</v>
          </cell>
          <cell r="M35">
            <v>8699900.8599999994</v>
          </cell>
        </row>
        <row r="36">
          <cell r="L36" t="str">
            <v>Tot_OrgB6152000</v>
          </cell>
          <cell r="M36">
            <v>960471.16</v>
          </cell>
        </row>
        <row r="37">
          <cell r="L37" t="str">
            <v>Tot_OrgB6150000</v>
          </cell>
          <cell r="M37">
            <v>7455242.7786999997</v>
          </cell>
        </row>
        <row r="38">
          <cell r="L38" t="str">
            <v>Tot_OrgEAT</v>
          </cell>
          <cell r="M38">
            <v>34477247.049000002</v>
          </cell>
        </row>
        <row r="39">
          <cell r="L39" t="str">
            <v>Tot_OrgA65</v>
          </cell>
          <cell r="M39">
            <v>780640.13379999995</v>
          </cell>
        </row>
        <row r="40">
          <cell r="L40" t="str">
            <v>Tot_OrgA75</v>
          </cell>
          <cell r="M40">
            <v>182134.06400000001</v>
          </cell>
        </row>
        <row r="41">
          <cell r="L41" t="str">
            <v>Tot_OrgA795</v>
          </cell>
          <cell r="M41">
            <v>873289.65980000002</v>
          </cell>
        </row>
        <row r="42">
          <cell r="L42" t="str">
            <v>Tot_OrgINCOMETAXES</v>
          </cell>
          <cell r="M42">
            <v>18662331.226399999</v>
          </cell>
        </row>
        <row r="43">
          <cell r="L43" t="str">
            <v>Tot_OrgPROFITORDINARY</v>
          </cell>
          <cell r="M43">
            <v>53139578.275300004</v>
          </cell>
        </row>
      </sheetData>
      <sheetData sheetId="63"/>
      <sheetData sheetId="64">
        <row r="2">
          <cell r="B2" t="str">
            <v>2014</v>
          </cell>
        </row>
      </sheetData>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s B0047"/>
      <sheetName val="calcul_Costs_mandays"/>
      <sheetName val="calcul_Costs_mandays_Poststatio"/>
      <sheetName val="ecriture_ICT_Mandays"/>
      <sheetName val="ecriture_Poststation"/>
      <sheetName val="ecritures_frais de restruct"/>
      <sheetName val="Poststation"/>
      <sheetName val="calcul2005-2010_ICT_Mandays"/>
      <sheetName val="calculIFRS2005-2010_poststation"/>
      <sheetName val="calculBGAAP22005_2010_poststati"/>
      <sheetName val="tot per BU"/>
      <sheetName val="details DEV"/>
      <sheetName val="Cost cumul 2004"/>
      <sheetName val="PER BU"/>
      <sheetName val="evol_frais de restruct2005_2010"/>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Structure 2008"/>
      <sheetName val="Export to Access"/>
      <sheetName val="Sent to BUC for valid 080108"/>
      <sheetName val="New structure Ranked"/>
      <sheetName val="Parameters"/>
    </sheetNames>
    <sheetDataSet>
      <sheetData sheetId="0"/>
      <sheetData sheetId="1"/>
      <sheetData sheetId="2" refreshError="1">
        <row r="2">
          <cell r="A2" t="str">
            <v>B0038</v>
          </cell>
          <cell r="B2" t="str">
            <v>Group Sales &amp; Marketing</v>
          </cell>
          <cell r="C2">
            <v>11</v>
          </cell>
          <cell r="D2">
            <v>111</v>
          </cell>
          <cell r="E2" t="str">
            <v>BU</v>
          </cell>
          <cell r="F2" t="str">
            <v>ETP</v>
          </cell>
          <cell r="G2" t="str">
            <v>Bus. unit - Enterprise</v>
          </cell>
          <cell r="H2" t="str">
            <v>GMME</v>
          </cell>
          <cell r="I2" t="str">
            <v>Group mkt &amp; Medium Enterprise</v>
          </cell>
          <cell r="J2" t="str">
            <v>GMME</v>
          </cell>
          <cell r="K2" t="str">
            <v>Group mkt &amp; Medium Enterprise</v>
          </cell>
        </row>
        <row r="3">
          <cell r="A3" t="str">
            <v>B0059</v>
          </cell>
          <cell r="B3" t="str">
            <v>ZZA / ENA</v>
          </cell>
          <cell r="C3">
            <v>11</v>
          </cell>
          <cell r="D3">
            <v>112</v>
          </cell>
          <cell r="E3" t="str">
            <v>BU</v>
          </cell>
          <cell r="F3" t="str">
            <v>ETP</v>
          </cell>
          <cell r="G3" t="str">
            <v>Bus. unit - Enterprise</v>
          </cell>
          <cell r="H3" t="str">
            <v>MME</v>
          </cell>
          <cell r="I3" t="str">
            <v>Media mail Enterprise</v>
          </cell>
          <cell r="J3" t="str">
            <v>MME</v>
          </cell>
          <cell r="K3" t="str">
            <v>Media mail Enterprise</v>
          </cell>
        </row>
        <row r="4">
          <cell r="A4" t="str">
            <v>B0166</v>
          </cell>
          <cell r="B4" t="str">
            <v>Media Mail Enterprises</v>
          </cell>
          <cell r="C4">
            <v>11</v>
          </cell>
          <cell r="D4">
            <v>112</v>
          </cell>
          <cell r="E4" t="str">
            <v>BU</v>
          </cell>
          <cell r="F4" t="str">
            <v>ETP</v>
          </cell>
          <cell r="G4" t="str">
            <v>Bus. unit - Enterprise</v>
          </cell>
          <cell r="H4" t="str">
            <v>MME</v>
          </cell>
          <cell r="I4" t="str">
            <v>Media mail Enterprise</v>
          </cell>
          <cell r="J4" t="str">
            <v>MME</v>
          </cell>
          <cell r="K4" t="str">
            <v>Media mail Enterprise</v>
          </cell>
          <cell r="L4" t="str">
            <v>I</v>
          </cell>
        </row>
        <row r="5">
          <cell r="A5" t="str">
            <v>B0042</v>
          </cell>
          <cell r="B5" t="str">
            <v>Printing</v>
          </cell>
          <cell r="C5">
            <v>11</v>
          </cell>
          <cell r="D5">
            <v>113</v>
          </cell>
          <cell r="E5" t="str">
            <v>BU</v>
          </cell>
          <cell r="F5" t="str">
            <v>ETP</v>
          </cell>
          <cell r="G5" t="str">
            <v>Bus. unit - Enterprise</v>
          </cell>
          <cell r="H5" t="str">
            <v>DME</v>
          </cell>
          <cell r="I5" t="str">
            <v>Document man. Enterprise</v>
          </cell>
          <cell r="J5" t="str">
            <v>DME</v>
          </cell>
          <cell r="K5" t="str">
            <v>Document man. Enterprise</v>
          </cell>
        </row>
        <row r="6">
          <cell r="A6" t="str">
            <v>B0106</v>
          </cell>
          <cell r="B6" t="str">
            <v>SPEOS INVEST SA/NV</v>
          </cell>
          <cell r="C6">
            <v>11</v>
          </cell>
          <cell r="D6">
            <v>113</v>
          </cell>
          <cell r="E6" t="str">
            <v>BU</v>
          </cell>
          <cell r="F6" t="str">
            <v>ETP</v>
          </cell>
          <cell r="G6" t="str">
            <v>Bus. unit - Enterprise</v>
          </cell>
          <cell r="H6" t="str">
            <v>DME</v>
          </cell>
          <cell r="I6" t="str">
            <v>Document man. Enterprise</v>
          </cell>
          <cell r="J6" t="str">
            <v>DME</v>
          </cell>
          <cell r="K6" t="str">
            <v>Document man. Enterprise</v>
          </cell>
          <cell r="M6" t="str">
            <v>F</v>
          </cell>
        </row>
        <row r="7">
          <cell r="A7" t="str">
            <v>B0167</v>
          </cell>
          <cell r="B7" t="str">
            <v>Document Mgt Enterprises</v>
          </cell>
          <cell r="C7">
            <v>11</v>
          </cell>
          <cell r="D7">
            <v>113</v>
          </cell>
          <cell r="E7" t="str">
            <v>BU</v>
          </cell>
          <cell r="F7" t="str">
            <v>ETP</v>
          </cell>
          <cell r="G7" t="str">
            <v>Bus. unit - Enterprise</v>
          </cell>
          <cell r="H7" t="str">
            <v>DME</v>
          </cell>
          <cell r="I7" t="str">
            <v>Document man. Enterprise</v>
          </cell>
          <cell r="J7" t="str">
            <v>DME</v>
          </cell>
          <cell r="K7" t="str">
            <v>Document man. Enterprise</v>
          </cell>
          <cell r="L7" t="str">
            <v>I</v>
          </cell>
        </row>
        <row r="8">
          <cell r="A8" t="str">
            <v>B0168</v>
          </cell>
          <cell r="B8" t="str">
            <v>Public Solutions</v>
          </cell>
          <cell r="C8">
            <v>11</v>
          </cell>
          <cell r="D8">
            <v>113</v>
          </cell>
          <cell r="E8" t="str">
            <v>BU</v>
          </cell>
          <cell r="F8" t="str">
            <v>ETP</v>
          </cell>
          <cell r="G8" t="str">
            <v>Bus. unit - Enterprise</v>
          </cell>
          <cell r="H8" t="str">
            <v>DME</v>
          </cell>
          <cell r="I8" t="str">
            <v>Document man. Enterprise</v>
          </cell>
          <cell r="J8" t="str">
            <v>DME</v>
          </cell>
          <cell r="K8" t="str">
            <v>Document man. Enterprise</v>
          </cell>
          <cell r="L8" t="str">
            <v>I</v>
          </cell>
        </row>
        <row r="9">
          <cell r="A9" t="str">
            <v>B0098</v>
          </cell>
          <cell r="B9" t="str">
            <v>BPG FRANCE (=Financière Speos)</v>
          </cell>
          <cell r="C9">
            <v>11</v>
          </cell>
          <cell r="D9">
            <v>113</v>
          </cell>
          <cell r="E9" t="str">
            <v>BU</v>
          </cell>
          <cell r="F9" t="str">
            <v>ETP</v>
          </cell>
          <cell r="G9" t="str">
            <v>Bus. unit - Enterprise</v>
          </cell>
          <cell r="H9" t="str">
            <v>DME</v>
          </cell>
          <cell r="I9" t="str">
            <v>Document man. Enterprise</v>
          </cell>
          <cell r="J9" t="str">
            <v>DME</v>
          </cell>
          <cell r="K9" t="str">
            <v>Document man. Enterprise</v>
          </cell>
          <cell r="M9" t="str">
            <v>F</v>
          </cell>
        </row>
        <row r="10">
          <cell r="A10" t="str">
            <v>B0119</v>
          </cell>
          <cell r="B10" t="str">
            <v>Exbo NV</v>
          </cell>
          <cell r="C10">
            <v>11</v>
          </cell>
          <cell r="D10">
            <v>113</v>
          </cell>
          <cell r="E10" t="str">
            <v>BU</v>
          </cell>
          <cell r="F10" t="str">
            <v>ETP</v>
          </cell>
          <cell r="G10" t="str">
            <v>Bus. unit - Enterprise</v>
          </cell>
          <cell r="H10" t="str">
            <v>DME</v>
          </cell>
          <cell r="I10" t="str">
            <v>Document man. Enterprise</v>
          </cell>
          <cell r="J10" t="str">
            <v>DME</v>
          </cell>
          <cell r="K10" t="str">
            <v>Document man. Enterprise</v>
          </cell>
          <cell r="M10" t="str">
            <v>F</v>
          </cell>
        </row>
        <row r="11">
          <cell r="A11" t="str">
            <v>B0155</v>
          </cell>
          <cell r="B11" t="str">
            <v>Secumail</v>
          </cell>
          <cell r="C11">
            <v>11</v>
          </cell>
          <cell r="D11">
            <v>113</v>
          </cell>
          <cell r="E11" t="str">
            <v>BU</v>
          </cell>
          <cell r="F11" t="str">
            <v>ETP</v>
          </cell>
          <cell r="G11" t="str">
            <v>Bus. unit - Enterprise</v>
          </cell>
          <cell r="H11" t="str">
            <v>DME</v>
          </cell>
          <cell r="I11" t="str">
            <v>Document man. Enterprise</v>
          </cell>
          <cell r="J11" t="str">
            <v>DME</v>
          </cell>
          <cell r="K11" t="str">
            <v>Document man. Enterprise</v>
          </cell>
          <cell r="M11" t="str">
            <v>F</v>
          </cell>
        </row>
        <row r="12">
          <cell r="A12" t="str">
            <v>B0105</v>
          </cell>
          <cell r="B12" t="str">
            <v>Speos Belgium</v>
          </cell>
          <cell r="C12">
            <v>11</v>
          </cell>
          <cell r="D12">
            <v>113</v>
          </cell>
          <cell r="E12" t="str">
            <v>BU</v>
          </cell>
          <cell r="F12" t="str">
            <v>ETP</v>
          </cell>
          <cell r="G12" t="str">
            <v>Bus. unit - Enterprise</v>
          </cell>
          <cell r="H12" t="str">
            <v>DME</v>
          </cell>
          <cell r="I12" t="str">
            <v>Document man. Enterprise</v>
          </cell>
          <cell r="J12" t="str">
            <v>DME</v>
          </cell>
          <cell r="K12" t="str">
            <v>Document man. Enterprise</v>
          </cell>
          <cell r="M12" t="str">
            <v>F</v>
          </cell>
        </row>
        <row r="13">
          <cell r="A13" t="str">
            <v>B0106</v>
          </cell>
          <cell r="B13" t="str">
            <v>Speos Invest</v>
          </cell>
          <cell r="C13">
            <v>11</v>
          </cell>
          <cell r="D13">
            <v>113</v>
          </cell>
          <cell r="E13" t="str">
            <v>BU</v>
          </cell>
          <cell r="F13" t="str">
            <v>ETP</v>
          </cell>
          <cell r="G13" t="str">
            <v>Bus. unit - Enterprise</v>
          </cell>
          <cell r="H13" t="str">
            <v>DME</v>
          </cell>
          <cell r="I13" t="str">
            <v>Document man. Enterprise</v>
          </cell>
          <cell r="J13" t="str">
            <v>DME</v>
          </cell>
          <cell r="K13" t="str">
            <v>Document man. Enterprise</v>
          </cell>
          <cell r="M13" t="str">
            <v>F</v>
          </cell>
        </row>
        <row r="14">
          <cell r="A14" t="str">
            <v>B0150</v>
          </cell>
          <cell r="B14" t="str">
            <v>Taxipost N.V.</v>
          </cell>
          <cell r="C14">
            <v>11</v>
          </cell>
          <cell r="D14">
            <v>114</v>
          </cell>
          <cell r="E14" t="str">
            <v>BU</v>
          </cell>
          <cell r="F14" t="str">
            <v>ETP</v>
          </cell>
          <cell r="G14" t="str">
            <v>Bus. unit - Enterprise</v>
          </cell>
          <cell r="H14" t="str">
            <v>PEE</v>
          </cell>
          <cell r="I14" t="str">
            <v>Parcels &amp; Express Enterprise</v>
          </cell>
          <cell r="J14" t="str">
            <v>PEE</v>
          </cell>
          <cell r="K14" t="str">
            <v>Parcels &amp; Express Enterprise</v>
          </cell>
          <cell r="M14" t="str">
            <v>F</v>
          </cell>
        </row>
        <row r="15">
          <cell r="A15" t="str">
            <v>B0043</v>
          </cell>
          <cell r="B15" t="str">
            <v>Parcels</v>
          </cell>
          <cell r="C15">
            <v>11</v>
          </cell>
          <cell r="D15">
            <v>114</v>
          </cell>
          <cell r="E15" t="str">
            <v>BU</v>
          </cell>
          <cell r="F15" t="str">
            <v>ETP</v>
          </cell>
          <cell r="G15" t="str">
            <v>Bus. unit - Enterprise</v>
          </cell>
          <cell r="H15" t="str">
            <v>PEE</v>
          </cell>
          <cell r="I15" t="str">
            <v>Parcels &amp; Express Enterprise</v>
          </cell>
          <cell r="J15" t="str">
            <v>PEE</v>
          </cell>
          <cell r="K15" t="str">
            <v>Parcels &amp; Express Enterprise</v>
          </cell>
        </row>
        <row r="16">
          <cell r="A16" t="str">
            <v>B0087</v>
          </cell>
          <cell r="B16" t="str">
            <v>Eurosprinters</v>
          </cell>
          <cell r="C16">
            <v>11</v>
          </cell>
          <cell r="D16">
            <v>114</v>
          </cell>
          <cell r="E16" t="str">
            <v>BU</v>
          </cell>
          <cell r="F16" t="str">
            <v>ETP</v>
          </cell>
          <cell r="G16" t="str">
            <v>Bus. unit - Enterprise</v>
          </cell>
          <cell r="H16" t="str">
            <v>PEE</v>
          </cell>
          <cell r="I16" t="str">
            <v>Parcels &amp; Express Enterprise</v>
          </cell>
          <cell r="J16" t="str">
            <v>PEE</v>
          </cell>
          <cell r="K16" t="str">
            <v>Parcels &amp; Express Enterprise</v>
          </cell>
          <cell r="M16" t="str">
            <v>F</v>
          </cell>
        </row>
        <row r="17">
          <cell r="A17" t="str">
            <v>B0040</v>
          </cell>
          <cell r="B17" t="str">
            <v>RSS Headquarters</v>
          </cell>
          <cell r="C17">
            <v>12</v>
          </cell>
          <cell r="D17">
            <v>121</v>
          </cell>
          <cell r="E17" t="str">
            <v>BU</v>
          </cell>
          <cell r="F17" t="str">
            <v>RSS</v>
          </cell>
          <cell r="G17" t="str">
            <v>Bus. unit - Res., SOHO's &amp; Small</v>
          </cell>
          <cell r="H17" t="str">
            <v>RSSHQ</v>
          </cell>
          <cell r="I17" t="str">
            <v>RSS Headquarters</v>
          </cell>
          <cell r="J17" t="str">
            <v>RSSHQ</v>
          </cell>
          <cell r="K17" t="str">
            <v>RSS Headquarters</v>
          </cell>
          <cell r="L17" t="str">
            <v>C</v>
          </cell>
        </row>
        <row r="18">
          <cell r="A18" t="str">
            <v>B0032</v>
          </cell>
          <cell r="B18" t="str">
            <v>RSS Physical Network</v>
          </cell>
          <cell r="C18">
            <v>12</v>
          </cell>
          <cell r="D18">
            <v>122</v>
          </cell>
          <cell r="E18" t="str">
            <v>BU</v>
          </cell>
          <cell r="F18" t="str">
            <v>RSS</v>
          </cell>
          <cell r="G18" t="str">
            <v>Bus. unit - Res., SOHO's &amp; Small</v>
          </cell>
          <cell r="H18" t="str">
            <v>PHY</v>
          </cell>
          <cell r="I18" t="str">
            <v>Physical network</v>
          </cell>
          <cell r="J18" t="str">
            <v>PHNC</v>
          </cell>
          <cell r="K18" t="str">
            <v>Physical Network - Central</v>
          </cell>
          <cell r="L18" t="str">
            <v>C</v>
          </cell>
        </row>
        <row r="19">
          <cell r="A19" t="str">
            <v>B0033</v>
          </cell>
          <cell r="B19" t="str">
            <v>Brussels - Brabant (RSS)</v>
          </cell>
          <cell r="C19">
            <v>12</v>
          </cell>
          <cell r="D19">
            <v>122</v>
          </cell>
          <cell r="E19" t="str">
            <v>BU</v>
          </cell>
          <cell r="F19" t="str">
            <v>RSS</v>
          </cell>
          <cell r="G19" t="str">
            <v>Bus. unit - Res., SOHO's &amp; Small</v>
          </cell>
          <cell r="H19" t="str">
            <v>PHY</v>
          </cell>
          <cell r="I19" t="str">
            <v>Physical network</v>
          </cell>
          <cell r="J19" t="str">
            <v>PHNR</v>
          </cell>
          <cell r="K19" t="str">
            <v>Physical Network - Regions</v>
          </cell>
          <cell r="L19" t="str">
            <v>C</v>
          </cell>
        </row>
        <row r="20">
          <cell r="A20" t="str">
            <v>B0034</v>
          </cell>
          <cell r="B20" t="str">
            <v>O.- &amp; W.- Vlaanderen (RSS)</v>
          </cell>
          <cell r="C20">
            <v>12</v>
          </cell>
          <cell r="D20">
            <v>122</v>
          </cell>
          <cell r="E20" t="str">
            <v>BU</v>
          </cell>
          <cell r="F20" t="str">
            <v>RSS</v>
          </cell>
          <cell r="G20" t="str">
            <v>Bus. unit - Res., SOHO's &amp; Small</v>
          </cell>
          <cell r="H20" t="str">
            <v>PHY</v>
          </cell>
          <cell r="I20" t="str">
            <v>Physical network</v>
          </cell>
          <cell r="J20" t="str">
            <v>PHNR</v>
          </cell>
          <cell r="K20" t="str">
            <v>Physical Network - Regions</v>
          </cell>
          <cell r="L20" t="str">
            <v>C</v>
          </cell>
        </row>
        <row r="21">
          <cell r="A21" t="str">
            <v>B0035</v>
          </cell>
          <cell r="B21" t="str">
            <v>Hainaut - Namur (RSS)</v>
          </cell>
          <cell r="C21">
            <v>12</v>
          </cell>
          <cell r="D21">
            <v>122</v>
          </cell>
          <cell r="E21" t="str">
            <v>BU</v>
          </cell>
          <cell r="F21" t="str">
            <v>RSS</v>
          </cell>
          <cell r="G21" t="str">
            <v>Bus. unit - Res., SOHO's &amp; Small</v>
          </cell>
          <cell r="H21" t="str">
            <v>PHY</v>
          </cell>
          <cell r="I21" t="str">
            <v>Physical network</v>
          </cell>
          <cell r="J21" t="str">
            <v>PHNR</v>
          </cell>
          <cell r="K21" t="str">
            <v>Physical Network - Regions</v>
          </cell>
          <cell r="L21" t="str">
            <v>C</v>
          </cell>
        </row>
        <row r="22">
          <cell r="A22" t="str">
            <v>B0036</v>
          </cell>
          <cell r="B22" t="str">
            <v>Antwerpen - Limburg (RSS)</v>
          </cell>
          <cell r="C22">
            <v>12</v>
          </cell>
          <cell r="D22">
            <v>122</v>
          </cell>
          <cell r="E22" t="str">
            <v>BU</v>
          </cell>
          <cell r="F22" t="str">
            <v>RSS</v>
          </cell>
          <cell r="G22" t="str">
            <v>Bus. unit - Res., SOHO's &amp; Small</v>
          </cell>
          <cell r="H22" t="str">
            <v>PHY</v>
          </cell>
          <cell r="I22" t="str">
            <v>Physical network</v>
          </cell>
          <cell r="J22" t="str">
            <v>PHNR</v>
          </cell>
          <cell r="K22" t="str">
            <v>Physical Network - Regions</v>
          </cell>
          <cell r="L22" t="str">
            <v>C</v>
          </cell>
        </row>
        <row r="23">
          <cell r="A23" t="str">
            <v>B0037</v>
          </cell>
          <cell r="B23" t="str">
            <v>Liège - Luxembourg (RSS)</v>
          </cell>
          <cell r="C23">
            <v>12</v>
          </cell>
          <cell r="D23">
            <v>122</v>
          </cell>
          <cell r="E23" t="str">
            <v>BU</v>
          </cell>
          <cell r="F23" t="str">
            <v>RSS</v>
          </cell>
          <cell r="G23" t="str">
            <v>Bus. unit - Res., SOHO's &amp; Small</v>
          </cell>
          <cell r="H23" t="str">
            <v>PHY</v>
          </cell>
          <cell r="I23" t="str">
            <v>Physical network</v>
          </cell>
          <cell r="J23" t="str">
            <v>PHNR</v>
          </cell>
          <cell r="K23" t="str">
            <v>Physical Network - Regions</v>
          </cell>
          <cell r="L23" t="str">
            <v>C</v>
          </cell>
        </row>
        <row r="24">
          <cell r="A24" t="str">
            <v>B0021</v>
          </cell>
          <cell r="B24" t="str">
            <v>RSS Virtual Market Places</v>
          </cell>
          <cell r="C24">
            <v>12</v>
          </cell>
          <cell r="D24">
            <v>123</v>
          </cell>
          <cell r="E24" t="str">
            <v>BU</v>
          </cell>
          <cell r="F24" t="str">
            <v>RSS</v>
          </cell>
          <cell r="G24" t="str">
            <v>Bus. unit - Res., SOHO's &amp; Small</v>
          </cell>
          <cell r="H24" t="str">
            <v>VMP</v>
          </cell>
          <cell r="I24" t="str">
            <v>Virtual Market Places</v>
          </cell>
          <cell r="J24" t="str">
            <v>VMP</v>
          </cell>
          <cell r="K24" t="str">
            <v>Virtual Market Places</v>
          </cell>
          <cell r="L24" t="str">
            <v>C</v>
          </cell>
        </row>
        <row r="25">
          <cell r="A25" t="str">
            <v>B0041</v>
          </cell>
          <cell r="B25" t="str">
            <v>RSS Marketing &amp; Philately</v>
          </cell>
          <cell r="C25">
            <v>12</v>
          </cell>
          <cell r="D25">
            <v>124</v>
          </cell>
          <cell r="E25" t="str">
            <v>BU</v>
          </cell>
          <cell r="F25" t="str">
            <v>RSS</v>
          </cell>
          <cell r="G25" t="str">
            <v>Bus. unit - Res., SOHO's &amp; Small</v>
          </cell>
          <cell r="H25" t="str">
            <v>MKTFIL</v>
          </cell>
          <cell r="I25" t="str">
            <v>RSS Marketing &amp; Philately</v>
          </cell>
          <cell r="J25" t="str">
            <v>MKTFIL</v>
          </cell>
          <cell r="K25" t="str">
            <v>RSS Marketing &amp; Philately</v>
          </cell>
          <cell r="L25" t="str">
            <v>C</v>
          </cell>
        </row>
        <row r="26">
          <cell r="A26" t="str">
            <v>B0048</v>
          </cell>
          <cell r="B26" t="str">
            <v>Fin.Post Ops Proj &amp; Process Mgmt</v>
          </cell>
          <cell r="C26">
            <v>12</v>
          </cell>
          <cell r="D26">
            <v>125</v>
          </cell>
          <cell r="E26" t="str">
            <v>BU</v>
          </cell>
          <cell r="F26" t="str">
            <v>RSS</v>
          </cell>
          <cell r="G26" t="str">
            <v>Bus. unit - Res., SOHO's &amp; Small</v>
          </cell>
          <cell r="H26" t="str">
            <v>FINP</v>
          </cell>
          <cell r="I26" t="str">
            <v>Fin.Post Ops Proj &amp; Process Mgmt</v>
          </cell>
          <cell r="J26" t="str">
            <v>FINP</v>
          </cell>
          <cell r="K26" t="str">
            <v>Fin.Post Ops Proj &amp; Process Mgmt</v>
          </cell>
          <cell r="L26" t="str">
            <v>C</v>
          </cell>
        </row>
        <row r="27">
          <cell r="A27" t="str">
            <v>B0145</v>
          </cell>
          <cell r="B27" t="str">
            <v>BPO</v>
          </cell>
          <cell r="C27">
            <v>12</v>
          </cell>
          <cell r="D27">
            <v>125</v>
          </cell>
          <cell r="E27" t="str">
            <v>BU</v>
          </cell>
          <cell r="F27" t="str">
            <v>RSS</v>
          </cell>
          <cell r="G27" t="str">
            <v>Bus. unit - Res., SOHO's &amp; Small</v>
          </cell>
          <cell r="H27" t="str">
            <v>FINP</v>
          </cell>
          <cell r="I27" t="str">
            <v>Fin.Post Ops Proj &amp; Process Mgmt</v>
          </cell>
          <cell r="J27" t="str">
            <v>FINP</v>
          </cell>
          <cell r="K27" t="str">
            <v>Fin.Post Ops Proj &amp; Process Mgmt</v>
          </cell>
          <cell r="M27" t="str">
            <v>F</v>
          </cell>
        </row>
        <row r="28">
          <cell r="A28" t="str">
            <v>B0028</v>
          </cell>
          <cell r="B28" t="str">
            <v>Belgian Post International</v>
          </cell>
          <cell r="C28">
            <v>13</v>
          </cell>
          <cell r="D28">
            <v>131</v>
          </cell>
          <cell r="E28" t="str">
            <v>BU</v>
          </cell>
          <cell r="F28" t="str">
            <v>INT</v>
          </cell>
          <cell r="G28" t="str">
            <v>Bus. unit - International</v>
          </cell>
          <cell r="H28" t="str">
            <v>INT</v>
          </cell>
          <cell r="I28" t="str">
            <v>International</v>
          </cell>
          <cell r="J28" t="str">
            <v>INTBU</v>
          </cell>
          <cell r="K28" t="str">
            <v>International - BU</v>
          </cell>
        </row>
        <row r="29">
          <cell r="A29" t="str">
            <v>B0160</v>
          </cell>
          <cell r="B29" t="str">
            <v>BPI NV/SA</v>
          </cell>
          <cell r="C29">
            <v>13</v>
          </cell>
          <cell r="D29">
            <v>131</v>
          </cell>
          <cell r="E29" t="str">
            <v>BU</v>
          </cell>
          <cell r="F29" t="str">
            <v>INT</v>
          </cell>
          <cell r="G29" t="str">
            <v>Bus. unit - International</v>
          </cell>
          <cell r="H29" t="str">
            <v>INT</v>
          </cell>
          <cell r="I29" t="str">
            <v>International</v>
          </cell>
          <cell r="J29" t="str">
            <v>INTNV</v>
          </cell>
          <cell r="K29" t="str">
            <v>International - NV</v>
          </cell>
          <cell r="M29" t="str">
            <v>F</v>
          </cell>
        </row>
        <row r="30">
          <cell r="A30" t="str">
            <v>B0169</v>
          </cell>
          <cell r="B30" t="str">
            <v>BPI Operations</v>
          </cell>
          <cell r="C30">
            <v>13</v>
          </cell>
          <cell r="D30">
            <v>132</v>
          </cell>
          <cell r="E30" t="str">
            <v>SU</v>
          </cell>
          <cell r="F30" t="str">
            <v>SUINT</v>
          </cell>
          <cell r="G30" t="str">
            <v>Serv. unit - International</v>
          </cell>
          <cell r="H30" t="str">
            <v>INT</v>
          </cell>
          <cell r="I30" t="str">
            <v>International</v>
          </cell>
          <cell r="J30" t="str">
            <v>INTOPS</v>
          </cell>
          <cell r="K30" t="str">
            <v>International - Operations</v>
          </cell>
          <cell r="L30" t="str">
            <v>I</v>
          </cell>
        </row>
        <row r="31">
          <cell r="A31" t="str">
            <v>B0023</v>
          </cell>
          <cell r="B31" t="str">
            <v>Brussels - Brabant (Mail)</v>
          </cell>
          <cell r="C31">
            <v>21</v>
          </cell>
          <cell r="D31">
            <v>211</v>
          </cell>
          <cell r="E31" t="str">
            <v>SU</v>
          </cell>
          <cell r="F31" t="str">
            <v>SUOPS</v>
          </cell>
          <cell r="G31" t="str">
            <v>Serv. unit - Operations</v>
          </cell>
          <cell r="H31" t="str">
            <v>MPON</v>
          </cell>
          <cell r="I31" t="str">
            <v>MPO - Network</v>
          </cell>
          <cell r="J31" t="str">
            <v>MPON</v>
          </cell>
          <cell r="K31" t="str">
            <v>MPO - Network</v>
          </cell>
        </row>
        <row r="32">
          <cell r="A32" t="str">
            <v>B0024</v>
          </cell>
          <cell r="B32" t="str">
            <v>O.- &amp; W.- Vlaanderen (Mail)</v>
          </cell>
          <cell r="C32">
            <v>21</v>
          </cell>
          <cell r="D32">
            <v>211</v>
          </cell>
          <cell r="E32" t="str">
            <v>SU</v>
          </cell>
          <cell r="F32" t="str">
            <v>SUOPS</v>
          </cell>
          <cell r="G32" t="str">
            <v>Serv. unit - Operations</v>
          </cell>
          <cell r="H32" t="str">
            <v>MPON</v>
          </cell>
          <cell r="I32" t="str">
            <v>MPO - Network</v>
          </cell>
          <cell r="J32" t="str">
            <v>MPON</v>
          </cell>
          <cell r="K32" t="str">
            <v>MPO - Network</v>
          </cell>
        </row>
        <row r="33">
          <cell r="A33" t="str">
            <v>B0025</v>
          </cell>
          <cell r="B33" t="str">
            <v>Hainaut - Namur (Mail)</v>
          </cell>
          <cell r="C33">
            <v>21</v>
          </cell>
          <cell r="D33">
            <v>211</v>
          </cell>
          <cell r="E33" t="str">
            <v>SU</v>
          </cell>
          <cell r="F33" t="str">
            <v>SUOPS</v>
          </cell>
          <cell r="G33" t="str">
            <v>Serv. unit - Operations</v>
          </cell>
          <cell r="H33" t="str">
            <v>MPON</v>
          </cell>
          <cell r="I33" t="str">
            <v>MPO - Network</v>
          </cell>
          <cell r="J33" t="str">
            <v>MPON</v>
          </cell>
          <cell r="K33" t="str">
            <v>MPO - Network</v>
          </cell>
        </row>
        <row r="34">
          <cell r="A34" t="str">
            <v>B0026</v>
          </cell>
          <cell r="B34" t="str">
            <v>Antwerpen - Limburg (Mail)</v>
          </cell>
          <cell r="C34">
            <v>21</v>
          </cell>
          <cell r="D34">
            <v>211</v>
          </cell>
          <cell r="E34" t="str">
            <v>SU</v>
          </cell>
          <cell r="F34" t="str">
            <v>SUOPS</v>
          </cell>
          <cell r="G34" t="str">
            <v>Serv. unit - Operations</v>
          </cell>
          <cell r="H34" t="str">
            <v>MPON</v>
          </cell>
          <cell r="I34" t="str">
            <v>MPO - Network</v>
          </cell>
          <cell r="J34" t="str">
            <v>MPON</v>
          </cell>
          <cell r="K34" t="str">
            <v>MPO - Network</v>
          </cell>
        </row>
        <row r="35">
          <cell r="A35" t="str">
            <v>B0027</v>
          </cell>
          <cell r="B35" t="str">
            <v>Liège - Luxembourg (Mail)</v>
          </cell>
          <cell r="C35">
            <v>21</v>
          </cell>
          <cell r="D35">
            <v>211</v>
          </cell>
          <cell r="E35" t="str">
            <v>SU</v>
          </cell>
          <cell r="F35" t="str">
            <v>SUOPS</v>
          </cell>
          <cell r="G35" t="str">
            <v>Serv. unit - Operations</v>
          </cell>
          <cell r="H35" t="str">
            <v>MPON</v>
          </cell>
          <cell r="I35" t="str">
            <v>MPO - Network</v>
          </cell>
          <cell r="J35" t="str">
            <v>MPON</v>
          </cell>
          <cell r="K35" t="str">
            <v>MPO - Network</v>
          </cell>
        </row>
        <row r="36">
          <cell r="A36" t="str">
            <v>B0091</v>
          </cell>
          <cell r="B36" t="str">
            <v>Distribution &amp; Collect Central (Mail)</v>
          </cell>
          <cell r="C36">
            <v>21</v>
          </cell>
          <cell r="D36">
            <v>211</v>
          </cell>
          <cell r="E36" t="str">
            <v>SU</v>
          </cell>
          <cell r="F36" t="str">
            <v>SUOPS</v>
          </cell>
          <cell r="G36" t="str">
            <v>Serv. unit - Operations</v>
          </cell>
          <cell r="H36" t="str">
            <v>MPON</v>
          </cell>
          <cell r="I36" t="str">
            <v>MPO - Network</v>
          </cell>
          <cell r="J36" t="str">
            <v>MPON</v>
          </cell>
          <cell r="K36" t="str">
            <v>MPO - Network</v>
          </cell>
        </row>
        <row r="37">
          <cell r="A37" t="str">
            <v>B0076</v>
          </cell>
          <cell r="B37" t="str">
            <v>Mail Transport</v>
          </cell>
          <cell r="C37">
            <v>21</v>
          </cell>
          <cell r="D37">
            <v>212</v>
          </cell>
          <cell r="E37" t="str">
            <v>SU</v>
          </cell>
          <cell r="F37" t="str">
            <v>SUOPS</v>
          </cell>
          <cell r="G37" t="str">
            <v>Serv. unit - Operations</v>
          </cell>
          <cell r="H37" t="str">
            <v>MPOT</v>
          </cell>
          <cell r="I37" t="str">
            <v>MPO - Transport</v>
          </cell>
          <cell r="J37" t="str">
            <v>MPOT</v>
          </cell>
          <cell r="K37" t="str">
            <v>MPO - Transport</v>
          </cell>
        </row>
        <row r="38">
          <cell r="A38" t="str">
            <v>B0082</v>
          </cell>
          <cell r="B38" t="str">
            <v>Mail Operations Sorting</v>
          </cell>
          <cell r="C38">
            <v>21</v>
          </cell>
          <cell r="D38">
            <v>213</v>
          </cell>
          <cell r="E38" t="str">
            <v>SU</v>
          </cell>
          <cell r="F38" t="str">
            <v>SUOPS</v>
          </cell>
          <cell r="G38" t="str">
            <v>Serv. unit - Operations</v>
          </cell>
          <cell r="H38" t="str">
            <v>MPOS</v>
          </cell>
          <cell r="I38" t="str">
            <v>MPO - Sorting</v>
          </cell>
          <cell r="J38" t="str">
            <v>MPOS</v>
          </cell>
          <cell r="K38" t="str">
            <v>MPO - Sorting</v>
          </cell>
        </row>
        <row r="39">
          <cell r="A39" t="str">
            <v>B0022</v>
          </cell>
          <cell r="B39" t="str">
            <v>Mail Quality &amp; Performance</v>
          </cell>
          <cell r="C39">
            <v>21</v>
          </cell>
          <cell r="D39">
            <v>214</v>
          </cell>
          <cell r="E39" t="str">
            <v>SU</v>
          </cell>
          <cell r="F39" t="str">
            <v>SUOPS</v>
          </cell>
          <cell r="G39" t="str">
            <v>Serv. unit - Operations</v>
          </cell>
          <cell r="H39" t="str">
            <v>MPOO</v>
          </cell>
          <cell r="I39" t="str">
            <v>MPO - Other</v>
          </cell>
          <cell r="J39" t="str">
            <v>MPOQ</v>
          </cell>
          <cell r="K39" t="str">
            <v>MPO - Quality</v>
          </cell>
        </row>
        <row r="40">
          <cell r="A40" t="str">
            <v>B0030</v>
          </cell>
          <cell r="B40" t="str">
            <v>HQ Mail</v>
          </cell>
          <cell r="C40">
            <v>21</v>
          </cell>
          <cell r="D40">
            <v>214</v>
          </cell>
          <cell r="E40" t="str">
            <v>SU</v>
          </cell>
          <cell r="F40" t="str">
            <v>SUOPS</v>
          </cell>
          <cell r="G40" t="str">
            <v>Serv. unit - Operations</v>
          </cell>
          <cell r="H40" t="str">
            <v>MPOO</v>
          </cell>
          <cell r="I40" t="str">
            <v>MPO - Other</v>
          </cell>
          <cell r="J40" t="str">
            <v>MPOHQ</v>
          </cell>
          <cell r="K40" t="str">
            <v>MPO - Headquarter</v>
          </cell>
        </row>
        <row r="41">
          <cell r="A41" t="str">
            <v>B0068</v>
          </cell>
          <cell r="B41" t="str">
            <v>Deltamedia</v>
          </cell>
          <cell r="C41">
            <v>21</v>
          </cell>
          <cell r="D41">
            <v>214</v>
          </cell>
          <cell r="E41" t="str">
            <v>SU</v>
          </cell>
          <cell r="F41" t="str">
            <v>SUOPS</v>
          </cell>
          <cell r="G41" t="str">
            <v>Serv. unit - Operations</v>
          </cell>
          <cell r="H41" t="str">
            <v>MPOO</v>
          </cell>
          <cell r="I41" t="str">
            <v>MPO - Other</v>
          </cell>
          <cell r="J41" t="str">
            <v>MPOM</v>
          </cell>
          <cell r="K41" t="str">
            <v>MPO - Media</v>
          </cell>
        </row>
        <row r="42">
          <cell r="A42" t="str">
            <v>B0152</v>
          </cell>
          <cell r="B42" t="str">
            <v>Logistics Strat &amp; Techno</v>
          </cell>
          <cell r="C42">
            <v>21</v>
          </cell>
          <cell r="D42">
            <v>214</v>
          </cell>
          <cell r="E42" t="str">
            <v>SU</v>
          </cell>
          <cell r="F42" t="str">
            <v>SUOPS</v>
          </cell>
          <cell r="G42" t="str">
            <v>Serv. unit - Operations</v>
          </cell>
          <cell r="H42" t="str">
            <v>MPOO</v>
          </cell>
          <cell r="I42" t="str">
            <v>MPO - Other</v>
          </cell>
          <cell r="J42" t="str">
            <v>MPOLST</v>
          </cell>
          <cell r="K42" t="str">
            <v>MPO - Log., strat. &amp; techno.</v>
          </cell>
        </row>
        <row r="43">
          <cell r="A43" t="str">
            <v>B0154</v>
          </cell>
          <cell r="B43" t="str">
            <v>Alteris</v>
          </cell>
          <cell r="C43">
            <v>21</v>
          </cell>
          <cell r="D43">
            <v>214</v>
          </cell>
          <cell r="E43" t="str">
            <v>SU</v>
          </cell>
          <cell r="F43" t="str">
            <v>SUOPS</v>
          </cell>
          <cell r="G43" t="str">
            <v>Serv. unit - Operations</v>
          </cell>
          <cell r="H43" t="str">
            <v>MPOO</v>
          </cell>
          <cell r="I43" t="str">
            <v>MPO - Other</v>
          </cell>
          <cell r="J43" t="str">
            <v>MPOLST</v>
          </cell>
          <cell r="K43" t="str">
            <v>MPO - Log., strat. &amp; techno.</v>
          </cell>
          <cell r="M43" t="str">
            <v>F</v>
          </cell>
        </row>
        <row r="44">
          <cell r="A44" t="str">
            <v>B0157</v>
          </cell>
          <cell r="B44" t="str">
            <v>Parcels &amp; Express Operations</v>
          </cell>
          <cell r="C44">
            <v>21</v>
          </cell>
          <cell r="D44">
            <v>214</v>
          </cell>
          <cell r="E44" t="str">
            <v>SU</v>
          </cell>
          <cell r="F44" t="str">
            <v>SUOPS</v>
          </cell>
          <cell r="G44" t="str">
            <v>Serv. unit - Operations</v>
          </cell>
          <cell r="H44" t="str">
            <v>MPOO</v>
          </cell>
          <cell r="I44" t="str">
            <v>MPO - Other</v>
          </cell>
          <cell r="J44" t="str">
            <v>MPOP</v>
          </cell>
          <cell r="K44" t="str">
            <v>MPO - Parcels &amp; Express Ops.</v>
          </cell>
          <cell r="L44" t="str">
            <v>I</v>
          </cell>
        </row>
        <row r="45">
          <cell r="A45" t="str">
            <v>B0164</v>
          </cell>
          <cell r="B45" t="str">
            <v>Media Mail Operations</v>
          </cell>
          <cell r="C45">
            <v>21</v>
          </cell>
          <cell r="D45">
            <v>214</v>
          </cell>
          <cell r="E45" t="str">
            <v>SU</v>
          </cell>
          <cell r="F45" t="str">
            <v>SUOPS</v>
          </cell>
          <cell r="G45" t="str">
            <v>Serv. unit - Operations</v>
          </cell>
          <cell r="H45" t="str">
            <v>MPOO</v>
          </cell>
          <cell r="I45" t="str">
            <v>MPO - Other</v>
          </cell>
          <cell r="J45" t="str">
            <v>MPOM</v>
          </cell>
          <cell r="K45" t="str">
            <v>MPO - Media</v>
          </cell>
          <cell r="L45" t="str">
            <v>I</v>
          </cell>
        </row>
        <row r="46">
          <cell r="A46" t="str">
            <v>B0165</v>
          </cell>
          <cell r="B46" t="str">
            <v>Doc Management Operations</v>
          </cell>
          <cell r="C46">
            <v>21</v>
          </cell>
          <cell r="D46">
            <v>214</v>
          </cell>
          <cell r="E46" t="str">
            <v>SU</v>
          </cell>
          <cell r="F46" t="str">
            <v>SUOPS</v>
          </cell>
          <cell r="G46" t="str">
            <v>Serv. unit - Operations</v>
          </cell>
          <cell r="H46" t="str">
            <v>MPOO</v>
          </cell>
          <cell r="I46" t="str">
            <v>MPO - Other</v>
          </cell>
          <cell r="J46" t="str">
            <v>MPOD</v>
          </cell>
          <cell r="K46" t="str">
            <v>MPO - Document</v>
          </cell>
          <cell r="L46" t="str">
            <v>I</v>
          </cell>
        </row>
        <row r="47">
          <cell r="A47" t="str">
            <v>B0057</v>
          </cell>
          <cell r="B47" t="str">
            <v>Facility Management</v>
          </cell>
          <cell r="C47">
            <v>31</v>
          </cell>
          <cell r="D47">
            <v>311</v>
          </cell>
          <cell r="E47" t="str">
            <v>SU</v>
          </cell>
          <cell r="F47" t="str">
            <v>SUOTH</v>
          </cell>
          <cell r="G47" t="str">
            <v>Serv. unit - Other</v>
          </cell>
          <cell r="H47" t="str">
            <v>FM</v>
          </cell>
          <cell r="I47" t="str">
            <v>Facility, Doc. Mgt &amp; Cleaning</v>
          </cell>
          <cell r="J47" t="str">
            <v>FMRE</v>
          </cell>
          <cell r="K47" t="str">
            <v>Facility Management &amp; Real Estate</v>
          </cell>
        </row>
        <row r="48">
          <cell r="A48" t="str">
            <v>B0149</v>
          </cell>
          <cell r="B48" t="str">
            <v>Real Estate</v>
          </cell>
          <cell r="C48">
            <v>31</v>
          </cell>
          <cell r="D48">
            <v>311</v>
          </cell>
          <cell r="E48" t="str">
            <v>SU</v>
          </cell>
          <cell r="F48" t="str">
            <v>SUOTH</v>
          </cell>
          <cell r="G48" t="str">
            <v>Serv. unit - Other</v>
          </cell>
          <cell r="H48" t="str">
            <v>FM</v>
          </cell>
          <cell r="I48" t="str">
            <v>Facility, Doc. Mgt &amp; Cleaning</v>
          </cell>
          <cell r="J48" t="str">
            <v>FMRE</v>
          </cell>
          <cell r="K48" t="str">
            <v>Facility Management &amp; Real Estate</v>
          </cell>
        </row>
        <row r="49">
          <cell r="A49" t="str">
            <v>B0159</v>
          </cell>
          <cell r="B49" t="str">
            <v>Document Management</v>
          </cell>
          <cell r="C49">
            <v>31</v>
          </cell>
          <cell r="D49">
            <v>311</v>
          </cell>
          <cell r="E49" t="str">
            <v>SU</v>
          </cell>
          <cell r="F49" t="str">
            <v>SUOTH</v>
          </cell>
          <cell r="G49" t="str">
            <v>Serv. unit - Other</v>
          </cell>
          <cell r="H49" t="str">
            <v>FM</v>
          </cell>
          <cell r="I49" t="str">
            <v>Facility, Doc. Mgt &amp; Cleaning</v>
          </cell>
          <cell r="J49" t="str">
            <v>FMDOC</v>
          </cell>
          <cell r="K49" t="str">
            <v>Document management (FM)</v>
          </cell>
        </row>
        <row r="50">
          <cell r="A50" t="str">
            <v>B0148</v>
          </cell>
          <cell r="B50" t="str">
            <v>Cleaning</v>
          </cell>
          <cell r="C50">
            <v>31</v>
          </cell>
          <cell r="D50">
            <v>312</v>
          </cell>
          <cell r="E50" t="str">
            <v>SU</v>
          </cell>
          <cell r="F50" t="str">
            <v>SUOTH</v>
          </cell>
          <cell r="G50" t="str">
            <v>Serv. unit - Other</v>
          </cell>
          <cell r="H50" t="str">
            <v>FM</v>
          </cell>
          <cell r="I50" t="str">
            <v>Facility, Doc. Mgt &amp; Cleaning</v>
          </cell>
          <cell r="J50" t="str">
            <v>CLEAN</v>
          </cell>
          <cell r="K50" t="str">
            <v>Cleaning</v>
          </cell>
        </row>
        <row r="51">
          <cell r="A51" t="str">
            <v>B0047</v>
          </cell>
          <cell r="B51" t="str">
            <v>ICT Development</v>
          </cell>
          <cell r="C51">
            <v>31</v>
          </cell>
          <cell r="D51">
            <v>313</v>
          </cell>
          <cell r="E51" t="str">
            <v>SU</v>
          </cell>
          <cell r="F51" t="str">
            <v>SUOTH</v>
          </cell>
          <cell r="G51" t="str">
            <v>Serv. unit - Other</v>
          </cell>
          <cell r="H51" t="str">
            <v>ICT</v>
          </cell>
          <cell r="I51" t="str">
            <v>Info. &amp; Com. Technology</v>
          </cell>
          <cell r="J51" t="str">
            <v>ICT</v>
          </cell>
          <cell r="K51" t="str">
            <v>Info. &amp; Com. Technology</v>
          </cell>
        </row>
        <row r="52">
          <cell r="A52" t="str">
            <v>B0049</v>
          </cell>
          <cell r="B52" t="str">
            <v>ICT Operations</v>
          </cell>
          <cell r="C52">
            <v>31</v>
          </cell>
          <cell r="D52">
            <v>313</v>
          </cell>
          <cell r="E52" t="str">
            <v>SU</v>
          </cell>
          <cell r="F52" t="str">
            <v>SUOTH</v>
          </cell>
          <cell r="G52" t="str">
            <v>Serv. unit - Other</v>
          </cell>
          <cell r="H52" t="str">
            <v>ICT</v>
          </cell>
          <cell r="I52" t="str">
            <v>Info. &amp; Com. Technology</v>
          </cell>
          <cell r="J52" t="str">
            <v>ICT</v>
          </cell>
          <cell r="K52" t="str">
            <v>Info. &amp; Com. Technology</v>
          </cell>
        </row>
        <row r="53">
          <cell r="A53" t="str">
            <v>B0089</v>
          </cell>
          <cell r="B53" t="str">
            <v>ICT Administration</v>
          </cell>
          <cell r="C53">
            <v>31</v>
          </cell>
          <cell r="D53">
            <v>313</v>
          </cell>
          <cell r="E53" t="str">
            <v>SU</v>
          </cell>
          <cell r="F53" t="str">
            <v>SUOTH</v>
          </cell>
          <cell r="G53" t="str">
            <v>Serv. unit - Other</v>
          </cell>
          <cell r="H53" t="str">
            <v>ICT</v>
          </cell>
          <cell r="I53" t="str">
            <v>Info. &amp; Com. Technology</v>
          </cell>
          <cell r="J53" t="str">
            <v>ICT</v>
          </cell>
          <cell r="K53" t="str">
            <v>Info. &amp; Com. Technology</v>
          </cell>
        </row>
        <row r="54">
          <cell r="A54" t="str">
            <v>B0056</v>
          </cell>
          <cell r="B54" t="str">
            <v>Purchasing &amp; Supply</v>
          </cell>
          <cell r="C54">
            <v>31</v>
          </cell>
          <cell r="D54">
            <v>314</v>
          </cell>
          <cell r="E54" t="str">
            <v>SU</v>
          </cell>
          <cell r="F54" t="str">
            <v>SUOTH</v>
          </cell>
          <cell r="G54" t="str">
            <v>Serv. unit - Other</v>
          </cell>
          <cell r="H54" t="str">
            <v>PURCH</v>
          </cell>
          <cell r="I54" t="str">
            <v>Purchasing</v>
          </cell>
          <cell r="J54" t="str">
            <v>PURCH</v>
          </cell>
          <cell r="K54" t="str">
            <v>Purchasing</v>
          </cell>
        </row>
        <row r="55">
          <cell r="A55" t="str">
            <v>B0055</v>
          </cell>
          <cell r="B55" t="str">
            <v>Finance &amp; Accounting</v>
          </cell>
          <cell r="C55">
            <v>41</v>
          </cell>
          <cell r="D55">
            <v>411</v>
          </cell>
          <cell r="E55" t="str">
            <v>CU</v>
          </cell>
          <cell r="F55" t="str">
            <v>CU</v>
          </cell>
          <cell r="G55" t="str">
            <v>Corporate unit</v>
          </cell>
          <cell r="H55" t="str">
            <v>FA</v>
          </cell>
          <cell r="I55" t="str">
            <v>Finance &amp; Accounting</v>
          </cell>
          <cell r="J55" t="str">
            <v>FA</v>
          </cell>
          <cell r="K55" t="str">
            <v>Finance &amp; Accounting</v>
          </cell>
        </row>
        <row r="56">
          <cell r="A56" t="str">
            <v>B0044</v>
          </cell>
          <cell r="B56" t="str">
            <v>Competence Management (HR &amp; O)</v>
          </cell>
          <cell r="C56">
            <v>41</v>
          </cell>
          <cell r="D56">
            <v>412</v>
          </cell>
          <cell r="E56" t="str">
            <v>CU</v>
          </cell>
          <cell r="F56" t="str">
            <v>CU</v>
          </cell>
          <cell r="G56" t="str">
            <v>Corporate unit</v>
          </cell>
          <cell r="H56" t="str">
            <v>HR</v>
          </cell>
          <cell r="I56" t="str">
            <v>HR &amp; Organisation</v>
          </cell>
          <cell r="J56" t="str">
            <v>HR</v>
          </cell>
          <cell r="K56" t="str">
            <v>HR &amp; Organisation</v>
          </cell>
        </row>
        <row r="57">
          <cell r="A57" t="str">
            <v>B0045</v>
          </cell>
          <cell r="B57" t="str">
            <v>Security (HR &amp; O)</v>
          </cell>
          <cell r="C57">
            <v>41</v>
          </cell>
          <cell r="D57">
            <v>412</v>
          </cell>
          <cell r="E57" t="str">
            <v>CU</v>
          </cell>
          <cell r="F57" t="str">
            <v>CU</v>
          </cell>
          <cell r="G57" t="str">
            <v>Corporate unit</v>
          </cell>
          <cell r="H57" t="str">
            <v>HR</v>
          </cell>
          <cell r="I57" t="str">
            <v>HR &amp; Organisation</v>
          </cell>
          <cell r="J57" t="str">
            <v>HR</v>
          </cell>
          <cell r="K57" t="str">
            <v>HR &amp; Organisation</v>
          </cell>
        </row>
        <row r="58">
          <cell r="A58" t="str">
            <v>B0050</v>
          </cell>
          <cell r="B58" t="str">
            <v>HR Administrative Service  Center (HR&amp;O)</v>
          </cell>
          <cell r="C58">
            <v>41</v>
          </cell>
          <cell r="D58">
            <v>412</v>
          </cell>
          <cell r="E58" t="str">
            <v>CU</v>
          </cell>
          <cell r="F58" t="str">
            <v>CU</v>
          </cell>
          <cell r="G58" t="str">
            <v>Corporate unit</v>
          </cell>
          <cell r="H58" t="str">
            <v>HR</v>
          </cell>
          <cell r="I58" t="str">
            <v>HR &amp; Organisation</v>
          </cell>
          <cell r="J58" t="str">
            <v>HR</v>
          </cell>
          <cell r="K58" t="str">
            <v>HR &amp; Organisation</v>
          </cell>
        </row>
        <row r="59">
          <cell r="A59" t="str">
            <v>B0051</v>
          </cell>
          <cell r="B59" t="str">
            <v xml:space="preserve">Union Representatives (HR &amp; O) </v>
          </cell>
          <cell r="C59">
            <v>41</v>
          </cell>
          <cell r="D59">
            <v>412</v>
          </cell>
          <cell r="E59" t="str">
            <v>CU</v>
          </cell>
          <cell r="F59" t="str">
            <v>CU</v>
          </cell>
          <cell r="G59" t="str">
            <v>Corporate unit</v>
          </cell>
          <cell r="H59" t="str">
            <v>HR</v>
          </cell>
          <cell r="I59" t="str">
            <v>HR &amp; Organisation</v>
          </cell>
          <cell r="J59" t="str">
            <v>HR</v>
          </cell>
          <cell r="K59" t="str">
            <v>HR &amp; Organisation</v>
          </cell>
        </row>
        <row r="60">
          <cell r="A60" t="str">
            <v>B0052</v>
          </cell>
          <cell r="B60" t="str">
            <v>Restaurants (HR &amp; O)</v>
          </cell>
          <cell r="C60">
            <v>41</v>
          </cell>
          <cell r="D60">
            <v>412</v>
          </cell>
          <cell r="E60" t="str">
            <v>CU</v>
          </cell>
          <cell r="F60" t="str">
            <v>CU</v>
          </cell>
          <cell r="G60" t="str">
            <v>Corporate unit</v>
          </cell>
          <cell r="H60" t="str">
            <v>HR</v>
          </cell>
          <cell r="I60" t="str">
            <v>HR &amp; Organisation</v>
          </cell>
          <cell r="J60" t="str">
            <v>HR</v>
          </cell>
          <cell r="K60" t="str">
            <v>HR &amp; Organisation</v>
          </cell>
        </row>
        <row r="61">
          <cell r="A61" t="str">
            <v>B0053</v>
          </cell>
          <cell r="B61" t="str">
            <v>Prevention (HR &amp; O)</v>
          </cell>
          <cell r="C61">
            <v>41</v>
          </cell>
          <cell r="D61">
            <v>412</v>
          </cell>
          <cell r="E61" t="str">
            <v>CU</v>
          </cell>
          <cell r="F61" t="str">
            <v>CU</v>
          </cell>
          <cell r="G61" t="str">
            <v>Corporate unit</v>
          </cell>
          <cell r="H61" t="str">
            <v>HR</v>
          </cell>
          <cell r="I61" t="str">
            <v>HR &amp; Organisation</v>
          </cell>
          <cell r="J61" t="str">
            <v>HR</v>
          </cell>
          <cell r="K61" t="str">
            <v>HR &amp; Organisation</v>
          </cell>
        </row>
        <row r="62">
          <cell r="A62" t="str">
            <v>B0054</v>
          </cell>
          <cell r="B62" t="str">
            <v>Headquarters (HR &amp; O)</v>
          </cell>
          <cell r="C62">
            <v>41</v>
          </cell>
          <cell r="D62">
            <v>412</v>
          </cell>
          <cell r="E62" t="str">
            <v>CU</v>
          </cell>
          <cell r="F62" t="str">
            <v>CU</v>
          </cell>
          <cell r="G62" t="str">
            <v>Corporate unit</v>
          </cell>
          <cell r="H62" t="str">
            <v>HR</v>
          </cell>
          <cell r="I62" t="str">
            <v>HR &amp; Organisation</v>
          </cell>
          <cell r="J62" t="str">
            <v>HR</v>
          </cell>
          <cell r="K62" t="str">
            <v>HR &amp; Organisation</v>
          </cell>
        </row>
        <row r="63">
          <cell r="A63" t="str">
            <v>B0065</v>
          </cell>
          <cell r="B63" t="str">
            <v>Investigations (HR &amp; O)</v>
          </cell>
          <cell r="C63">
            <v>41</v>
          </cell>
          <cell r="D63">
            <v>412</v>
          </cell>
          <cell r="E63" t="str">
            <v>CU</v>
          </cell>
          <cell r="F63" t="str">
            <v>CU</v>
          </cell>
          <cell r="G63" t="str">
            <v>Corporate unit</v>
          </cell>
          <cell r="H63" t="str">
            <v>HR</v>
          </cell>
          <cell r="I63" t="str">
            <v>HR &amp; Organisation</v>
          </cell>
          <cell r="J63" t="str">
            <v>HR</v>
          </cell>
          <cell r="K63" t="str">
            <v>HR &amp; Organisation</v>
          </cell>
        </row>
        <row r="64">
          <cell r="A64" t="str">
            <v>B0074</v>
          </cell>
          <cell r="B64" t="str">
            <v>Internal Communication (HR &amp; O)</v>
          </cell>
          <cell r="C64">
            <v>41</v>
          </cell>
          <cell r="D64">
            <v>412</v>
          </cell>
          <cell r="E64" t="str">
            <v>CU</v>
          </cell>
          <cell r="F64" t="str">
            <v>CU</v>
          </cell>
          <cell r="G64" t="str">
            <v>Corporate unit</v>
          </cell>
          <cell r="H64" t="str">
            <v>HR</v>
          </cell>
          <cell r="I64" t="str">
            <v>HR &amp; Organisation</v>
          </cell>
          <cell r="J64" t="str">
            <v>HR</v>
          </cell>
          <cell r="K64" t="str">
            <v>HR &amp; Organisation</v>
          </cell>
        </row>
        <row r="65">
          <cell r="A65" t="str">
            <v>B0075</v>
          </cell>
          <cell r="B65" t="str">
            <v>Account Management (HR &amp; O)</v>
          </cell>
          <cell r="C65">
            <v>41</v>
          </cell>
          <cell r="D65">
            <v>412</v>
          </cell>
          <cell r="E65" t="str">
            <v>CU</v>
          </cell>
          <cell r="F65" t="str">
            <v>CU</v>
          </cell>
          <cell r="G65" t="str">
            <v>Corporate unit</v>
          </cell>
          <cell r="H65" t="str">
            <v>HR</v>
          </cell>
          <cell r="I65" t="str">
            <v>HR &amp; Organisation</v>
          </cell>
          <cell r="J65" t="str">
            <v>HR</v>
          </cell>
          <cell r="K65" t="str">
            <v>HR &amp; Organisation</v>
          </cell>
        </row>
        <row r="66">
          <cell r="A66" t="str">
            <v>B0090</v>
          </cell>
          <cell r="B66" t="str">
            <v>Reconversion (HR &amp; O)</v>
          </cell>
          <cell r="C66">
            <v>41</v>
          </cell>
          <cell r="D66">
            <v>412</v>
          </cell>
          <cell r="E66" t="str">
            <v>CU</v>
          </cell>
          <cell r="F66" t="str">
            <v>CU</v>
          </cell>
          <cell r="G66" t="str">
            <v>Corporate unit</v>
          </cell>
          <cell r="H66" t="str">
            <v>HR</v>
          </cell>
          <cell r="I66" t="str">
            <v>HR &amp; Organisation</v>
          </cell>
          <cell r="J66" t="str">
            <v>HR</v>
          </cell>
          <cell r="K66" t="str">
            <v>HR &amp; Organisation</v>
          </cell>
        </row>
        <row r="67">
          <cell r="A67" t="str">
            <v>B0092</v>
          </cell>
          <cell r="B67" t="str">
            <v>HR &amp; O - Local HR Network</v>
          </cell>
          <cell r="C67">
            <v>41</v>
          </cell>
          <cell r="D67">
            <v>412</v>
          </cell>
          <cell r="E67" t="str">
            <v>CU</v>
          </cell>
          <cell r="F67" t="str">
            <v>CU</v>
          </cell>
          <cell r="G67" t="str">
            <v>Corporate unit</v>
          </cell>
          <cell r="H67" t="str">
            <v>HR</v>
          </cell>
          <cell r="I67" t="str">
            <v>HR &amp; Organisation</v>
          </cell>
          <cell r="J67" t="str">
            <v>HR</v>
          </cell>
          <cell r="K67" t="str">
            <v>HR &amp; Organisation</v>
          </cell>
        </row>
        <row r="68">
          <cell r="A68" t="str">
            <v>B0108</v>
          </cell>
          <cell r="B68" t="str">
            <v>Employee &amp; Union Relations (HR &amp; O)</v>
          </cell>
          <cell r="C68">
            <v>41</v>
          </cell>
          <cell r="D68">
            <v>412</v>
          </cell>
          <cell r="E68" t="str">
            <v>CU</v>
          </cell>
          <cell r="F68" t="str">
            <v>CU</v>
          </cell>
          <cell r="G68" t="str">
            <v>Corporate unit</v>
          </cell>
          <cell r="H68" t="str">
            <v>HR</v>
          </cell>
          <cell r="I68" t="str">
            <v>HR &amp; Organisation</v>
          </cell>
          <cell r="J68" t="str">
            <v>HR</v>
          </cell>
          <cell r="K68" t="str">
            <v>HR &amp; Organisation</v>
          </cell>
        </row>
        <row r="69">
          <cell r="A69" t="str">
            <v>B0147</v>
          </cell>
          <cell r="B69" t="str">
            <v>Social Services (HR &amp; O)</v>
          </cell>
          <cell r="C69">
            <v>41</v>
          </cell>
          <cell r="D69">
            <v>412</v>
          </cell>
          <cell r="E69" t="str">
            <v>CU</v>
          </cell>
          <cell r="F69" t="str">
            <v>CU</v>
          </cell>
          <cell r="G69" t="str">
            <v>Corporate unit</v>
          </cell>
          <cell r="H69" t="str">
            <v>HR</v>
          </cell>
          <cell r="I69" t="str">
            <v>HR &amp; Organisation</v>
          </cell>
          <cell r="J69" t="str">
            <v>HR</v>
          </cell>
          <cell r="K69" t="str">
            <v>HR &amp; Organisation</v>
          </cell>
        </row>
        <row r="70">
          <cell r="A70" t="str">
            <v>B0058</v>
          </cell>
          <cell r="B70" t="str">
            <v>Legal (HR &amp; O)</v>
          </cell>
          <cell r="C70">
            <v>41</v>
          </cell>
          <cell r="D70">
            <v>413</v>
          </cell>
          <cell r="E70" t="str">
            <v>CU</v>
          </cell>
          <cell r="F70" t="str">
            <v>CU</v>
          </cell>
          <cell r="G70" t="str">
            <v>Corporate unit</v>
          </cell>
          <cell r="H70" t="str">
            <v>LEG</v>
          </cell>
          <cell r="I70" t="str">
            <v>Legal</v>
          </cell>
          <cell r="J70" t="str">
            <v>LEG</v>
          </cell>
          <cell r="K70" t="str">
            <v>Legal</v>
          </cell>
        </row>
        <row r="71">
          <cell r="A71" t="str">
            <v>B0060</v>
          </cell>
          <cell r="B71" t="str">
            <v>Corporate Audit</v>
          </cell>
          <cell r="C71">
            <v>41</v>
          </cell>
          <cell r="D71">
            <v>414</v>
          </cell>
          <cell r="E71" t="str">
            <v>CU</v>
          </cell>
          <cell r="F71" t="str">
            <v>CU</v>
          </cell>
          <cell r="G71" t="str">
            <v>Corporate unit</v>
          </cell>
          <cell r="H71" t="str">
            <v>AUD</v>
          </cell>
          <cell r="I71" t="str">
            <v>Audit</v>
          </cell>
          <cell r="J71" t="str">
            <v>AUD</v>
          </cell>
          <cell r="K71" t="str">
            <v>Audit</v>
          </cell>
        </row>
        <row r="72">
          <cell r="A72" t="str">
            <v>B0061</v>
          </cell>
          <cell r="B72" t="str">
            <v>General Costs</v>
          </cell>
          <cell r="C72">
            <v>41</v>
          </cell>
          <cell r="D72">
            <v>415</v>
          </cell>
          <cell r="E72" t="str">
            <v>CU</v>
          </cell>
          <cell r="F72" t="str">
            <v>CU</v>
          </cell>
          <cell r="G72" t="str">
            <v>Corporate unit</v>
          </cell>
          <cell r="H72" t="str">
            <v>ORG</v>
          </cell>
          <cell r="I72" t="str">
            <v>Organisation</v>
          </cell>
          <cell r="J72" t="str">
            <v>ORG</v>
          </cell>
          <cell r="K72" t="str">
            <v>Organisation</v>
          </cell>
        </row>
        <row r="73">
          <cell r="A73" t="str">
            <v>B0071</v>
          </cell>
          <cell r="B73" t="str">
            <v>HQ Public Affairs &amp; Support</v>
          </cell>
          <cell r="C73">
            <v>41</v>
          </cell>
          <cell r="D73">
            <v>415</v>
          </cell>
          <cell r="E73" t="str">
            <v>CU</v>
          </cell>
          <cell r="F73" t="str">
            <v>CU</v>
          </cell>
          <cell r="G73" t="str">
            <v>Corporate unit</v>
          </cell>
          <cell r="H73" t="str">
            <v>ORG</v>
          </cell>
          <cell r="I73" t="str">
            <v>Organisation</v>
          </cell>
          <cell r="J73" t="str">
            <v>ORG</v>
          </cell>
          <cell r="K73" t="str">
            <v>Organisation</v>
          </cell>
        </row>
        <row r="74">
          <cell r="A74" t="str">
            <v>B0093</v>
          </cell>
          <cell r="B74" t="str">
            <v>Brussels - Brabant Mixed (Mail &amp; Retail)</v>
          </cell>
          <cell r="C74">
            <v>41</v>
          </cell>
          <cell r="D74">
            <v>415</v>
          </cell>
          <cell r="E74" t="str">
            <v>CU</v>
          </cell>
          <cell r="F74" t="str">
            <v>CU</v>
          </cell>
          <cell r="G74" t="str">
            <v>Corporate unit</v>
          </cell>
          <cell r="H74" t="str">
            <v>ORG</v>
          </cell>
          <cell r="I74" t="str">
            <v>Organisation</v>
          </cell>
          <cell r="J74" t="str">
            <v>ORG</v>
          </cell>
          <cell r="K74" t="str">
            <v>Organisation</v>
          </cell>
        </row>
        <row r="75">
          <cell r="A75" t="str">
            <v>B0094</v>
          </cell>
          <cell r="B75" t="str">
            <v>O.- &amp; W.- Vlaanderen Mixed (Mail &amp; Retail))</v>
          </cell>
          <cell r="C75">
            <v>41</v>
          </cell>
          <cell r="D75">
            <v>415</v>
          </cell>
          <cell r="E75" t="str">
            <v>CU</v>
          </cell>
          <cell r="F75" t="str">
            <v>CU</v>
          </cell>
          <cell r="G75" t="str">
            <v>Corporate unit</v>
          </cell>
          <cell r="H75" t="str">
            <v>ORG</v>
          </cell>
          <cell r="I75" t="str">
            <v>Organisation</v>
          </cell>
          <cell r="J75" t="str">
            <v>ORG</v>
          </cell>
          <cell r="K75" t="str">
            <v>Organisation</v>
          </cell>
        </row>
        <row r="76">
          <cell r="A76" t="str">
            <v>B0095</v>
          </cell>
          <cell r="B76" t="str">
            <v>Hainaut - Namur Mixed (Mail &amp; Retail)</v>
          </cell>
          <cell r="C76">
            <v>41</v>
          </cell>
          <cell r="D76">
            <v>415</v>
          </cell>
          <cell r="E76" t="str">
            <v>CU</v>
          </cell>
          <cell r="F76" t="str">
            <v>CU</v>
          </cell>
          <cell r="G76" t="str">
            <v>Corporate unit</v>
          </cell>
          <cell r="H76" t="str">
            <v>ORG</v>
          </cell>
          <cell r="I76" t="str">
            <v>Organisation</v>
          </cell>
          <cell r="J76" t="str">
            <v>ORG</v>
          </cell>
          <cell r="K76" t="str">
            <v>Organisation</v>
          </cell>
        </row>
        <row r="77">
          <cell r="A77" t="str">
            <v>B0096</v>
          </cell>
          <cell r="B77" t="str">
            <v>Antwerpen - Limburg Mixed (Mail &amp; Retail)</v>
          </cell>
          <cell r="C77">
            <v>41</v>
          </cell>
          <cell r="D77">
            <v>415</v>
          </cell>
          <cell r="E77" t="str">
            <v>CU</v>
          </cell>
          <cell r="F77" t="str">
            <v>CU</v>
          </cell>
          <cell r="G77" t="str">
            <v>Corporate unit</v>
          </cell>
          <cell r="H77" t="str">
            <v>ORG</v>
          </cell>
          <cell r="I77" t="str">
            <v>Organisation</v>
          </cell>
          <cell r="J77" t="str">
            <v>ORG</v>
          </cell>
          <cell r="K77" t="str">
            <v>Organisation</v>
          </cell>
        </row>
        <row r="78">
          <cell r="A78" t="str">
            <v>B0097</v>
          </cell>
          <cell r="B78" t="str">
            <v>Liège - Luxembourg Mixed (Mail &amp; Retail)</v>
          </cell>
          <cell r="C78">
            <v>41</v>
          </cell>
          <cell r="D78">
            <v>415</v>
          </cell>
          <cell r="E78" t="str">
            <v>CU</v>
          </cell>
          <cell r="F78" t="str">
            <v>CU</v>
          </cell>
          <cell r="G78" t="str">
            <v>Corporate unit</v>
          </cell>
          <cell r="H78" t="str">
            <v>ORG</v>
          </cell>
          <cell r="I78" t="str">
            <v>Organisation</v>
          </cell>
          <cell r="J78" t="str">
            <v>ORG</v>
          </cell>
          <cell r="K78" t="str">
            <v>Organisation</v>
          </cell>
        </row>
        <row r="79">
          <cell r="A79" t="str">
            <v>B0151</v>
          </cell>
          <cell r="B79" t="str">
            <v>EMS</v>
          </cell>
          <cell r="C79">
            <v>41</v>
          </cell>
          <cell r="D79">
            <v>415</v>
          </cell>
          <cell r="E79" t="str">
            <v>CU</v>
          </cell>
          <cell r="F79" t="str">
            <v>CU</v>
          </cell>
          <cell r="G79" t="str">
            <v>Corporate unit</v>
          </cell>
          <cell r="H79" t="str">
            <v>ORG</v>
          </cell>
          <cell r="I79" t="str">
            <v>Organisation</v>
          </cell>
          <cell r="J79" t="str">
            <v>ORG</v>
          </cell>
          <cell r="K79" t="str">
            <v>Organisation</v>
          </cell>
        </row>
        <row r="80">
          <cell r="A80" t="str">
            <v>B0162</v>
          </cell>
          <cell r="B80" t="str">
            <v>CEO and Board</v>
          </cell>
          <cell r="C80">
            <v>41</v>
          </cell>
          <cell r="D80">
            <v>415</v>
          </cell>
          <cell r="E80" t="str">
            <v>CU</v>
          </cell>
          <cell r="F80" t="str">
            <v>CU</v>
          </cell>
          <cell r="G80" t="str">
            <v>Corporate unit</v>
          </cell>
          <cell r="H80" t="str">
            <v>ORG</v>
          </cell>
          <cell r="I80" t="str">
            <v>Organisation</v>
          </cell>
          <cell r="J80" t="str">
            <v>ORG</v>
          </cell>
          <cell r="K80" t="str">
            <v>Organisation</v>
          </cell>
        </row>
        <row r="81">
          <cell r="A81" t="str">
            <v>B0163</v>
          </cell>
          <cell r="B81" t="str">
            <v>Corporate Program Management</v>
          </cell>
          <cell r="C81">
            <v>41</v>
          </cell>
          <cell r="D81">
            <v>415</v>
          </cell>
          <cell r="E81" t="str">
            <v>CU</v>
          </cell>
          <cell r="F81" t="str">
            <v>CU</v>
          </cell>
          <cell r="G81" t="str">
            <v>Corporate unit</v>
          </cell>
          <cell r="H81" t="str">
            <v>ORG</v>
          </cell>
          <cell r="I81" t="str">
            <v>Organisation</v>
          </cell>
          <cell r="J81" t="str">
            <v>ORG</v>
          </cell>
          <cell r="K81" t="str">
            <v>Organisation</v>
          </cell>
        </row>
        <row r="82">
          <cell r="A82" t="str">
            <v>B0000</v>
          </cell>
          <cell r="B82" t="str">
            <v>Not applicable</v>
          </cell>
          <cell r="C82">
            <v>41</v>
          </cell>
          <cell r="D82">
            <v>415</v>
          </cell>
          <cell r="E82" t="str">
            <v>CU</v>
          </cell>
          <cell r="F82" t="str">
            <v>CU</v>
          </cell>
          <cell r="G82" t="str">
            <v>Corporate unit</v>
          </cell>
          <cell r="H82" t="str">
            <v>ORG</v>
          </cell>
          <cell r="I82" t="str">
            <v>Organisation</v>
          </cell>
          <cell r="J82" t="str">
            <v>ORG</v>
          </cell>
          <cell r="K82" t="str">
            <v>Organisation</v>
          </cell>
        </row>
        <row r="83">
          <cell r="A83" t="str">
            <v>B0153</v>
          </cell>
          <cell r="B83" t="str">
            <v>Fonds des sarts</v>
          </cell>
          <cell r="C83">
            <v>41</v>
          </cell>
          <cell r="D83">
            <v>415</v>
          </cell>
          <cell r="E83" t="str">
            <v>CU</v>
          </cell>
          <cell r="F83" t="str">
            <v>CU</v>
          </cell>
          <cell r="G83" t="str">
            <v>Corporate unit</v>
          </cell>
          <cell r="H83" t="str">
            <v>ORG</v>
          </cell>
          <cell r="I83" t="str">
            <v>Organisation</v>
          </cell>
          <cell r="J83" t="str">
            <v>ORG</v>
          </cell>
          <cell r="K83" t="str">
            <v>Organisation</v>
          </cell>
          <cell r="M83" t="str">
            <v>F</v>
          </cell>
        </row>
        <row r="84">
          <cell r="A84" t="str">
            <v>B0063</v>
          </cell>
          <cell r="B84" t="str">
            <v>e-Services</v>
          </cell>
          <cell r="C84">
            <v>41</v>
          </cell>
          <cell r="D84">
            <v>415</v>
          </cell>
          <cell r="E84" t="str">
            <v>CU</v>
          </cell>
          <cell r="F84" t="str">
            <v>CU</v>
          </cell>
          <cell r="G84" t="str">
            <v>Corporate unit</v>
          </cell>
          <cell r="H84" t="str">
            <v>ORG</v>
          </cell>
          <cell r="I84" t="str">
            <v>Organisation</v>
          </cell>
          <cell r="J84" t="str">
            <v>ORG</v>
          </cell>
          <cell r="K84" t="str">
            <v>Organisation</v>
          </cell>
        </row>
        <row r="85">
          <cell r="A85" t="str">
            <v>B0130</v>
          </cell>
          <cell r="B85" t="str">
            <v>Certipost NV</v>
          </cell>
          <cell r="C85">
            <v>91</v>
          </cell>
          <cell r="D85">
            <v>911</v>
          </cell>
          <cell r="E85" t="str">
            <v>CERTI</v>
          </cell>
          <cell r="F85" t="str">
            <v>CERTI</v>
          </cell>
          <cell r="G85" t="str">
            <v>Certipost NV/SA</v>
          </cell>
          <cell r="H85" t="str">
            <v>CERTI</v>
          </cell>
          <cell r="I85" t="str">
            <v>Certipost NV/SA</v>
          </cell>
          <cell r="J85" t="str">
            <v>CERTI</v>
          </cell>
          <cell r="K85" t="str">
            <v>Certipost NV/SA</v>
          </cell>
          <cell r="M85" t="str">
            <v>F</v>
          </cell>
        </row>
        <row r="86">
          <cell r="A86" t="str">
            <v>B0138</v>
          </cell>
          <cell r="B86" t="str">
            <v>Aditel BV</v>
          </cell>
          <cell r="C86">
            <v>91</v>
          </cell>
          <cell r="D86">
            <v>911</v>
          </cell>
          <cell r="E86" t="str">
            <v>CERTI</v>
          </cell>
          <cell r="F86" t="str">
            <v>CERTI</v>
          </cell>
          <cell r="G86" t="str">
            <v>Certipost NV/SA</v>
          </cell>
          <cell r="H86" t="str">
            <v>CERTI</v>
          </cell>
          <cell r="I86" t="str">
            <v>Certipost NV/SA</v>
          </cell>
          <cell r="J86" t="str">
            <v>CERTI</v>
          </cell>
          <cell r="K86" t="str">
            <v>Certipost NV/SA</v>
          </cell>
          <cell r="M86" t="str">
            <v>F</v>
          </cell>
        </row>
        <row r="87">
          <cell r="A87" t="str">
            <v>B0137</v>
          </cell>
          <cell r="B87" t="str">
            <v>Aditel NV</v>
          </cell>
          <cell r="C87">
            <v>91</v>
          </cell>
          <cell r="D87">
            <v>911</v>
          </cell>
          <cell r="E87" t="str">
            <v>CERTI</v>
          </cell>
          <cell r="F87" t="str">
            <v>CERTI</v>
          </cell>
          <cell r="G87" t="str">
            <v>Certipost NV/SA</v>
          </cell>
          <cell r="H87" t="str">
            <v>CERTI</v>
          </cell>
          <cell r="I87" t="str">
            <v>Certipost NV/SA</v>
          </cell>
          <cell r="J87" t="str">
            <v>CERTI</v>
          </cell>
          <cell r="K87" t="str">
            <v>Certipost NV/SA</v>
          </cell>
          <cell r="M87" t="str">
            <v>F</v>
          </cell>
        </row>
      </sheetData>
      <sheetData sheetId="3"/>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 Yr. Disc."/>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OLAR(NET,EBIT,VÖK)"/>
      <sheetName val="DOLAR(KAR I-II)"/>
      <sheetName val="OZET(NET,EBIT,VÖK)"/>
      <sheetName val="OZET (KAR I-II)"/>
      <sheetName val="SATIŞ"/>
      <sheetName val="KAR"/>
      <sheetName val="SERMAYE"/>
      <sheetName val="FINANS"/>
      <sheetName val="ALACAK"/>
      <sheetName val="YATIRIM"/>
      <sheetName val="GOSTERGE"/>
      <sheetName val="YILSONU I "/>
      <sheetName val="YILSONU II"/>
      <sheetName val="TUNC ULUG "/>
      <sheetName val="A.YİĞİTBAŞI"/>
      <sheetName val="G.OVA "/>
      <sheetName val="B.ATABAY"/>
      <sheetName val="O.ERGÜZ"/>
      <sheetName val="E.BERİLGEN"/>
      <sheetName val="A.AL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e"/>
      <sheetName val="BCP_Mod"/>
      <sheetName val="EstComp"/>
      <sheetName val="Summary"/>
      <sheetName val="BCPvMGMT"/>
      <sheetName val="Cover"/>
      <sheetName val="Capex"/>
      <sheetName val="US_OpMod"/>
      <sheetName val="FRF_Op_Mod"/>
      <sheetName val="Summary Results"/>
    </sheetNames>
    <sheetDataSet>
      <sheetData sheetId="0" refreshError="1"/>
      <sheetData sheetId="1" refreshError="1">
        <row r="237">
          <cell r="D237" t="str">
            <v>INTERCOMM - OPERATING ASSUMPTIONS/ANALYSIS</v>
          </cell>
          <cell r="L237" t="str">
            <v>BCP CASE</v>
          </cell>
          <cell r="W237" t="str">
            <v>O:\PROJ\Intercomm\[Intercomm_OpMod35_SimLonChang.xls]Sense;  08/24/99, 10:41 AM;      Page 2</v>
          </cell>
          <cell r="X237">
            <v>2</v>
          </cell>
        </row>
        <row r="238">
          <cell r="D238" t="str">
            <v>Oper Proj:  Case 1</v>
          </cell>
        </row>
        <row r="239">
          <cell r="D239" t="str">
            <v>($ Millions)</v>
          </cell>
        </row>
        <row r="240">
          <cell r="H240" t="str">
            <v>CAGR</v>
          </cell>
          <cell r="J240" t="str">
            <v>Historical FYE December 31,</v>
          </cell>
          <cell r="M240" t="str">
            <v>Est.</v>
          </cell>
          <cell r="N240" t="str">
            <v>Projected Fiscal Years Ending December 31,</v>
          </cell>
        </row>
        <row r="241">
          <cell r="H241" t="str">
            <v>'99-'04</v>
          </cell>
          <cell r="I241" t="str">
            <v>'04-'08</v>
          </cell>
          <cell r="M241">
            <v>1999</v>
          </cell>
          <cell r="N241">
            <v>2000</v>
          </cell>
          <cell r="O241">
            <v>2001</v>
          </cell>
          <cell r="P241">
            <v>2002</v>
          </cell>
          <cell r="Q241">
            <v>2003</v>
          </cell>
          <cell r="R241">
            <v>2004</v>
          </cell>
          <cell r="S241">
            <v>2005</v>
          </cell>
          <cell r="T241">
            <v>2006</v>
          </cell>
          <cell r="U241">
            <v>2007</v>
          </cell>
          <cell r="V241">
            <v>2008</v>
          </cell>
          <cell r="W241">
            <v>2009</v>
          </cell>
        </row>
        <row r="243">
          <cell r="D243" t="str">
            <v>Operating Assumptions</v>
          </cell>
        </row>
        <row r="244">
          <cell r="D244" t="str">
            <v>Revenue</v>
          </cell>
        </row>
        <row r="245">
          <cell r="D245" t="str">
            <v xml:space="preserve">   CATV</v>
          </cell>
          <cell r="H245">
            <v>0.6843040071469686</v>
          </cell>
          <cell r="I245">
            <v>8.5865994706934679E-2</v>
          </cell>
          <cell r="M245">
            <v>4.5018156666666664</v>
          </cell>
          <cell r="N245">
            <v>8.372925988377002</v>
          </cell>
          <cell r="O245">
            <v>18.447925325251198</v>
          </cell>
          <cell r="P245">
            <v>31.847138205959531</v>
          </cell>
          <cell r="Q245">
            <v>48.721473197359529</v>
          </cell>
          <cell r="R245">
            <v>61.022517082670575</v>
          </cell>
          <cell r="S245">
            <v>72.237706310964711</v>
          </cell>
          <cell r="T245">
            <v>80.681163662383099</v>
          </cell>
          <cell r="U245">
            <v>86.976048582315229</v>
          </cell>
          <cell r="V245">
            <v>92.123680803893791</v>
          </cell>
          <cell r="W245">
            <v>97.038696453271456</v>
          </cell>
        </row>
        <row r="246">
          <cell r="D246" t="str">
            <v xml:space="preserve">   Internet</v>
          </cell>
          <cell r="H246" t="str">
            <v>NA</v>
          </cell>
          <cell r="I246">
            <v>0.17178413935067427</v>
          </cell>
          <cell r="M246">
            <v>0</v>
          </cell>
          <cell r="N246">
            <v>1.0705115535714287</v>
          </cell>
          <cell r="O246">
            <v>4.3315873462003323</v>
          </cell>
          <cell r="P246">
            <v>10.059098076038286</v>
          </cell>
          <cell r="Q246">
            <v>16.956477311244644</v>
          </cell>
          <cell r="R246">
            <v>23.055628479836383</v>
          </cell>
          <cell r="S246">
            <v>29.027400529880818</v>
          </cell>
          <cell r="T246">
            <v>35.223381108571424</v>
          </cell>
          <cell r="U246">
            <v>43.062489179999993</v>
          </cell>
          <cell r="V246">
            <v>50.934851219999999</v>
          </cell>
          <cell r="W246">
            <v>58.813226699999994</v>
          </cell>
        </row>
        <row r="247">
          <cell r="D247" t="str">
            <v xml:space="preserve">   Telephone</v>
          </cell>
          <cell r="H247" t="str">
            <v>NA</v>
          </cell>
          <cell r="I247">
            <v>0.14162648964075997</v>
          </cell>
          <cell r="M247">
            <v>0</v>
          </cell>
          <cell r="N247">
            <v>0.18713347513486236</v>
          </cell>
          <cell r="O247">
            <v>10.563173019977937</v>
          </cell>
          <cell r="P247">
            <v>38.937551778153029</v>
          </cell>
          <cell r="Q247">
            <v>78.278197885928975</v>
          </cell>
          <cell r="R247">
            <v>117.14995588060322</v>
          </cell>
          <cell r="S247">
            <v>153.91585405379678</v>
          </cell>
          <cell r="T247">
            <v>186.03548457811172</v>
          </cell>
          <cell r="U247">
            <v>211.10127339176177</v>
          </cell>
          <cell r="V247">
            <v>227.17593076577975</v>
          </cell>
          <cell r="W247">
            <v>233.18322265756734</v>
          </cell>
        </row>
        <row r="248">
          <cell r="D248" t="str">
            <v xml:space="preserve">   Installation</v>
          </cell>
          <cell r="H248">
            <v>0.22116589360592065</v>
          </cell>
          <cell r="I248">
            <v>-4.4128012947383333E-2</v>
          </cell>
          <cell r="M248">
            <v>0.45213683333333332</v>
          </cell>
          <cell r="N248">
            <v>0.78853258171184049</v>
          </cell>
          <cell r="O248">
            <v>1.1738951615113549</v>
          </cell>
          <cell r="P248">
            <v>1.1792397851041052</v>
          </cell>
          <cell r="Q248">
            <v>0.94892327164876855</v>
          </cell>
          <cell r="R248">
            <v>1.2278440765180123</v>
          </cell>
          <cell r="S248">
            <v>1.0650588921984405</v>
          </cell>
          <cell r="T248">
            <v>1.0156467960606295</v>
          </cell>
          <cell r="U248">
            <v>0.94476839616073216</v>
          </cell>
          <cell r="V248">
            <v>0.97981005246054043</v>
          </cell>
          <cell r="W248">
            <v>1.0159624253963162</v>
          </cell>
        </row>
        <row r="249">
          <cell r="D249" t="str">
            <v xml:space="preserve">   Other</v>
          </cell>
          <cell r="H249">
            <v>-1</v>
          </cell>
          <cell r="I249" t="str">
            <v>NA</v>
          </cell>
          <cell r="M249">
            <v>6.1399999999999996E-2</v>
          </cell>
          <cell r="N249">
            <v>0</v>
          </cell>
          <cell r="O249">
            <v>0</v>
          </cell>
          <cell r="P249">
            <v>0</v>
          </cell>
          <cell r="Q249">
            <v>0</v>
          </cell>
          <cell r="R249">
            <v>0</v>
          </cell>
          <cell r="S249">
            <v>0</v>
          </cell>
          <cell r="T249">
            <v>0</v>
          </cell>
          <cell r="U249">
            <v>0</v>
          </cell>
          <cell r="V249">
            <v>0</v>
          </cell>
          <cell r="W249">
            <v>0</v>
          </cell>
        </row>
        <row r="250">
          <cell r="D250" t="str">
            <v xml:space="preserve">   Total Revenue</v>
          </cell>
          <cell r="H250">
            <v>1.0951051024770879</v>
          </cell>
          <cell r="I250">
            <v>0.12890871613542876</v>
          </cell>
          <cell r="M250">
            <v>5.0153524999999997</v>
          </cell>
          <cell r="N250">
            <v>10.419103598795132</v>
          </cell>
          <cell r="O250">
            <v>34.51658085294082</v>
          </cell>
          <cell r="P250">
            <v>82.023027845254944</v>
          </cell>
          <cell r="Q250">
            <v>144.90507166618193</v>
          </cell>
          <cell r="R250">
            <v>202.45594551962819</v>
          </cell>
          <cell r="S250">
            <v>256.24601978684075</v>
          </cell>
          <cell r="T250">
            <v>302.95567614512686</v>
          </cell>
          <cell r="U250">
            <v>342.08457955023772</v>
          </cell>
          <cell r="V250">
            <v>371.21427284213411</v>
          </cell>
          <cell r="W250">
            <v>390.05110823623511</v>
          </cell>
        </row>
        <row r="252">
          <cell r="D252" t="str">
            <v>Operating Expenses</v>
          </cell>
        </row>
        <row r="253">
          <cell r="D253" t="str">
            <v xml:space="preserve">   CATV</v>
          </cell>
          <cell r="H253">
            <v>0.66040703029103187</v>
          </cell>
          <cell r="I253">
            <v>6.8147684148094134E-2</v>
          </cell>
          <cell r="M253">
            <v>2.5637706666666666</v>
          </cell>
          <cell r="N253">
            <v>6.303444776223845</v>
          </cell>
          <cell r="O253">
            <v>13.258337392576125</v>
          </cell>
          <cell r="P253">
            <v>20.145019748511466</v>
          </cell>
          <cell r="Q253">
            <v>26.907401074092185</v>
          </cell>
          <cell r="R253">
            <v>32.355788804588734</v>
          </cell>
          <cell r="S253">
            <v>36.91321568657105</v>
          </cell>
          <cell r="T253">
            <v>40.298710241683693</v>
          </cell>
          <cell r="U253">
            <v>42.601500207876121</v>
          </cell>
          <cell r="V253">
            <v>44.989224609353897</v>
          </cell>
          <cell r="W253">
            <v>47.391939769073552</v>
          </cell>
        </row>
        <row r="254">
          <cell r="D254" t="str">
            <v xml:space="preserve">   Internet</v>
          </cell>
          <cell r="H254" t="str">
            <v>NA</v>
          </cell>
          <cell r="I254">
            <v>0.17178413935067427</v>
          </cell>
          <cell r="M254">
            <v>0</v>
          </cell>
          <cell r="N254">
            <v>0.5887813544642857</v>
          </cell>
          <cell r="O254">
            <v>2.1657936731001657</v>
          </cell>
          <cell r="P254">
            <v>4.5265941342172278</v>
          </cell>
          <cell r="Q254">
            <v>7.6304147900600894</v>
          </cell>
          <cell r="R254">
            <v>10.375032815926371</v>
          </cell>
          <cell r="S254">
            <v>13.062330238446368</v>
          </cell>
          <cell r="T254">
            <v>15.850521498857139</v>
          </cell>
          <cell r="U254">
            <v>19.378120130999996</v>
          </cell>
          <cell r="V254">
            <v>22.920683048999997</v>
          </cell>
          <cell r="W254">
            <v>26.465952014999996</v>
          </cell>
        </row>
        <row r="255">
          <cell r="D255" t="str">
            <v xml:space="preserve">   Telephone</v>
          </cell>
          <cell r="H255" t="str">
            <v>NA</v>
          </cell>
          <cell r="I255">
            <v>0.10526783700376119</v>
          </cell>
          <cell r="M255">
            <v>0</v>
          </cell>
          <cell r="N255">
            <v>0.14088092118966805</v>
          </cell>
          <cell r="O255">
            <v>6.0071696855145751</v>
          </cell>
          <cell r="P255">
            <v>16.842575539584832</v>
          </cell>
          <cell r="Q255">
            <v>25.226703700863681</v>
          </cell>
          <cell r="R255">
            <v>32.828585753619016</v>
          </cell>
          <cell r="S255">
            <v>40.171500467412443</v>
          </cell>
          <cell r="T255">
            <v>46.412323188467873</v>
          </cell>
          <cell r="U255">
            <v>50.623618357844094</v>
          </cell>
          <cell r="V255">
            <v>54.148924559702444</v>
          </cell>
          <cell r="W255">
            <v>55.586652027807894</v>
          </cell>
        </row>
        <row r="256">
          <cell r="D256" t="str">
            <v xml:space="preserve">   Total Operating Expenses</v>
          </cell>
          <cell r="H256">
            <v>0.96735110580824468</v>
          </cell>
          <cell r="I256">
            <v>0.10066747591171321</v>
          </cell>
          <cell r="M256">
            <v>2.5637706666666666</v>
          </cell>
          <cell r="N256">
            <v>7.0331070518777983</v>
          </cell>
          <cell r="O256">
            <v>21.431300751190868</v>
          </cell>
          <cell r="P256">
            <v>41.514189422313521</v>
          </cell>
          <cell r="Q256">
            <v>59.764519565015952</v>
          </cell>
          <cell r="R256">
            <v>75.559407374134111</v>
          </cell>
          <cell r="S256">
            <v>90.147046392429857</v>
          </cell>
          <cell r="T256">
            <v>102.56155492900871</v>
          </cell>
          <cell r="U256">
            <v>112.60323869672021</v>
          </cell>
          <cell r="V256">
            <v>122.05883221805632</v>
          </cell>
          <cell r="W256">
            <v>129.44454381188143</v>
          </cell>
        </row>
        <row r="258">
          <cell r="D258" t="str">
            <v xml:space="preserve">  Gross Profit</v>
          </cell>
          <cell r="H258">
            <v>1.2019156386771082</v>
          </cell>
          <cell r="I258">
            <v>0.14446922824376718</v>
          </cell>
          <cell r="M258">
            <v>2.451581833333333</v>
          </cell>
          <cell r="N258">
            <v>3.3859965469173341</v>
          </cell>
          <cell r="O258">
            <v>13.085280101749952</v>
          </cell>
          <cell r="P258">
            <v>40.508838422941423</v>
          </cell>
          <cell r="Q258">
            <v>85.14055210116598</v>
          </cell>
          <cell r="R258">
            <v>126.89653814549408</v>
          </cell>
          <cell r="S258">
            <v>166.0989733944109</v>
          </cell>
          <cell r="T258">
            <v>200.39412121611815</v>
          </cell>
          <cell r="U258">
            <v>229.48134085351751</v>
          </cell>
          <cell r="V258">
            <v>249.15544062407778</v>
          </cell>
          <cell r="W258">
            <v>260.60656442435368</v>
          </cell>
        </row>
        <row r="260">
          <cell r="D260" t="str">
            <v xml:space="preserve">   Sales and Marketing</v>
          </cell>
          <cell r="H260">
            <v>0.5537491323742465</v>
          </cell>
          <cell r="I260">
            <v>7.1470518480135858E-2</v>
          </cell>
          <cell r="M260">
            <v>1.5773321666666669</v>
          </cell>
          <cell r="N260">
            <v>4.3093794622191632</v>
          </cell>
          <cell r="O260">
            <v>9.8660037489949861</v>
          </cell>
          <cell r="P260">
            <v>13.496380650088803</v>
          </cell>
          <cell r="Q260">
            <v>11.650975784162409</v>
          </cell>
          <cell r="R260">
            <v>14.283270324010278</v>
          </cell>
          <cell r="S260">
            <v>15.503161609413507</v>
          </cell>
          <cell r="T260">
            <v>17.65692387859108</v>
          </cell>
          <cell r="U260">
            <v>18.84018250258946</v>
          </cell>
          <cell r="V260">
            <v>20.171062977372145</v>
          </cell>
          <cell r="W260">
            <v>21.014838973379003</v>
          </cell>
        </row>
        <row r="261">
          <cell r="D261" t="str">
            <v xml:space="preserve">   G&amp;A, Overhead</v>
          </cell>
          <cell r="H261">
            <v>0.65934290903510728</v>
          </cell>
          <cell r="I261">
            <v>0.11564864067918945</v>
          </cell>
          <cell r="M261">
            <v>2.3694428333333333</v>
          </cell>
          <cell r="N261">
            <v>3.9031455908165693</v>
          </cell>
          <cell r="O261">
            <v>9.8239137882829013</v>
          </cell>
          <cell r="P261">
            <v>16.99763502714962</v>
          </cell>
          <cell r="Q261">
            <v>22.783429659298214</v>
          </cell>
          <cell r="R261">
            <v>29.807596181697562</v>
          </cell>
          <cell r="S261">
            <v>36.445880662715012</v>
          </cell>
          <cell r="T261">
            <v>42.045409324464082</v>
          </cell>
          <cell r="U261">
            <v>47.475876186874665</v>
          </cell>
          <cell r="V261">
            <v>51.518612383595297</v>
          </cell>
          <cell r="W261">
            <v>54.132864291993712</v>
          </cell>
        </row>
        <row r="262">
          <cell r="D262" t="str">
            <v xml:space="preserve">   Corporate Expenses</v>
          </cell>
          <cell r="H262">
            <v>-0.19408588017459816</v>
          </cell>
          <cell r="I262">
            <v>4.9414522844583919E-2</v>
          </cell>
          <cell r="M262">
            <v>2.4266666666666663</v>
          </cell>
          <cell r="N262">
            <v>1.22925</v>
          </cell>
          <cell r="O262">
            <v>1</v>
          </cell>
          <cell r="P262">
            <v>0.73333333333333339</v>
          </cell>
          <cell r="Q262">
            <v>0.79166666666666663</v>
          </cell>
          <cell r="R262">
            <v>0.82499999999999996</v>
          </cell>
          <cell r="S262">
            <v>0.93333333333333335</v>
          </cell>
          <cell r="T262">
            <v>0.96666666666666667</v>
          </cell>
          <cell r="U262">
            <v>1.0249999999999999</v>
          </cell>
          <cell r="V262">
            <v>1.05</v>
          </cell>
          <cell r="W262">
            <v>1.0833333333333333</v>
          </cell>
        </row>
        <row r="263">
          <cell r="D263" t="str">
            <v xml:space="preserve">   EBITDA (Bef. BCP Mon. Fee)</v>
          </cell>
          <cell r="H263">
            <v>-2.8367239152538737</v>
          </cell>
          <cell r="I263">
            <v>0.16564199139258706</v>
          </cell>
          <cell r="M263">
            <v>-3.9218598333333334</v>
          </cell>
          <cell r="N263">
            <v>-6.0557785061183997</v>
          </cell>
          <cell r="O263">
            <v>-7.604637435527934</v>
          </cell>
          <cell r="P263">
            <v>9.2814894123696661</v>
          </cell>
          <cell r="Q263">
            <v>49.914479991038696</v>
          </cell>
          <cell r="R263">
            <v>81.980671639786237</v>
          </cell>
          <cell r="S263">
            <v>113.21659778894906</v>
          </cell>
          <cell r="T263">
            <v>139.72512134639632</v>
          </cell>
          <cell r="U263">
            <v>162.14028216405336</v>
          </cell>
          <cell r="V263">
            <v>176.41576526311036</v>
          </cell>
          <cell r="W263">
            <v>184.37552782564762</v>
          </cell>
          <cell r="Y263" t="str">
            <v>Delinked Depreciation</v>
          </cell>
        </row>
        <row r="264">
          <cell r="Y264">
            <v>1999</v>
          </cell>
        </row>
        <row r="265">
          <cell r="D265" t="str">
            <v>Depreciation</v>
          </cell>
          <cell r="H265">
            <v>0.76852875221528372</v>
          </cell>
          <cell r="I265">
            <v>4.3081117776303968E-2</v>
          </cell>
          <cell r="M265">
            <v>3.5831442388883641</v>
          </cell>
          <cell r="N265">
            <v>8.8434257633490549</v>
          </cell>
          <cell r="O265">
            <v>19.942686075594366</v>
          </cell>
          <cell r="P265">
            <v>36.335090537320148</v>
          </cell>
          <cell r="Q265">
            <v>51.187816855900827</v>
          </cell>
          <cell r="R265">
            <v>61.990468010741523</v>
          </cell>
          <cell r="S265">
            <v>69.972417253793495</v>
          </cell>
          <cell r="T265">
            <v>75.402418557988696</v>
          </cell>
          <cell r="U265">
            <v>77.164634356031058</v>
          </cell>
          <cell r="V265">
            <v>76.544736748975367</v>
          </cell>
          <cell r="W265">
            <v>76.024837534355242</v>
          </cell>
          <cell r="Y265">
            <v>3.5831442388883641</v>
          </cell>
        </row>
        <row r="266">
          <cell r="D266" t="str">
            <v xml:space="preserve">   EBITA (Before BCP Mon. Fee)</v>
          </cell>
          <cell r="H266">
            <v>-2.2164471834202191</v>
          </cell>
          <cell r="I266">
            <v>0.3795087544312048</v>
          </cell>
          <cell r="M266">
            <v>-7.5050040722216975</v>
          </cell>
          <cell r="N266">
            <v>-14.899204269467454</v>
          </cell>
          <cell r="O266">
            <v>-27.5473235111223</v>
          </cell>
          <cell r="P266">
            <v>-27.053601124950482</v>
          </cell>
          <cell r="Q266">
            <v>-1.2733368648621308</v>
          </cell>
          <cell r="R266">
            <v>19.990203629044714</v>
          </cell>
          <cell r="S266">
            <v>43.244180535155564</v>
          </cell>
          <cell r="T266">
            <v>64.322702788407625</v>
          </cell>
          <cell r="U266">
            <v>84.975647808022302</v>
          </cell>
          <cell r="V266">
            <v>99.871028514134991</v>
          </cell>
          <cell r="W266">
            <v>108.35069029129238</v>
          </cell>
        </row>
        <row r="268">
          <cell r="D268" t="str">
            <v>Capital Expenditures</v>
          </cell>
          <cell r="H268">
            <v>0.23949716063070148</v>
          </cell>
          <cell r="I268">
            <v>-0.13528545157265515</v>
          </cell>
          <cell r="J268">
            <v>1.7472842857142856</v>
          </cell>
          <cell r="K268">
            <v>12.095048035714287</v>
          </cell>
          <cell r="L268">
            <v>12.603202321428572</v>
          </cell>
          <cell r="M268">
            <v>29.440006624984274</v>
          </cell>
          <cell r="N268">
            <v>98.471934984061505</v>
          </cell>
          <cell r="O268">
            <v>157.75603116795679</v>
          </cell>
          <cell r="P268">
            <v>195.97491603001868</v>
          </cell>
          <cell r="Q268">
            <v>127.54647786468902</v>
          </cell>
          <cell r="R268">
            <v>86.132208819877079</v>
          </cell>
          <cell r="S268">
            <v>49.286196836048511</v>
          </cell>
          <cell r="T268">
            <v>44.626444770939827</v>
          </cell>
          <cell r="U268">
            <v>40.195529390313041</v>
          </cell>
          <cell r="V268">
            <v>41.641792318148518</v>
          </cell>
          <cell r="W268">
            <v>43.069158491571287</v>
          </cell>
        </row>
        <row r="270">
          <cell r="D270" t="str">
            <v>BCP Monitoring Fee</v>
          </cell>
          <cell r="H270" t="str">
            <v>NA</v>
          </cell>
          <cell r="I270" t="str">
            <v>NA</v>
          </cell>
          <cell r="M270">
            <v>0</v>
          </cell>
          <cell r="N270">
            <v>0</v>
          </cell>
          <cell r="O270">
            <v>0</v>
          </cell>
          <cell r="P270">
            <v>0</v>
          </cell>
          <cell r="Q270">
            <v>0</v>
          </cell>
          <cell r="R270">
            <v>0</v>
          </cell>
          <cell r="S270">
            <v>0</v>
          </cell>
          <cell r="T270">
            <v>0</v>
          </cell>
          <cell r="U270">
            <v>0</v>
          </cell>
          <cell r="V270">
            <v>0</v>
          </cell>
          <cell r="W270">
            <v>0</v>
          </cell>
        </row>
        <row r="273">
          <cell r="D273" t="str">
            <v>Operating Assumptions Analysis</v>
          </cell>
        </row>
        <row r="274">
          <cell r="D274" t="str">
            <v>Sales Growth</v>
          </cell>
          <cell r="M274" t="str">
            <v>NA</v>
          </cell>
          <cell r="N274">
            <v>1.0774419342997592</v>
          </cell>
          <cell r="O274">
            <v>2.3128167433647868</v>
          </cell>
          <cell r="P274">
            <v>1.3763369898866031</v>
          </cell>
          <cell r="Q274">
            <v>0.76663889974362509</v>
          </cell>
          <cell r="R274">
            <v>0.39716259197625825</v>
          </cell>
          <cell r="S274">
            <v>0.26568779755592598</v>
          </cell>
          <cell r="T274">
            <v>0.18228441712828047</v>
          </cell>
          <cell r="U274">
            <v>0.12915718861252401</v>
          </cell>
          <cell r="V274">
            <v>8.515348259835398E-2</v>
          </cell>
          <cell r="W274">
            <v>5.0743833877615163E-2</v>
          </cell>
        </row>
        <row r="275">
          <cell r="D275" t="str">
            <v>COGS as a % of Sales</v>
          </cell>
          <cell r="M275">
            <v>0.51118454119958001</v>
          </cell>
          <cell r="N275">
            <v>0.67502035901544433</v>
          </cell>
          <cell r="O275">
            <v>0.62089871654726536</v>
          </cell>
          <cell r="P275">
            <v>0.5061284679789485</v>
          </cell>
          <cell r="Q275">
            <v>0.41243911533128103</v>
          </cell>
          <cell r="R275">
            <v>0.37321406975824573</v>
          </cell>
          <cell r="S275">
            <v>0.35179881610422292</v>
          </cell>
          <cell r="T275">
            <v>0.33853650221716913</v>
          </cell>
          <cell r="U275">
            <v>0.32916782991144322</v>
          </cell>
          <cell r="V275">
            <v>0.32880964216040298</v>
          </cell>
          <cell r="W275">
            <v>0.33186559678605793</v>
          </cell>
        </row>
        <row r="276">
          <cell r="D276" t="str">
            <v>Gross Margin</v>
          </cell>
          <cell r="M276">
            <v>0.48881545880041993</v>
          </cell>
          <cell r="N276">
            <v>0.32497964098455567</v>
          </cell>
          <cell r="O276">
            <v>0.37910128345273464</v>
          </cell>
          <cell r="P276">
            <v>0.49387153202105144</v>
          </cell>
          <cell r="Q276">
            <v>0.58756088466871903</v>
          </cell>
          <cell r="R276">
            <v>0.62678593024175422</v>
          </cell>
          <cell r="S276">
            <v>0.64820118389577708</v>
          </cell>
          <cell r="T276">
            <v>0.66146349778283087</v>
          </cell>
          <cell r="U276">
            <v>0.67083217008855678</v>
          </cell>
          <cell r="V276">
            <v>0.67119035783959702</v>
          </cell>
          <cell r="W276">
            <v>0.66813440321394213</v>
          </cell>
        </row>
        <row r="277">
          <cell r="D277" t="str">
            <v>SG&amp;A (incl. Corporate) as a % of Sales</v>
          </cell>
          <cell r="M277">
            <v>1.2707863837420534</v>
          </cell>
          <cell r="N277">
            <v>0.90619840406688945</v>
          </cell>
          <cell r="O277">
            <v>0.59941967095257931</v>
          </cell>
          <cell r="P277">
            <v>0.38071441436526132</v>
          </cell>
          <cell r="Q277">
            <v>0.24309757902247653</v>
          </cell>
          <cell r="R277">
            <v>0.22185501339773311</v>
          </cell>
          <cell r="S277">
            <v>0.20637345176893776</v>
          </cell>
          <cell r="T277">
            <v>0.20025701660945003</v>
          </cell>
          <cell r="U277">
            <v>0.19685499643977547</v>
          </cell>
          <cell r="V277">
            <v>0.19595064274886156</v>
          </cell>
          <cell r="W277">
            <v>0.19543858481370238</v>
          </cell>
        </row>
        <row r="278">
          <cell r="D278" t="str">
            <v>EBITDA Margin</v>
          </cell>
          <cell r="M278">
            <v>-0.78197092494163345</v>
          </cell>
          <cell r="N278">
            <v>-0.58121876308233378</v>
          </cell>
          <cell r="O278">
            <v>-0.22031838749984464</v>
          </cell>
          <cell r="P278">
            <v>0.11315711765579016</v>
          </cell>
          <cell r="Q278">
            <v>0.3444633056462425</v>
          </cell>
          <cell r="R278">
            <v>0.40493091684402116</v>
          </cell>
          <cell r="S278">
            <v>0.4418277321268394</v>
          </cell>
          <cell r="T278">
            <v>0.46120648117338087</v>
          </cell>
          <cell r="U278">
            <v>0.47397717364878128</v>
          </cell>
          <cell r="V278">
            <v>0.47523971509073548</v>
          </cell>
          <cell r="W278">
            <v>0.47269581840023966</v>
          </cell>
        </row>
        <row r="279">
          <cell r="D279" t="str">
            <v>Depreciation as a % of Sales</v>
          </cell>
          <cell r="M279">
            <v>0.71443517457414296</v>
          </cell>
          <cell r="N279">
            <v>0.84877030730088054</v>
          </cell>
          <cell r="O279">
            <v>0.57777119236001173</v>
          </cell>
          <cell r="P279">
            <v>0.44298645748447757</v>
          </cell>
          <cell r="Q279">
            <v>0.35325069210705262</v>
          </cell>
          <cell r="R279">
            <v>0.3061923810221297</v>
          </cell>
          <cell r="S279">
            <v>0.27306733315116594</v>
          </cell>
          <cell r="T279">
            <v>0.24888927488477944</v>
          </cell>
          <cell r="U279">
            <v>0.22557179998433355</v>
          </cell>
          <cell r="V279">
            <v>0.20620095278913875</v>
          </cell>
          <cell r="W279">
            <v>0.19490993854146588</v>
          </cell>
        </row>
        <row r="280">
          <cell r="D280" t="str">
            <v>EBITA Margin</v>
          </cell>
          <cell r="M280">
            <v>-1.4964060995157764</v>
          </cell>
          <cell r="N280">
            <v>-1.4299890703832143</v>
          </cell>
          <cell r="O280">
            <v>-0.79808957985985629</v>
          </cell>
          <cell r="P280">
            <v>-0.3298293398286874</v>
          </cell>
          <cell r="Q280">
            <v>-8.7873864608101447E-3</v>
          </cell>
          <cell r="R280">
            <v>9.873853582189146E-2</v>
          </cell>
          <cell r="S280">
            <v>0.16876039897567346</v>
          </cell>
          <cell r="T280">
            <v>0.21231720628860143</v>
          </cell>
          <cell r="U280">
            <v>0.24840537366444776</v>
          </cell>
          <cell r="V280">
            <v>0.26903876230159673</v>
          </cell>
          <cell r="W280">
            <v>0.27778587985877379</v>
          </cell>
        </row>
        <row r="281">
          <cell r="D281" t="str">
            <v>CapEx as a % of Sales</v>
          </cell>
          <cell r="M281">
            <v>5.8699775589022458</v>
          </cell>
          <cell r="N281">
            <v>9.4510947175387354</v>
          </cell>
          <cell r="O281">
            <v>4.5704420098874294</v>
          </cell>
          <cell r="P281">
            <v>2.3892670287635069</v>
          </cell>
          <cell r="Q281">
            <v>0.88020713421624108</v>
          </cell>
          <cell r="R281">
            <v>0.42543679613265062</v>
          </cell>
          <cell r="S281">
            <v>0.19233936541549962</v>
          </cell>
          <cell r="T281">
            <v>0.14730354399949294</v>
          </cell>
          <cell r="U281">
            <v>0.11750172849989581</v>
          </cell>
          <cell r="V281">
            <v>0.11217723930528252</v>
          </cell>
          <cell r="W281">
            <v>0.11041926963449718</v>
          </cell>
        </row>
        <row r="283">
          <cell r="D283" t="str">
            <v>Working Capital Assumptions</v>
          </cell>
        </row>
        <row r="284">
          <cell r="D284" t="str">
            <v xml:space="preserve">   Accounts Receivable as a % of Sales</v>
          </cell>
          <cell r="M284">
            <v>0</v>
          </cell>
          <cell r="N284">
            <v>0</v>
          </cell>
          <cell r="O284">
            <v>0</v>
          </cell>
          <cell r="P284">
            <v>0</v>
          </cell>
          <cell r="Q284">
            <v>0</v>
          </cell>
          <cell r="R284">
            <v>0</v>
          </cell>
          <cell r="S284">
            <v>0</v>
          </cell>
          <cell r="T284">
            <v>0</v>
          </cell>
          <cell r="U284">
            <v>0</v>
          </cell>
          <cell r="V284">
            <v>0</v>
          </cell>
          <cell r="W284">
            <v>0</v>
          </cell>
        </row>
        <row r="285">
          <cell r="D285" t="str">
            <v xml:space="preserve">   TVA Flows as a % of Sales</v>
          </cell>
          <cell r="M285">
            <v>0</v>
          </cell>
          <cell r="N285">
            <v>0.70270642359967772</v>
          </cell>
          <cell r="O285">
            <v>0.40071253057094486</v>
          </cell>
          <cell r="P285">
            <v>0.21620621222147204</v>
          </cell>
          <cell r="Q285">
            <v>6.8118806167402082E-2</v>
          </cell>
          <cell r="R285">
            <v>2.5047608789169212E-2</v>
          </cell>
          <cell r="S285">
            <v>2.8154139270719701E-3</v>
          </cell>
          <cell r="T285">
            <v>-7.0016203139760006E-4</v>
          </cell>
          <cell r="U285">
            <v>-3.0938089334515764E-3</v>
          </cell>
          <cell r="V285">
            <v>-2.9618536588199565E-3</v>
          </cell>
          <cell r="W285">
            <v>-2.624565142247434E-3</v>
          </cell>
        </row>
        <row r="286">
          <cell r="D286" t="str">
            <v xml:space="preserve">   Short Term Liabilities as a % of COGS</v>
          </cell>
          <cell r="M286">
            <v>0.36898776177588427</v>
          </cell>
          <cell r="N286">
            <v>0.36898776177588427</v>
          </cell>
          <cell r="O286">
            <v>0.36898776177588427</v>
          </cell>
          <cell r="P286">
            <v>0.36898776177588427</v>
          </cell>
          <cell r="Q286">
            <v>0.36898776177588427</v>
          </cell>
          <cell r="R286">
            <v>0.36898776177588427</v>
          </cell>
          <cell r="S286">
            <v>0.36898776177588427</v>
          </cell>
          <cell r="T286">
            <v>0.36898776177588427</v>
          </cell>
          <cell r="U286">
            <v>0.36898776177588427</v>
          </cell>
          <cell r="V286">
            <v>0.36898776177588427</v>
          </cell>
          <cell r="W286">
            <v>0.36898776177588427</v>
          </cell>
        </row>
        <row r="287">
          <cell r="D287" t="str">
            <v xml:space="preserve">   Subscriber Deposits as a % of Sales</v>
          </cell>
          <cell r="M287">
            <v>3.6155650741066227E-2</v>
          </cell>
          <cell r="N287">
            <v>3.6155650741066227E-2</v>
          </cell>
          <cell r="O287">
            <v>3.6155650741066227E-2</v>
          </cell>
          <cell r="P287">
            <v>3.6155650741066227E-2</v>
          </cell>
          <cell r="Q287">
            <v>3.6155650741066227E-2</v>
          </cell>
          <cell r="R287">
            <v>3.6155650741066227E-2</v>
          </cell>
          <cell r="S287">
            <v>3.6155650741066227E-2</v>
          </cell>
          <cell r="T287">
            <v>3.6155650741066227E-2</v>
          </cell>
          <cell r="U287">
            <v>3.6155650741066227E-2</v>
          </cell>
          <cell r="V287">
            <v>3.6155650741066227E-2</v>
          </cell>
          <cell r="W287">
            <v>3.6155650741066227E-2</v>
          </cell>
        </row>
        <row r="288">
          <cell r="D288" t="str">
            <v xml:space="preserve">   Other Current Liabilities as a % of Sales</v>
          </cell>
          <cell r="M288">
            <v>0</v>
          </cell>
          <cell r="N288">
            <v>0</v>
          </cell>
          <cell r="O288">
            <v>0</v>
          </cell>
          <cell r="P288">
            <v>0</v>
          </cell>
          <cell r="Q288">
            <v>0</v>
          </cell>
          <cell r="R288">
            <v>0</v>
          </cell>
          <cell r="S288">
            <v>0</v>
          </cell>
          <cell r="T288">
            <v>0</v>
          </cell>
          <cell r="U288">
            <v>0</v>
          </cell>
          <cell r="V288">
            <v>0</v>
          </cell>
          <cell r="W288">
            <v>0</v>
          </cell>
        </row>
        <row r="290">
          <cell r="D290" t="str">
            <v>Interest Rate Assumptions</v>
          </cell>
        </row>
        <row r="291">
          <cell r="D291" t="str">
            <v>LIBOR</v>
          </cell>
          <cell r="N291">
            <v>5.3600000000000002E-2</v>
          </cell>
          <cell r="O291">
            <v>5.3600000000000002E-2</v>
          </cell>
          <cell r="P291">
            <v>5.3600000000000002E-2</v>
          </cell>
          <cell r="Q291">
            <v>5.3600000000000002E-2</v>
          </cell>
          <cell r="R291">
            <v>5.3600000000000002E-2</v>
          </cell>
          <cell r="S291">
            <v>5.3600000000000002E-2</v>
          </cell>
          <cell r="T291">
            <v>5.3600000000000002E-2</v>
          </cell>
          <cell r="U291">
            <v>5.3600000000000002E-2</v>
          </cell>
          <cell r="V291">
            <v>5.3600000000000002E-2</v>
          </cell>
          <cell r="W291">
            <v>5.3600000000000002E-2</v>
          </cell>
        </row>
        <row r="292">
          <cell r="D292" t="str">
            <v>Credit Spread --- A Tranche Term Loan</v>
          </cell>
          <cell r="N292">
            <v>2.5000000000000001E-2</v>
          </cell>
          <cell r="O292">
            <v>2.5000000000000001E-2</v>
          </cell>
          <cell r="P292">
            <v>2.5000000000000001E-2</v>
          </cell>
          <cell r="Q292">
            <v>2.5000000000000001E-2</v>
          </cell>
          <cell r="R292">
            <v>2.5000000000000001E-2</v>
          </cell>
          <cell r="S292">
            <v>2.5000000000000001E-2</v>
          </cell>
          <cell r="T292">
            <v>2.5000000000000001E-2</v>
          </cell>
          <cell r="U292">
            <v>2.5000000000000001E-2</v>
          </cell>
          <cell r="V292">
            <v>2.5000000000000001E-2</v>
          </cell>
          <cell r="W292">
            <v>2.5000000000000001E-2</v>
          </cell>
        </row>
        <row r="293">
          <cell r="D293" t="str">
            <v xml:space="preserve">   A Tranche Term Loan Interest Rate</v>
          </cell>
          <cell r="N293">
            <v>7.8600000000000003E-2</v>
          </cell>
          <cell r="O293">
            <v>7.8600000000000003E-2</v>
          </cell>
          <cell r="P293">
            <v>7.8600000000000003E-2</v>
          </cell>
          <cell r="Q293">
            <v>7.8600000000000003E-2</v>
          </cell>
          <cell r="R293">
            <v>7.8600000000000003E-2</v>
          </cell>
          <cell r="S293">
            <v>7.8600000000000003E-2</v>
          </cell>
          <cell r="T293">
            <v>7.8600000000000003E-2</v>
          </cell>
          <cell r="U293">
            <v>7.8600000000000003E-2</v>
          </cell>
          <cell r="V293">
            <v>7.8600000000000003E-2</v>
          </cell>
          <cell r="W293">
            <v>7.8600000000000003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P_Mod"/>
      <sheetName val="Summary"/>
      <sheetName val="Rev_Sense"/>
      <sheetName val="Sense"/>
      <sheetName val="USD_BUndled"/>
      <sheetName val="New_Bundled"/>
      <sheetName val="NC Bundled"/>
      <sheetName val="US_FINSUM"/>
      <sheetName val="US_Revenue"/>
      <sheetName val="US_OpMod"/>
      <sheetName val="Assumptions"/>
      <sheetName val="Valuation"/>
      <sheetName val="Financial Summaries"/>
      <sheetName val="Revenue"/>
      <sheetName val="Organization"/>
      <sheetName val="Expense"/>
      <sheetName val="Capex_Summary"/>
      <sheetName val="Capex_Bridge"/>
      <sheetName val="CAPX &amp; Deprn"/>
      <sheetName val="OSS"/>
      <sheetName val="Description"/>
    </sheetNames>
    <sheetDataSet>
      <sheetData sheetId="0" refreshError="1">
        <row r="240">
          <cell r="D240" t="str">
            <v>NC FRANCE - OPERATING ASSUMPTIONS/ANALYSIS</v>
          </cell>
          <cell r="L240" t="str">
            <v>MANAGEMENT CASE</v>
          </cell>
          <cell r="W240" t="str">
            <v>O:\PROJ\CAI_France\[OpmodFrance11_IntercommEverything.xls]US_OpMod;  09/17/99, 03:29 AM;      Page 2</v>
          </cell>
          <cell r="X240">
            <v>2</v>
          </cell>
        </row>
        <row r="241">
          <cell r="D241" t="str">
            <v>Oper Proj:  Case 1</v>
          </cell>
        </row>
        <row r="242">
          <cell r="D242" t="str">
            <v>($ Millions)</v>
          </cell>
        </row>
        <row r="243">
          <cell r="H243" t="str">
            <v>CAGR</v>
          </cell>
          <cell r="J243" t="str">
            <v>Historical FYE December 31,</v>
          </cell>
          <cell r="M243" t="str">
            <v>Est.</v>
          </cell>
          <cell r="N243" t="str">
            <v>Projected Fiscal Years Ending December 31,</v>
          </cell>
        </row>
        <row r="244">
          <cell r="H244" t="str">
            <v>'00-'04</v>
          </cell>
          <cell r="I244" t="str">
            <v>'04-'08</v>
          </cell>
          <cell r="M244">
            <v>1999</v>
          </cell>
          <cell r="N244">
            <v>2000</v>
          </cell>
          <cell r="O244">
            <v>2001</v>
          </cell>
          <cell r="P244">
            <v>2002</v>
          </cell>
          <cell r="Q244">
            <v>2003</v>
          </cell>
          <cell r="R244">
            <v>2004</v>
          </cell>
          <cell r="S244">
            <v>2005</v>
          </cell>
          <cell r="T244">
            <v>2006</v>
          </cell>
          <cell r="U244">
            <v>2007</v>
          </cell>
          <cell r="V244">
            <v>2008</v>
          </cell>
          <cell r="W244">
            <v>2009</v>
          </cell>
        </row>
        <row r="246">
          <cell r="D246" t="str">
            <v>Operating Assumptions</v>
          </cell>
        </row>
        <row r="248">
          <cell r="D248" t="str">
            <v>REVENUE</v>
          </cell>
        </row>
        <row r="249">
          <cell r="D249" t="str">
            <v xml:space="preserve"> Base Cable Revenue</v>
          </cell>
          <cell r="H249">
            <v>0.21630524331704604</v>
          </cell>
          <cell r="I249">
            <v>0.10645043443191859</v>
          </cell>
          <cell r="M249">
            <v>146.90083333333334</v>
          </cell>
          <cell r="N249">
            <v>174.50930101725066</v>
          </cell>
          <cell r="O249">
            <v>215.89351676791273</v>
          </cell>
          <cell r="P249">
            <v>262.82163014507432</v>
          </cell>
          <cell r="Q249">
            <v>321.62227479607094</v>
          </cell>
          <cell r="R249">
            <v>381.93450430654434</v>
          </cell>
          <cell r="S249">
            <v>449.23984633298772</v>
          </cell>
          <cell r="T249">
            <v>506.7835621057755</v>
          </cell>
          <cell r="U249">
            <v>564.96998796754224</v>
          </cell>
          <cell r="V249">
            <v>633.3572013947711</v>
          </cell>
          <cell r="W249">
            <v>715.02729484702456</v>
          </cell>
        </row>
        <row r="250">
          <cell r="D250" t="str">
            <v xml:space="preserve"> Residential Telephony</v>
          </cell>
          <cell r="H250">
            <v>1.7742520078476702</v>
          </cell>
          <cell r="I250">
            <v>0.23111360816024895</v>
          </cell>
          <cell r="M250">
            <v>0</v>
          </cell>
          <cell r="N250">
            <v>3.9151844116042773</v>
          </cell>
          <cell r="O250">
            <v>34.476022396985265</v>
          </cell>
          <cell r="P250">
            <v>93.739073755047102</v>
          </cell>
          <cell r="Q250">
            <v>166.29802709552862</v>
          </cell>
          <cell r="R250">
            <v>231.91874859748</v>
          </cell>
          <cell r="S250">
            <v>275.24095729769812</v>
          </cell>
          <cell r="T250">
            <v>308.01955176671044</v>
          </cell>
          <cell r="U250">
            <v>333.80131143803743</v>
          </cell>
          <cell r="V250">
            <v>655.88321692188867</v>
          </cell>
          <cell r="W250">
            <v>739.24296168098761</v>
          </cell>
        </row>
        <row r="251">
          <cell r="D251" t="str">
            <v xml:space="preserve"> General Business Telephony</v>
          </cell>
          <cell r="H251">
            <v>1.8665984995489433</v>
          </cell>
          <cell r="I251">
            <v>0.29253560577238114</v>
          </cell>
          <cell r="M251">
            <v>0</v>
          </cell>
          <cell r="N251">
            <v>2.5787953850926315</v>
          </cell>
          <cell r="O251">
            <v>22.140449377155647</v>
          </cell>
          <cell r="P251">
            <v>63.815271275139224</v>
          </cell>
          <cell r="Q251">
            <v>120.34992315560143</v>
          </cell>
          <cell r="R251">
            <v>174.13431473911757</v>
          </cell>
          <cell r="S251">
            <v>206.30192796532677</v>
          </cell>
          <cell r="T251">
            <v>226.42148512785434</v>
          </cell>
          <cell r="U251">
            <v>240.85085503457407</v>
          </cell>
          <cell r="V251">
            <v>628.19856340559102</v>
          </cell>
          <cell r="W251">
            <v>712.16581332396674</v>
          </cell>
        </row>
        <row r="252">
          <cell r="D252" t="str">
            <v xml:space="preserve"> Other Business Telephony</v>
          </cell>
          <cell r="H252" t="str">
            <v>NA</v>
          </cell>
          <cell r="I252" t="str">
            <v>NA</v>
          </cell>
          <cell r="M252">
            <v>0</v>
          </cell>
          <cell r="N252">
            <v>0</v>
          </cell>
          <cell r="O252">
            <v>0</v>
          </cell>
          <cell r="P252">
            <v>0</v>
          </cell>
          <cell r="Q252">
            <v>0</v>
          </cell>
          <cell r="R252">
            <v>0</v>
          </cell>
          <cell r="S252">
            <v>0</v>
          </cell>
          <cell r="T252">
            <v>0</v>
          </cell>
          <cell r="U252">
            <v>0</v>
          </cell>
          <cell r="V252">
            <v>0</v>
          </cell>
          <cell r="W252">
            <v>0</v>
          </cell>
        </row>
        <row r="253">
          <cell r="D253" t="str">
            <v xml:space="preserve"> Wholesale Telephony</v>
          </cell>
          <cell r="H253">
            <v>1.5767912204523542</v>
          </cell>
          <cell r="I253">
            <v>0.16633880375091503</v>
          </cell>
          <cell r="M253">
            <v>0</v>
          </cell>
          <cell r="N253">
            <v>7.7761239999999995E-2</v>
          </cell>
          <cell r="O253">
            <v>0.98192386666666664</v>
          </cell>
          <cell r="P253">
            <v>1.8323282666666669</v>
          </cell>
          <cell r="Q253">
            <v>2.5203627466666667</v>
          </cell>
          <cell r="R253">
            <v>3.4283101600000006</v>
          </cell>
          <cell r="S253">
            <v>6.0229356533333318</v>
          </cell>
          <cell r="T253">
            <v>6.0352834366666661</v>
          </cell>
          <cell r="U253">
            <v>6.6624004133333328</v>
          </cell>
          <cell r="V253">
            <v>7.3995230833333343</v>
          </cell>
          <cell r="W253">
            <v>8.3803547633333331</v>
          </cell>
        </row>
        <row r="254">
          <cell r="D254" t="str">
            <v xml:space="preserve"> Incremental Cable</v>
          </cell>
          <cell r="H254">
            <v>2.3303754609995164</v>
          </cell>
          <cell r="I254">
            <v>8.7356717854898402E-2</v>
          </cell>
          <cell r="M254">
            <v>0</v>
          </cell>
          <cell r="N254">
            <v>0.43326852916921971</v>
          </cell>
          <cell r="O254">
            <v>6.6796892680047444</v>
          </cell>
          <cell r="P254">
            <v>19.271120186345659</v>
          </cell>
          <cell r="Q254">
            <v>36.534698384669937</v>
          </cell>
          <cell r="R254">
            <v>53.300334731578637</v>
          </cell>
          <cell r="S254">
            <v>63.345330006164431</v>
          </cell>
          <cell r="T254">
            <v>69.069368305305176</v>
          </cell>
          <cell r="U254">
            <v>74.817607161590942</v>
          </cell>
          <cell r="V254">
            <v>81.019609609198241</v>
          </cell>
          <cell r="W254">
            <v>87.772684947496472</v>
          </cell>
        </row>
        <row r="255">
          <cell r="D255" t="str">
            <v xml:space="preserve"> Internet</v>
          </cell>
          <cell r="H255">
            <v>1.9171566657910559</v>
          </cell>
          <cell r="I255">
            <v>8.4286769904684533E-2</v>
          </cell>
          <cell r="M255">
            <v>0</v>
          </cell>
          <cell r="N255">
            <v>2.6826609090540887</v>
          </cell>
          <cell r="O255">
            <v>34.834752418473769</v>
          </cell>
          <cell r="P255">
            <v>88.202433842077198</v>
          </cell>
          <cell r="Q255">
            <v>148.60935920033336</v>
          </cell>
          <cell r="R255">
            <v>194.26957718584458</v>
          </cell>
          <cell r="S255">
            <v>221.98156603334829</v>
          </cell>
          <cell r="T255">
            <v>243.65884082234933</v>
          </cell>
          <cell r="U255">
            <v>266.26085743274967</v>
          </cell>
          <cell r="V255">
            <v>291.15589552888838</v>
          </cell>
          <cell r="W255">
            <v>333.00988186724049</v>
          </cell>
        </row>
        <row r="256">
          <cell r="D256" t="str">
            <v xml:space="preserve"> Mobile</v>
          </cell>
          <cell r="H256">
            <v>2.2067324406945037</v>
          </cell>
          <cell r="I256">
            <v>6.9387154870510726E-2</v>
          </cell>
          <cell r="M256">
            <v>0</v>
          </cell>
          <cell r="N256">
            <v>3.4125855734789794</v>
          </cell>
          <cell r="O256">
            <v>55.387037395481904</v>
          </cell>
          <cell r="P256">
            <v>150.69090204972537</v>
          </cell>
          <cell r="Q256">
            <v>263.46611254570604</v>
          </cell>
          <cell r="R256">
            <v>360.85643291466135</v>
          </cell>
          <cell r="S256">
            <v>414.72336124366257</v>
          </cell>
          <cell r="T256">
            <v>444.77753092354692</v>
          </cell>
          <cell r="U256">
            <v>473.7140116293113</v>
          </cell>
          <cell r="V256">
            <v>504.6720670329824</v>
          </cell>
          <cell r="W256">
            <v>537.91356289582131</v>
          </cell>
        </row>
        <row r="257">
          <cell r="D257" t="str">
            <v xml:space="preserve"> Other</v>
          </cell>
          <cell r="H257">
            <v>0.96961315968239958</v>
          </cell>
          <cell r="I257">
            <v>0</v>
          </cell>
          <cell r="M257">
            <v>0</v>
          </cell>
          <cell r="N257">
            <v>6.7100709563236674E-2</v>
          </cell>
          <cell r="O257">
            <v>0.29835243115555005</v>
          </cell>
          <cell r="P257">
            <v>0.56799835307741664</v>
          </cell>
          <cell r="Q257">
            <v>0.85532178677133341</v>
          </cell>
          <cell r="R257">
            <v>1.0098360298085001</v>
          </cell>
          <cell r="S257">
            <v>1.0098360298085001</v>
          </cell>
          <cell r="T257">
            <v>1.0098360298085001</v>
          </cell>
          <cell r="U257">
            <v>1.0098360298085001</v>
          </cell>
          <cell r="V257">
            <v>1.0098360298085001</v>
          </cell>
          <cell r="W257">
            <v>1.0098360298085001</v>
          </cell>
        </row>
        <row r="258">
          <cell r="D258" t="str">
            <v xml:space="preserve">   Total Revenue</v>
          </cell>
          <cell r="H258">
            <v>0.65289590221694449</v>
          </cell>
          <cell r="I258">
            <v>0.14877967070551401</v>
          </cell>
          <cell r="M258">
            <v>146.90083333333334</v>
          </cell>
          <cell r="N258">
            <v>187.67665777521313</v>
          </cell>
          <cell r="O258">
            <v>370.69174392183623</v>
          </cell>
          <cell r="P258">
            <v>680.94075787315296</v>
          </cell>
          <cell r="Q258">
            <v>1060.2560797113483</v>
          </cell>
          <cell r="R258">
            <v>1400.852058665035</v>
          </cell>
          <cell r="S258">
            <v>1637.8657605623296</v>
          </cell>
          <cell r="T258">
            <v>1805.7754585180169</v>
          </cell>
          <cell r="U258">
            <v>1962.0868671069475</v>
          </cell>
          <cell r="V258">
            <v>2802.6959130064615</v>
          </cell>
          <cell r="W258">
            <v>3134.5223903556794</v>
          </cell>
        </row>
        <row r="260">
          <cell r="D260" t="str">
            <v>OPERATING EXPENSE</v>
          </cell>
        </row>
        <row r="261">
          <cell r="D261" t="str">
            <v xml:space="preserve"> Combined Efficiencies</v>
          </cell>
          <cell r="H261">
            <v>0.19319887066601282</v>
          </cell>
          <cell r="I261">
            <v>5.7015431955338869E-2</v>
          </cell>
          <cell r="M261">
            <v>0</v>
          </cell>
          <cell r="N261">
            <v>-4.6610214998333088</v>
          </cell>
          <cell r="O261">
            <v>-6.3722747071321919</v>
          </cell>
          <cell r="P261">
            <v>-7.6476144415309877</v>
          </cell>
          <cell r="Q261">
            <v>-8.8966437139969567</v>
          </cell>
          <cell r="R261">
            <v>-9.4478380619607716</v>
          </cell>
          <cell r="S261">
            <v>-10.068496492662661</v>
          </cell>
          <cell r="T261">
            <v>-10.77316012304866</v>
          </cell>
          <cell r="U261">
            <v>-11.576106050270736</v>
          </cell>
          <cell r="V261">
            <v>-12.466343233395053</v>
          </cell>
          <cell r="W261">
            <v>-13.493532704155967</v>
          </cell>
        </row>
        <row r="262">
          <cell r="D262" t="str">
            <v xml:space="preserve"> Base Cable Operating Expenses</v>
          </cell>
          <cell r="H262">
            <v>0.16759686086056558</v>
          </cell>
          <cell r="I262">
            <v>6.6584622784660485E-2</v>
          </cell>
          <cell r="M262">
            <v>132.05225464310902</v>
          </cell>
          <cell r="N262">
            <v>118.89564790437589</v>
          </cell>
          <cell r="O262">
            <v>138.25551675286451</v>
          </cell>
          <cell r="P262">
            <v>159.94757515046223</v>
          </cell>
          <cell r="Q262">
            <v>188.77427730574081</v>
          </cell>
          <cell r="R262">
            <v>220.9721964870229</v>
          </cell>
          <cell r="S262">
            <v>258.26376565035895</v>
          </cell>
          <cell r="T262">
            <v>283.80400691993208</v>
          </cell>
          <cell r="U262">
            <v>309.61123702182789</v>
          </cell>
          <cell r="V262">
            <v>305.01010159794799</v>
          </cell>
          <cell r="W262">
            <v>333.12388881617647</v>
          </cell>
        </row>
        <row r="263">
          <cell r="D263" t="str">
            <v xml:space="preserve"> Marketing &amp; Sales</v>
          </cell>
          <cell r="H263">
            <v>1.5403545165088595</v>
          </cell>
          <cell r="I263">
            <v>6.7906228591311901E-2</v>
          </cell>
          <cell r="M263">
            <v>1.1831333333333334</v>
          </cell>
          <cell r="N263">
            <v>10.64784018894844</v>
          </cell>
          <cell r="O263">
            <v>101.39734995163774</v>
          </cell>
          <cell r="P263">
            <v>234.86854522829222</v>
          </cell>
          <cell r="Q263">
            <v>350.05891318764662</v>
          </cell>
          <cell r="R263">
            <v>443.44405580781034</v>
          </cell>
          <cell r="S263">
            <v>489.4648197743208</v>
          </cell>
          <cell r="T263">
            <v>517.49496366818812</v>
          </cell>
          <cell r="U263">
            <v>564.50448691634119</v>
          </cell>
          <cell r="V263">
            <v>615.89181924485001</v>
          </cell>
          <cell r="W263">
            <v>682.76543760326092</v>
          </cell>
        </row>
        <row r="264">
          <cell r="D264" t="str">
            <v xml:space="preserve"> Operations</v>
          </cell>
          <cell r="H264">
            <v>1.1306789846218317</v>
          </cell>
          <cell r="I264">
            <v>8.9663497464518516E-2</v>
          </cell>
          <cell r="M264">
            <v>0.15179999999999999</v>
          </cell>
          <cell r="N264">
            <v>4.6766884076966049</v>
          </cell>
          <cell r="O264">
            <v>25.883110592860461</v>
          </cell>
          <cell r="P264">
            <v>50.905544372004734</v>
          </cell>
          <cell r="Q264">
            <v>78.319868584000702</v>
          </cell>
          <cell r="R264">
            <v>96.38523812956997</v>
          </cell>
          <cell r="S264">
            <v>109.23976742562247</v>
          </cell>
          <cell r="T264">
            <v>120.77827032175817</v>
          </cell>
          <cell r="U264">
            <v>133.74581817511856</v>
          </cell>
          <cell r="V264">
            <v>148.07186226012772</v>
          </cell>
          <cell r="W264">
            <v>165.25656327255217</v>
          </cell>
        </row>
        <row r="265">
          <cell r="D265" t="str">
            <v xml:space="preserve"> Technical</v>
          </cell>
          <cell r="H265">
            <v>0.53110833016397185</v>
          </cell>
          <cell r="I265">
            <v>6.1215786934889937E-2</v>
          </cell>
          <cell r="M265">
            <v>0.57090000000000007</v>
          </cell>
          <cell r="N265">
            <v>6.0268391462480615</v>
          </cell>
          <cell r="O265">
            <v>14.612189117410937</v>
          </cell>
          <cell r="P265">
            <v>22.955306533496383</v>
          </cell>
          <cell r="Q265">
            <v>28.68007296641446</v>
          </cell>
          <cell r="R265">
            <v>33.121750225796383</v>
          </cell>
          <cell r="S265">
            <v>36.002970065031342</v>
          </cell>
          <cell r="T265">
            <v>38.49831972953362</v>
          </cell>
          <cell r="U265">
            <v>41.365509314732584</v>
          </cell>
          <cell r="V265">
            <v>44.57915046782113</v>
          </cell>
          <cell r="W265">
            <v>48.040411653217575</v>
          </cell>
        </row>
        <row r="266">
          <cell r="D266" t="str">
            <v xml:space="preserve"> Administrative</v>
          </cell>
          <cell r="H266">
            <v>0.30476980456352609</v>
          </cell>
          <cell r="I266">
            <v>7.1980762771977291E-2</v>
          </cell>
          <cell r="M266">
            <v>11.086193966666668</v>
          </cell>
          <cell r="N266">
            <v>26.878120757422092</v>
          </cell>
          <cell r="O266">
            <v>43.857638115578055</v>
          </cell>
          <cell r="P266">
            <v>57.822570087941351</v>
          </cell>
          <cell r="Q266">
            <v>71.275761754991748</v>
          </cell>
          <cell r="R266">
            <v>77.899467868086489</v>
          </cell>
          <cell r="S266">
            <v>82.986005187961752</v>
          </cell>
          <cell r="T266">
            <v>90.238161850559152</v>
          </cell>
          <cell r="U266">
            <v>100.23354465491904</v>
          </cell>
          <cell r="V266">
            <v>110.27306606492245</v>
          </cell>
          <cell r="W266">
            <v>120.78310282333483</v>
          </cell>
          <cell r="Y266" t="str">
            <v>Delinked Depreciation</v>
          </cell>
        </row>
        <row r="267">
          <cell r="D267" t="str">
            <v xml:space="preserve"> Other (includes Network Access)</v>
          </cell>
          <cell r="H267">
            <v>2.2900836501832398</v>
          </cell>
          <cell r="I267">
            <v>0.12172474001554212</v>
          </cell>
          <cell r="M267">
            <v>0</v>
          </cell>
          <cell r="N267">
            <v>1.4664312917575961</v>
          </cell>
          <cell r="O267">
            <v>23.441263497521927</v>
          </cell>
          <cell r="P267">
            <v>67.061982965508591</v>
          </cell>
          <cell r="Q267">
            <v>119.92642604314814</v>
          </cell>
          <cell r="R267">
            <v>171.82623708324891</v>
          </cell>
          <cell r="S267">
            <v>209.72913738164982</v>
          </cell>
          <cell r="T267">
            <v>239.08448105746709</v>
          </cell>
          <cell r="U267">
            <v>270.08531156843361</v>
          </cell>
          <cell r="V267">
            <v>305.15533831029637</v>
          </cell>
          <cell r="W267">
            <v>344.92544331624407</v>
          </cell>
          <cell r="Y267">
            <v>1999</v>
          </cell>
        </row>
        <row r="268">
          <cell r="D268" t="str">
            <v xml:space="preserve"> Total Operating Expenses</v>
          </cell>
          <cell r="H268">
            <v>0.58484311742590633</v>
          </cell>
          <cell r="I268">
            <v>7.9563871381487461E-2</v>
          </cell>
          <cell r="M268">
            <v>145.04428194310901</v>
          </cell>
          <cell r="N268">
            <v>163.93054619661538</v>
          </cell>
          <cell r="O268">
            <v>341.07479332074143</v>
          </cell>
          <cell r="P268">
            <v>585.91390989617457</v>
          </cell>
          <cell r="Q268">
            <v>828.13867612794559</v>
          </cell>
          <cell r="R268">
            <v>1034.2011075395742</v>
          </cell>
          <cell r="S268">
            <v>1175.6179689922824</v>
          </cell>
          <cell r="T268">
            <v>1279.1250434243896</v>
          </cell>
          <cell r="U268">
            <v>1407.9698016011021</v>
          </cell>
          <cell r="V268">
            <v>1516.5149947125708</v>
          </cell>
          <cell r="W268">
            <v>1681.4013147806302</v>
          </cell>
        </row>
        <row r="269">
          <cell r="H269" t="str">
            <v>NA</v>
          </cell>
        </row>
        <row r="270">
          <cell r="D270" t="str">
            <v xml:space="preserve">  Gross Profit</v>
          </cell>
          <cell r="H270">
            <v>0.98228035932350344</v>
          </cell>
          <cell r="I270">
            <v>0.28531580891852437</v>
          </cell>
          <cell r="M270">
            <v>1.8565513902243254</v>
          </cell>
          <cell r="N270">
            <v>23.746111578597748</v>
          </cell>
          <cell r="O270">
            <v>29.6169506010948</v>
          </cell>
          <cell r="P270">
            <v>95.026847976978388</v>
          </cell>
          <cell r="Q270">
            <v>232.11740358340273</v>
          </cell>
          <cell r="R270">
            <v>366.65095112546078</v>
          </cell>
          <cell r="S270">
            <v>462.24779157004718</v>
          </cell>
          <cell r="T270">
            <v>526.65041509362732</v>
          </cell>
          <cell r="U270">
            <v>554.1170655058454</v>
          </cell>
          <cell r="V270">
            <v>1286.1809182938907</v>
          </cell>
          <cell r="W270">
            <v>1453.1210755750492</v>
          </cell>
        </row>
        <row r="271">
          <cell r="H271" t="str">
            <v>NA</v>
          </cell>
        </row>
        <row r="272">
          <cell r="D272" t="str">
            <v xml:space="preserve">   Sales and Marketing</v>
          </cell>
          <cell r="H272" t="str">
            <v>NA</v>
          </cell>
          <cell r="I272" t="str">
            <v>NA</v>
          </cell>
        </row>
        <row r="273">
          <cell r="D273" t="str">
            <v xml:space="preserve">   G&amp;A, Overhead</v>
          </cell>
          <cell r="H273" t="str">
            <v>NA</v>
          </cell>
          <cell r="I273" t="str">
            <v>NA</v>
          </cell>
        </row>
        <row r="274">
          <cell r="D274" t="str">
            <v xml:space="preserve">   Corporate Expenses</v>
          </cell>
          <cell r="H274" t="str">
            <v>NA</v>
          </cell>
          <cell r="I274" t="str">
            <v>NA</v>
          </cell>
        </row>
        <row r="276">
          <cell r="D276" t="str">
            <v xml:space="preserve">   EBITDA (Bef. BCP Mon. Fee)</v>
          </cell>
          <cell r="H276">
            <v>0.98228035932350344</v>
          </cell>
          <cell r="I276">
            <v>0.28531580891852437</v>
          </cell>
          <cell r="M276">
            <v>1.8565513902243254</v>
          </cell>
          <cell r="N276">
            <v>23.746111578597748</v>
          </cell>
          <cell r="O276">
            <v>29.6169506010948</v>
          </cell>
          <cell r="P276">
            <v>95.026847976978388</v>
          </cell>
          <cell r="Q276">
            <v>232.11740358340273</v>
          </cell>
          <cell r="R276">
            <v>366.65095112546078</v>
          </cell>
          <cell r="S276">
            <v>462.24779157004718</v>
          </cell>
          <cell r="T276">
            <v>526.65041509362732</v>
          </cell>
          <cell r="U276">
            <v>554.1170655058454</v>
          </cell>
          <cell r="V276">
            <v>1286.1809182938907</v>
          </cell>
          <cell r="W276">
            <v>1453.1210755750492</v>
          </cell>
        </row>
        <row r="278">
          <cell r="D278" t="str">
            <v>Depreciation</v>
          </cell>
          <cell r="H278">
            <v>0.2500266695404354</v>
          </cell>
          <cell r="I278">
            <v>5.099423995204333E-2</v>
          </cell>
          <cell r="M278">
            <v>96.030169934177081</v>
          </cell>
          <cell r="N278">
            <v>80.601286005260945</v>
          </cell>
          <cell r="O278">
            <v>118.7769193432827</v>
          </cell>
          <cell r="P278">
            <v>156.36876157353274</v>
          </cell>
          <cell r="Q278">
            <v>195.87968757708163</v>
          </cell>
          <cell r="R278">
            <v>196.79727769293655</v>
          </cell>
          <cell r="S278">
            <v>219.75385106925765</v>
          </cell>
          <cell r="T278">
            <v>230.61159250723244</v>
          </cell>
          <cell r="U278">
            <v>242.15669983858746</v>
          </cell>
          <cell r="V278">
            <v>252.36014355648334</v>
          </cell>
          <cell r="W278">
            <v>258.36155044806054</v>
          </cell>
          <cell r="Y278">
            <v>96.030169934177081</v>
          </cell>
        </row>
        <row r="279">
          <cell r="D279" t="str">
            <v>Social Gen Lease Payment</v>
          </cell>
          <cell r="H279">
            <v>8.477303281187476E-2</v>
          </cell>
          <cell r="I279">
            <v>-0.22908144971883859</v>
          </cell>
          <cell r="M279">
            <v>14.6</v>
          </cell>
          <cell r="N279">
            <v>15.25</v>
          </cell>
          <cell r="O279">
            <v>17.05</v>
          </cell>
          <cell r="P279">
            <v>18.900000000000002</v>
          </cell>
          <cell r="Q279">
            <v>20.3</v>
          </cell>
          <cell r="R279">
            <v>21.116666666666667</v>
          </cell>
          <cell r="S279">
            <v>20.45</v>
          </cell>
          <cell r="T279">
            <v>13.25</v>
          </cell>
          <cell r="U279">
            <v>5.75</v>
          </cell>
          <cell r="V279">
            <v>5.75</v>
          </cell>
          <cell r="W279">
            <v>3.3333333333333335</v>
          </cell>
        </row>
        <row r="280">
          <cell r="D280" t="str">
            <v xml:space="preserve">   EBITA (Before BCP Mon. Fee)</v>
          </cell>
          <cell r="H280" t="str">
            <v>NA</v>
          </cell>
          <cell r="I280">
            <v>0.47204401286780828</v>
          </cell>
          <cell r="M280">
            <v>-108.77361854395275</v>
          </cell>
          <cell r="N280">
            <v>-72.105174426663197</v>
          </cell>
          <cell r="O280">
            <v>-106.2099687421879</v>
          </cell>
          <cell r="P280">
            <v>-80.241913596554355</v>
          </cell>
          <cell r="Q280">
            <v>15.937716006321107</v>
          </cell>
          <cell r="R280">
            <v>148.73700676585756</v>
          </cell>
          <cell r="S280">
            <v>222.04394050078955</v>
          </cell>
          <cell r="T280">
            <v>282.78882258639487</v>
          </cell>
          <cell r="U280">
            <v>306.21036566725797</v>
          </cell>
          <cell r="V280">
            <v>1028.0707747374074</v>
          </cell>
          <cell r="W280">
            <v>1191.4261917936553</v>
          </cell>
        </row>
        <row r="282">
          <cell r="D282" t="str">
            <v>Capital Expenditures</v>
          </cell>
          <cell r="H282">
            <v>0.2368865164231071</v>
          </cell>
          <cell r="I282">
            <v>-8.9529584195929823E-3</v>
          </cell>
          <cell r="M282">
            <v>9.7734449999999988</v>
          </cell>
          <cell r="N282">
            <v>104.96928150616117</v>
          </cell>
          <cell r="O282">
            <v>329.68172732354714</v>
          </cell>
          <cell r="P282">
            <v>340.16872516968965</v>
          </cell>
          <cell r="Q282">
            <v>341.27886576559297</v>
          </cell>
          <cell r="R282">
            <v>245.68669906628313</v>
          </cell>
          <cell r="S282">
            <v>191.15653723639164</v>
          </cell>
          <cell r="T282">
            <v>200.44466580105532</v>
          </cell>
          <cell r="U282">
            <v>215.61705460261487</v>
          </cell>
          <cell r="V282">
            <v>234.88376113666163</v>
          </cell>
          <cell r="W282">
            <v>237.92617233313209</v>
          </cell>
        </row>
        <row r="284">
          <cell r="D284" t="str">
            <v>BCP Monitoring Fee</v>
          </cell>
          <cell r="H284" t="str">
            <v>NA</v>
          </cell>
          <cell r="I284" t="str">
            <v>NA</v>
          </cell>
          <cell r="M284">
            <v>0</v>
          </cell>
          <cell r="N284">
            <v>0</v>
          </cell>
          <cell r="O284">
            <v>0</v>
          </cell>
          <cell r="P284">
            <v>0</v>
          </cell>
          <cell r="Q284">
            <v>0</v>
          </cell>
          <cell r="R284">
            <v>0</v>
          </cell>
          <cell r="S284">
            <v>0</v>
          </cell>
          <cell r="T284">
            <v>0</v>
          </cell>
          <cell r="U284">
            <v>0</v>
          </cell>
          <cell r="V284">
            <v>0</v>
          </cell>
          <cell r="W284">
            <v>0</v>
          </cell>
        </row>
        <row r="285">
          <cell r="D285" t="str">
            <v>Memo: Wages and Salary Expense</v>
          </cell>
          <cell r="M285">
            <v>3.1812</v>
          </cell>
          <cell r="N285">
            <v>12.402433975145899</v>
          </cell>
          <cell r="O285">
            <v>36.373795176579627</v>
          </cell>
          <cell r="P285">
            <v>49.909804640273904</v>
          </cell>
          <cell r="Q285">
            <v>60.180494962073062</v>
          </cell>
          <cell r="R285">
            <v>57.739364023274923</v>
          </cell>
          <cell r="S285">
            <v>56.416917918224868</v>
          </cell>
          <cell r="T285">
            <v>59.474021444858494</v>
          </cell>
          <cell r="U285">
            <v>64.877825536191139</v>
          </cell>
          <cell r="V285">
            <v>70.938056541009885</v>
          </cell>
          <cell r="W285">
            <v>78.425682684922762</v>
          </cell>
        </row>
        <row r="287">
          <cell r="D287" t="str">
            <v>Operating Assumptions Analysis</v>
          </cell>
        </row>
        <row r="288">
          <cell r="D288" t="str">
            <v>Sales Growth</v>
          </cell>
          <cell r="M288" t="str">
            <v>NA</v>
          </cell>
          <cell r="N288">
            <v>0.27757381300455375</v>
          </cell>
          <cell r="O288">
            <v>0.97516168668043224</v>
          </cell>
          <cell r="P288">
            <v>0.83694611233838434</v>
          </cell>
          <cell r="Q288">
            <v>0.55704599475429695</v>
          </cell>
          <cell r="R288">
            <v>0.32123935478532029</v>
          </cell>
          <cell r="S288">
            <v>0.16919252852664601</v>
          </cell>
          <cell r="T288">
            <v>0.10251737474384881</v>
          </cell>
          <cell r="U288">
            <v>8.6561929863203435E-2</v>
          </cell>
          <cell r="V288">
            <v>0.42842600905788286</v>
          </cell>
          <cell r="W288">
            <v>0.11839546195836359</v>
          </cell>
        </row>
        <row r="289">
          <cell r="D289" t="str">
            <v>COGS as a % of Sales</v>
          </cell>
          <cell r="M289">
            <v>0.98736187298535183</v>
          </cell>
          <cell r="N289">
            <v>0.87347328186630813</v>
          </cell>
          <cell r="O289">
            <v>0.92010356020408213</v>
          </cell>
          <cell r="P289">
            <v>0.86044770139213755</v>
          </cell>
          <cell r="Q289">
            <v>0.78107420648170578</v>
          </cell>
          <cell r="R289">
            <v>0.73826575843071762</v>
          </cell>
          <cell r="S289">
            <v>0.71777431172909845</v>
          </cell>
          <cell r="T289">
            <v>0.70835221366567669</v>
          </cell>
          <cell r="U289">
            <v>0.71758790357591129</v>
          </cell>
          <cell r="V289">
            <v>0.54109152108685243</v>
          </cell>
          <cell r="W289">
            <v>0.53641387917788608</v>
          </cell>
        </row>
        <row r="290">
          <cell r="D290" t="str">
            <v>Gross Margin</v>
          </cell>
          <cell r="M290">
            <v>1.263812701464815E-2</v>
          </cell>
          <cell r="N290">
            <v>0.1265267181336919</v>
          </cell>
          <cell r="O290">
            <v>7.9896439795917887E-2</v>
          </cell>
          <cell r="P290">
            <v>0.13955229860786242</v>
          </cell>
          <cell r="Q290">
            <v>0.21892579351829422</v>
          </cell>
          <cell r="R290">
            <v>0.26173424156928238</v>
          </cell>
          <cell r="S290">
            <v>0.28222568827090161</v>
          </cell>
          <cell r="T290">
            <v>0.29164778633432331</v>
          </cell>
          <cell r="U290">
            <v>0.28241209642408871</v>
          </cell>
          <cell r="V290">
            <v>0.45890847891314762</v>
          </cell>
          <cell r="W290">
            <v>0.46358612082211387</v>
          </cell>
        </row>
        <row r="291">
          <cell r="D291" t="str">
            <v>EBITDA Margin</v>
          </cell>
          <cell r="M291">
            <v>1.263812701464815E-2</v>
          </cell>
          <cell r="N291">
            <v>0.1265267181336919</v>
          </cell>
          <cell r="O291">
            <v>7.9896439795917887E-2</v>
          </cell>
          <cell r="P291">
            <v>0.13955229860786242</v>
          </cell>
          <cell r="Q291">
            <v>0.21892579351829422</v>
          </cell>
          <cell r="R291">
            <v>0.26173424156928238</v>
          </cell>
          <cell r="S291">
            <v>0.28222568827090161</v>
          </cell>
          <cell r="T291">
            <v>0.29164778633432331</v>
          </cell>
          <cell r="U291">
            <v>0.28241209642408871</v>
          </cell>
          <cell r="V291">
            <v>0.45890847891314762</v>
          </cell>
          <cell r="W291">
            <v>0.46358612082211387</v>
          </cell>
        </row>
        <row r="292">
          <cell r="D292" t="str">
            <v>Depreciation as a % of Sales</v>
          </cell>
          <cell r="M292">
            <v>0.65370745526184049</v>
          </cell>
          <cell r="N292">
            <v>0.42946889059480114</v>
          </cell>
          <cell r="O292">
            <v>0.32041965134332179</v>
          </cell>
          <cell r="P292">
            <v>0.22963636669647175</v>
          </cell>
          <cell r="Q292">
            <v>0.1847475259282732</v>
          </cell>
          <cell r="R292">
            <v>0.1404839836409833</v>
          </cell>
          <cell r="S292">
            <v>0.1341708559765053</v>
          </cell>
          <cell r="T292">
            <v>0.12770778970298624</v>
          </cell>
          <cell r="U292">
            <v>0.12341793011215758</v>
          </cell>
          <cell r="V292">
            <v>9.0041927982752776E-2</v>
          </cell>
          <cell r="W292">
            <v>8.2424534992313087E-2</v>
          </cell>
        </row>
        <row r="293">
          <cell r="D293" t="str">
            <v>EBITA Margin</v>
          </cell>
          <cell r="M293">
            <v>-0.74045610277195673</v>
          </cell>
          <cell r="N293">
            <v>-0.38419894770838298</v>
          </cell>
          <cell r="O293">
            <v>-0.28651830121305116</v>
          </cell>
          <cell r="P293">
            <v>-0.1178397866022612</v>
          </cell>
          <cell r="Q293">
            <v>1.5031949649994089E-2</v>
          </cell>
          <cell r="R293">
            <v>0.10617609892910386</v>
          </cell>
          <cell r="S293">
            <v>0.13556907156087997</v>
          </cell>
          <cell r="T293">
            <v>0.15660242875295083</v>
          </cell>
          <cell r="U293">
            <v>0.15606361308495897</v>
          </cell>
          <cell r="V293">
            <v>0.36681495483203969</v>
          </cell>
          <cell r="W293">
            <v>0.3800981595982354</v>
          </cell>
        </row>
        <row r="294">
          <cell r="D294" t="str">
            <v>CapEx as a % of Sales</v>
          </cell>
          <cell r="M294">
            <v>6.6530902366108646E-2</v>
          </cell>
          <cell r="N294">
            <v>0.5593092009976357</v>
          </cell>
          <cell r="O294">
            <v>0.88936895069630562</v>
          </cell>
          <cell r="P294">
            <v>0.49955700438929662</v>
          </cell>
          <cell r="Q294">
            <v>0.32188343202757691</v>
          </cell>
          <cell r="R294">
            <v>0.17538375843942744</v>
          </cell>
          <cell r="S294">
            <v>0.11671074751007783</v>
          </cell>
          <cell r="T294">
            <v>0.11100198801325963</v>
          </cell>
          <cell r="U294">
            <v>0.10989169654885735</v>
          </cell>
          <cell r="V294">
            <v>8.3806366593906015E-2</v>
          </cell>
          <cell r="W294">
            <v>7.5905079850501309E-2</v>
          </cell>
        </row>
        <row r="296">
          <cell r="D296" t="str">
            <v>Working Capital Assumptions</v>
          </cell>
        </row>
        <row r="297">
          <cell r="D297" t="str">
            <v xml:space="preserve">   Days Receivable</v>
          </cell>
          <cell r="M297">
            <v>60</v>
          </cell>
          <cell r="N297">
            <v>60</v>
          </cell>
          <cell r="O297">
            <v>60</v>
          </cell>
          <cell r="P297">
            <v>60</v>
          </cell>
          <cell r="Q297">
            <v>60</v>
          </cell>
          <cell r="R297">
            <v>60</v>
          </cell>
          <cell r="S297">
            <v>60</v>
          </cell>
          <cell r="T297">
            <v>60</v>
          </cell>
          <cell r="U297">
            <v>60</v>
          </cell>
          <cell r="V297">
            <v>60</v>
          </cell>
          <cell r="W297">
            <v>60</v>
          </cell>
        </row>
        <row r="298">
          <cell r="D298" t="str">
            <v xml:space="preserve">   Accounts Receivable as a % of Sales</v>
          </cell>
          <cell r="M298">
            <v>0.16438356164383561</v>
          </cell>
          <cell r="N298">
            <v>0.16438356164383561</v>
          </cell>
          <cell r="O298">
            <v>0.16438356164383561</v>
          </cell>
          <cell r="P298">
            <v>0.16438356164383561</v>
          </cell>
          <cell r="Q298">
            <v>0.16438356164383561</v>
          </cell>
          <cell r="R298">
            <v>0.16438356164383561</v>
          </cell>
          <cell r="S298">
            <v>0.16438356164383561</v>
          </cell>
          <cell r="T298">
            <v>0.16438356164383561</v>
          </cell>
          <cell r="U298">
            <v>0.16438356164383561</v>
          </cell>
          <cell r="V298">
            <v>0.16438356164383561</v>
          </cell>
          <cell r="W298">
            <v>0.16438356164383561</v>
          </cell>
        </row>
        <row r="299">
          <cell r="D299" t="str">
            <v xml:space="preserve">   Days Payable</v>
          </cell>
          <cell r="M299">
            <v>30</v>
          </cell>
          <cell r="N299">
            <v>30</v>
          </cell>
          <cell r="O299">
            <v>30</v>
          </cell>
          <cell r="P299">
            <v>30</v>
          </cell>
          <cell r="Q299">
            <v>30</v>
          </cell>
          <cell r="R299">
            <v>30</v>
          </cell>
          <cell r="S299">
            <v>30</v>
          </cell>
          <cell r="T299">
            <v>30</v>
          </cell>
          <cell r="U299">
            <v>30</v>
          </cell>
          <cell r="V299">
            <v>30</v>
          </cell>
          <cell r="W299">
            <v>30</v>
          </cell>
        </row>
        <row r="300">
          <cell r="D300" t="str">
            <v>Accounts Payable and Accrued Liabilities as a % of COGS</v>
          </cell>
          <cell r="M300">
            <v>8.2191780821917804E-2</v>
          </cell>
          <cell r="N300">
            <v>8.2191780821917804E-2</v>
          </cell>
          <cell r="O300">
            <v>8.2191780821917804E-2</v>
          </cell>
          <cell r="P300">
            <v>8.2191780821917804E-2</v>
          </cell>
          <cell r="Q300">
            <v>8.2191780821917804E-2</v>
          </cell>
          <cell r="R300">
            <v>8.2191780821917804E-2</v>
          </cell>
          <cell r="S300">
            <v>8.2191780821917804E-2</v>
          </cell>
          <cell r="T300">
            <v>8.2191780821917804E-2</v>
          </cell>
          <cell r="U300">
            <v>8.2191780821917804E-2</v>
          </cell>
          <cell r="V300">
            <v>8.2191780821917804E-2</v>
          </cell>
          <cell r="W300">
            <v>8.2191780821917804E-2</v>
          </cell>
        </row>
        <row r="304">
          <cell r="D304" t="str">
            <v>Interest Rate Assumptions</v>
          </cell>
        </row>
        <row r="305">
          <cell r="D305" t="str">
            <v>LIBOR</v>
          </cell>
          <cell r="N305">
            <v>5.3600000000000002E-2</v>
          </cell>
          <cell r="O305">
            <v>5.3600000000000002E-2</v>
          </cell>
          <cell r="P305">
            <v>5.3600000000000002E-2</v>
          </cell>
          <cell r="Q305">
            <v>5.3600000000000002E-2</v>
          </cell>
          <cell r="R305">
            <v>5.3600000000000002E-2</v>
          </cell>
          <cell r="S305">
            <v>5.3600000000000002E-2</v>
          </cell>
          <cell r="T305">
            <v>5.3600000000000002E-2</v>
          </cell>
          <cell r="U305">
            <v>5.3600000000000002E-2</v>
          </cell>
          <cell r="V305">
            <v>5.3600000000000002E-2</v>
          </cell>
          <cell r="W305">
            <v>5.3600000000000002E-2</v>
          </cell>
        </row>
        <row r="306">
          <cell r="D306" t="str">
            <v>Credit Spread --- A Tranche Term Loan</v>
          </cell>
          <cell r="N306">
            <v>2.5000000000000001E-2</v>
          </cell>
          <cell r="O306">
            <v>2.5000000000000001E-2</v>
          </cell>
          <cell r="P306">
            <v>2.5000000000000001E-2</v>
          </cell>
          <cell r="Q306">
            <v>2.5000000000000001E-2</v>
          </cell>
          <cell r="R306">
            <v>2.5000000000000001E-2</v>
          </cell>
          <cell r="S306">
            <v>2.5000000000000001E-2</v>
          </cell>
          <cell r="T306">
            <v>2.5000000000000001E-2</v>
          </cell>
          <cell r="U306">
            <v>2.5000000000000001E-2</v>
          </cell>
          <cell r="V306">
            <v>2.5000000000000001E-2</v>
          </cell>
          <cell r="W306">
            <v>2.5000000000000001E-2</v>
          </cell>
        </row>
        <row r="307">
          <cell r="D307" t="str">
            <v xml:space="preserve">   A Tranche Term Loan Interest Rate</v>
          </cell>
          <cell r="N307">
            <v>7.8600000000000003E-2</v>
          </cell>
          <cell r="O307">
            <v>7.8600000000000003E-2</v>
          </cell>
          <cell r="P307">
            <v>7.8600000000000003E-2</v>
          </cell>
          <cell r="Q307">
            <v>7.8600000000000003E-2</v>
          </cell>
          <cell r="R307">
            <v>7.8600000000000003E-2</v>
          </cell>
          <cell r="S307">
            <v>7.8600000000000003E-2</v>
          </cell>
          <cell r="T307">
            <v>7.8600000000000003E-2</v>
          </cell>
          <cell r="U307">
            <v>7.8600000000000003E-2</v>
          </cell>
          <cell r="V307">
            <v>7.8600000000000003E-2</v>
          </cell>
          <cell r="W307">
            <v>7.8600000000000003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Introduction"/>
      <sheetName val="1-Improvement dashboard"/>
      <sheetName val="1-Improvement with FTE"/>
      <sheetName val="1b-empty dashboard"/>
      <sheetName val="3.1-Net financial position"/>
      <sheetName val="3.3b-Financial highlights"/>
      <sheetName val="3.2a-FCF statement Group"/>
      <sheetName val="3.2b-FCF statement SA"/>
      <sheetName val="3.2c-Net Income"/>
      <sheetName val="3.2d-Balance sheet"/>
      <sheetName val="3.3-Key ratios"/>
      <sheetName val="3.4-Profits and prod"/>
      <sheetName val="3.5- FTE"/>
      <sheetName val="4.1-New programs"/>
      <sheetName val="4.2-USD rate"/>
      <sheetName val="4.3-Transfers"/>
      <sheetName val="4.4-Volumes"/>
      <sheetName val="5-Transformation structure"/>
      <sheetName val="5.1.1-MPSAO"/>
      <sheetName val="5.1.2-DSA"/>
      <sheetName val="5.1.3-Finance"/>
      <sheetName val="5.1.4-Purch"/>
      <sheetName val="5.1.5-Prod"/>
      <sheetName val="5.1.6-Indus"/>
      <sheetName val="5.1.7-Quality"/>
      <sheetName val="5.1.8-BE"/>
      <sheetName val="5.1.9-HR"/>
      <sheetName val="5.1.10-IT"/>
      <sheetName val="5.1.11-General"/>
      <sheetName val="2.1-Revenues"/>
      <sheetName val="2.1.1-Volumes"/>
      <sheetName val="2.2-Direct costs"/>
      <sheetName val="2.2.1-Direct manpower"/>
      <sheetName val="2.2.1.1-Learning curves"/>
      <sheetName val="2.2.2.1 BoM quantities"/>
      <sheetName val="2.2.2-BoM"/>
      <sheetName val="2.2.3- Other Direct Costs"/>
      <sheetName val="2.2.4-Contribution Margin"/>
      <sheetName val="2.3-Indirect costs"/>
      <sheetName val="2.3.1-Ind manpower"/>
      <sheetName val="2.3.2-Other Ind. Costs"/>
      <sheetName val="2.4-Below EBITDA"/>
      <sheetName val="2.4.1-Financial results"/>
      <sheetName val="2.4.2-Restructuring costs"/>
      <sheetName val="2.4.3-Income taxes"/>
      <sheetName val="2.4.4-Working Capital"/>
      <sheetName val="Recap WC"/>
      <sheetName val="2.4.5-NRC"/>
      <sheetName val="2.4.6-Capex"/>
      <sheetName val="2.4.7-ADP"/>
      <sheetName val="2.4.8-Debt&amp;Interests"/>
      <sheetName val="2.4.9-Exceptional costs"/>
      <sheetName val="2.5-Transfers"/>
      <sheetName val="Backup debt"/>
      <sheetName val="Backup Hedging"/>
      <sheetName val="Backup affaires"/>
      <sheetName val="Lists"/>
      <sheetName val="Back-up escalation prices"/>
      <sheetName val="CC"/>
      <sheetName val="Backup-Rates"/>
      <sheetName val="Back-up FCF Subsidiaries"/>
      <sheetName val="0b-datasources"/>
      <sheetName val="Backup salaries"/>
      <sheetName val="Backup effectif 2007"/>
      <sheetName val="BU2.3.2-2007a"/>
      <sheetName val="BU2.3.2-2007b"/>
      <sheetName val="BU2.3.2-200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ow r="2">
          <cell r="D2" t="str">
            <v>A320 Slats</v>
          </cell>
        </row>
        <row r="3">
          <cell r="D3" t="str">
            <v>A330/340 Slats</v>
          </cell>
        </row>
        <row r="4">
          <cell r="D4" t="str">
            <v>A340-600 Slats</v>
          </cell>
        </row>
        <row r="5">
          <cell r="D5" t="str">
            <v>A350 Slats</v>
          </cell>
        </row>
        <row r="6">
          <cell r="D6" t="str">
            <v>A380 NUS</v>
          </cell>
        </row>
        <row r="7">
          <cell r="D7" t="str">
            <v>A380 Slats</v>
          </cell>
        </row>
        <row r="8">
          <cell r="D8" t="str">
            <v>A400M Bouclier</v>
          </cell>
        </row>
        <row r="9">
          <cell r="D9" t="str">
            <v>A400M Cowling</v>
          </cell>
        </row>
        <row r="10">
          <cell r="D10" t="str">
            <v>A400M Doors</v>
          </cell>
        </row>
        <row r="11">
          <cell r="D11" t="str">
            <v>A400M FLE</v>
          </cell>
        </row>
        <row r="12">
          <cell r="D12" t="str">
            <v>C-Series</v>
          </cell>
        </row>
        <row r="13">
          <cell r="D13" t="str">
            <v>E145 Center Legacy</v>
          </cell>
        </row>
        <row r="14">
          <cell r="D14" t="str">
            <v>E145 Center Regional</v>
          </cell>
        </row>
        <row r="15">
          <cell r="D15" t="str">
            <v>E145 Doors</v>
          </cell>
        </row>
        <row r="16">
          <cell r="D16" t="str">
            <v>E145 Gamesa (Aernnova)</v>
          </cell>
        </row>
        <row r="17">
          <cell r="D17" t="str">
            <v>E145 Gamesa Legacy (Aernnova)</v>
          </cell>
        </row>
        <row r="18">
          <cell r="D18" t="str">
            <v>E145 Rear fuselage</v>
          </cell>
        </row>
        <row r="19">
          <cell r="D19" t="str">
            <v>E145 Rear fuselage Legacy</v>
          </cell>
        </row>
        <row r="20">
          <cell r="D20" t="str">
            <v xml:space="preserve">E170/175 CFII </v>
          </cell>
        </row>
        <row r="21">
          <cell r="D21" t="str">
            <v>E170/175 Slats</v>
          </cell>
        </row>
        <row r="22">
          <cell r="D22" t="str">
            <v xml:space="preserve">E190/195 CFII </v>
          </cell>
        </row>
        <row r="23">
          <cell r="D23" t="str">
            <v>E190/195 Slats</v>
          </cell>
        </row>
        <row r="24">
          <cell r="D24" t="str">
            <v>E450/500 Legacy Rear Fuselage</v>
          </cell>
        </row>
        <row r="25">
          <cell r="D25" t="str">
            <v>F7X FLE</v>
          </cell>
        </row>
        <row r="26">
          <cell r="D26" t="str">
            <v>F7X Slats</v>
          </cell>
        </row>
        <row r="27">
          <cell r="D27" t="str">
            <v>GROB</v>
          </cell>
        </row>
        <row r="28">
          <cell r="D28" t="str">
            <v>Learjet</v>
          </cell>
        </row>
        <row r="29">
          <cell r="D29" t="str">
            <v>Spatial</v>
          </cell>
        </row>
        <row r="30">
          <cell r="D30" t="str">
            <v>UAV</v>
          </cell>
        </row>
        <row r="31">
          <cell r="D31" t="str">
            <v>E450/500 Legacy Slats</v>
          </cell>
        </row>
        <row r="32">
          <cell r="D32" t="str">
            <v>E450/500 Legacy Flaps</v>
          </cell>
        </row>
        <row r="33">
          <cell r="D33" t="str">
            <v>New program 3</v>
          </cell>
        </row>
        <row r="34">
          <cell r="D34" t="str">
            <v>New program 4</v>
          </cell>
        </row>
        <row r="35">
          <cell r="D35" t="str">
            <v>New program 5</v>
          </cell>
        </row>
      </sheetData>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 val="Guidelines"/>
      <sheetName val="Input Capex &amp; Opex"/>
      <sheetName val="Input Int. labor cost"/>
      <sheetName val="Input Benefits"/>
      <sheetName val="Assumptions 1"/>
      <sheetName val="P&amp;L"/>
      <sheetName val="P&amp;L 2008"/>
      <sheetName val="P&amp;L 2009"/>
      <sheetName val="Inflation"/>
      <sheetName val="Volume"/>
      <sheetName val="DCF"/>
      <sheetName val="PAC"/>
      <sheetName val="Par_1"/>
      <sheetName val="Par_2"/>
      <sheetName val="Par_3"/>
      <sheetName val="Par_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C2" t="str">
            <v>P0000000000 - Projet going concern</v>
          </cell>
        </row>
        <row r="3">
          <cell r="C3" t="str">
            <v xml:space="preserve">P00000B0015 - </v>
          </cell>
        </row>
        <row r="4">
          <cell r="C4" t="str">
            <v>P00000B0069 - P00000B0069</v>
          </cell>
        </row>
        <row r="5">
          <cell r="C5" t="str">
            <v xml:space="preserve">P00000B0074 - </v>
          </cell>
        </row>
        <row r="6">
          <cell r="C6" t="str">
            <v>P0000100000 -  VERVANGING SOFTWARE</v>
          </cell>
        </row>
        <row r="7">
          <cell r="C7" t="str">
            <v>P0000200000 - PROJECT FOLLS MACHINES A AFFRANCHIR</v>
          </cell>
        </row>
        <row r="8">
          <cell r="C8" t="str">
            <v>P0000300000 - ELABORATION PLAN D'ACTION RES.HUM STRATEGIE</v>
          </cell>
        </row>
        <row r="9">
          <cell r="C9" t="str">
            <v>P0000400000 - ANDUIDEN ONDERNEMINGSREVISOR</v>
          </cell>
        </row>
        <row r="10">
          <cell r="C10" t="str">
            <v xml:space="preserve">P0000500000 - CONSULTANCE RECHERCHE + NEGOCIATIONS </v>
          </cell>
        </row>
        <row r="11">
          <cell r="C11" t="str">
            <v>P0000600000 - TRAVAUX DIVERS ET AVIS DE CONSULTANCE PWC</v>
          </cell>
        </row>
        <row r="12">
          <cell r="C12" t="str">
            <v xml:space="preserve">P0000700000 - ECONOMAT C.M. TRAVAUX REAMENAGEMENT </v>
          </cell>
        </row>
        <row r="13">
          <cell r="C13" t="str">
            <v>P0000800000 -  PREPARAT. DU PLAN ACTION - MC KINSEY &amp; COMP.</v>
          </cell>
        </row>
        <row r="14">
          <cell r="C14" t="str">
            <v xml:space="preserve">P0000900000 - JUR.DIENST WIJZ. DE POST IN N.V. VAN PUBLIEK RECHT </v>
          </cell>
        </row>
        <row r="15">
          <cell r="C15" t="str">
            <v xml:space="preserve">P0001000000 - EXAMEN QUALITATIF DE LA STRUCTURE DE LA POSTE </v>
          </cell>
        </row>
        <row r="16">
          <cell r="C16" t="str">
            <v xml:space="preserve">P0001100000 - ONTWIKKELING STRATEGISCHE PLAN VOOR DE POST </v>
          </cell>
        </row>
        <row r="17">
          <cell r="C17" t="str">
            <v xml:space="preserve">P0001200000 - TRAVAUX DIV.CONSULTANCE PETERCAM SECURITIES </v>
          </cell>
        </row>
        <row r="18">
          <cell r="C18" t="str">
            <v xml:space="preserve">P0001300000 -  BACKBONE KABLERING MUNT </v>
          </cell>
        </row>
        <row r="19">
          <cell r="C19" t="str">
            <v>P0001400000 - AANWERVING - FINANCIEN</v>
          </cell>
        </row>
        <row r="20">
          <cell r="C20" t="str">
            <v>P0001500000 -  SELECTION ET RECRUTEMENT</v>
          </cell>
        </row>
        <row r="21">
          <cell r="C21" t="str">
            <v>P0001600000 -  INTERIM E. WEYTJENS</v>
          </cell>
        </row>
        <row r="22">
          <cell r="C22" t="str">
            <v>P0001700000 -  INTERNET ACCESS MC KINSEY &amp; CO.</v>
          </cell>
        </row>
        <row r="23">
          <cell r="C23" t="str">
            <v>P0001800000 - PUBLIC AFFAIRS,PUBLIC REL.MANAG.,RELAT.COMMUNIC.</v>
          </cell>
        </row>
        <row r="24">
          <cell r="C24" t="str">
            <v>P0001900000 - PROJECT FORTUNE</v>
          </cell>
        </row>
        <row r="25">
          <cell r="C25" t="str">
            <v>P0002000000 - OUTSOURCING - FINANCES</v>
          </cell>
        </row>
        <row r="26">
          <cell r="C26" t="str">
            <v>P0002100000 - RENOVATIEWERKEN MUNTCENTRUM</v>
          </cell>
        </row>
        <row r="27">
          <cell r="C27" t="str">
            <v>P0002200000 -  MERGERS, ACQUISITIES EN ALLIANTIES VOOR BPG</v>
          </cell>
        </row>
        <row r="28">
          <cell r="C28" t="str">
            <v>P0002300000 - DÉMÉNAGEMENT PHILATELIE APPAREILLAGE INFORM.</v>
          </cell>
        </row>
        <row r="29">
          <cell r="C29" t="str">
            <v>P0002400000 - DÉMÉNAGEMENT C.M. VERS POSTCOMPLEX MECHELEN</v>
          </cell>
        </row>
        <row r="30">
          <cell r="C30" t="str">
            <v>P0002500000 - AMENAGEMENT LOCAUX POSTACADEMY</v>
          </cell>
        </row>
        <row r="31">
          <cell r="C31" t="str">
            <v>P0002600000 -  FAX BROTHER MFC 9550</v>
          </cell>
        </row>
        <row r="32">
          <cell r="C32" t="str">
            <v>P0002700000 - MOBILIER &amp; ACCESS. MATER.DIDACTIQUE POST ACADEMY</v>
          </cell>
        </row>
        <row r="33">
          <cell r="C33" t="str">
            <v>P0002800000 - FOTOTOESTEL DIGITAAL SENSIBILISERINGSCAMP.</v>
          </cell>
        </row>
        <row r="34">
          <cell r="C34" t="str">
            <v>P0002900000 - LIESEGANG TRANSP.RETROPROJ. MAT. DIDACTIQUE</v>
          </cell>
        </row>
        <row r="35">
          <cell r="C35" t="str">
            <v>P0003000000 - FAX - BU PERSONEEL</v>
          </cell>
        </row>
        <row r="36">
          <cell r="C36" t="str">
            <v>P0003100000 -  ASSISTENTIE BIJ AANWERVING</v>
          </cell>
        </row>
        <row r="37">
          <cell r="C37" t="str">
            <v>P0003200000 -  CENTRE DE CALCUL MODERNISATION</v>
          </cell>
        </row>
        <row r="38">
          <cell r="C38" t="str">
            <v>P0003300000 - ADAPTATION WAN-RÉSEAU AVCS - GEOROUTE</v>
          </cell>
        </row>
        <row r="39">
          <cell r="C39" t="str">
            <v>P0003400000 - APPAREILLAGE INFORMATIQUE</v>
          </cell>
        </row>
        <row r="40">
          <cell r="C40" t="str">
            <v xml:space="preserve">P0003500000 -  MAGRITTE </v>
          </cell>
        </row>
        <row r="41">
          <cell r="C41" t="str">
            <v>P0003600000 -  FORMATION UNICENTER TNG</v>
          </cell>
        </row>
        <row r="42">
          <cell r="C42" t="str">
            <v>P0003700000 -  K - KETEN</v>
          </cell>
        </row>
        <row r="43">
          <cell r="C43" t="str">
            <v>P0003800000 - L-KETEN</v>
          </cell>
        </row>
        <row r="44">
          <cell r="C44" t="str">
            <v>P0003900000 -  WINDOWLINK</v>
          </cell>
        </row>
        <row r="45">
          <cell r="C45" t="str">
            <v>P0004000000 - PHILATELIE</v>
          </cell>
        </row>
        <row r="46">
          <cell r="C46" t="str">
            <v>P0004100000 - MIGRATION TO INTERNET PROTOCOL</v>
          </cell>
        </row>
        <row r="47">
          <cell r="C47" t="str">
            <v>P0004200000 - FORMATION SQL SERVER</v>
          </cell>
        </row>
        <row r="48">
          <cell r="C48" t="str">
            <v>P0004300000 - BACKBONES WTC</v>
          </cell>
        </row>
        <row r="49">
          <cell r="C49" t="str">
            <v>P0004400000 - LOGISTIEK BACK OFFICE</v>
          </cell>
        </row>
        <row r="50">
          <cell r="C50" t="str">
            <v>P0004500000 - FINANCIEN BACK OFFICE</v>
          </cell>
        </row>
        <row r="51">
          <cell r="C51" t="str">
            <v>P0004600000 - CENTRAL BACKUP UNIX / NT</v>
          </cell>
        </row>
        <row r="52">
          <cell r="C52" t="str">
            <v>P0004700000 - GSM'S - INFORMATICA</v>
          </cell>
        </row>
        <row r="53">
          <cell r="C53" t="str">
            <v>P0004700203 - ONTWIKKELING SOFTWARE</v>
          </cell>
        </row>
        <row r="54">
          <cell r="C54" t="str">
            <v>P0004800000 -  INTRANET</v>
          </cell>
        </row>
        <row r="55">
          <cell r="C55" t="str">
            <v>P0004931171 - PRE CO-SOURCING GOING CONCERN 2001</v>
          </cell>
        </row>
        <row r="56">
          <cell r="C56" t="str">
            <v xml:space="preserve">P0004931172 - OPERANDO  GOING CONCERN </v>
          </cell>
        </row>
        <row r="57">
          <cell r="C57" t="str">
            <v>P0005000000 - ARCHITECTURE WINDOWS 2000</v>
          </cell>
        </row>
        <row r="58">
          <cell r="C58" t="str">
            <v>P0005100000 - VEILIGHEID LOGISTIEK 84300</v>
          </cell>
        </row>
        <row r="59">
          <cell r="C59" t="str">
            <v>P0005200000 - VEILIGHEID LOGISTIEK 94700</v>
          </cell>
        </row>
        <row r="60">
          <cell r="C60" t="str">
            <v>P0005300000 - SORTEERTAFELS + METALEN OPZETSTUKKEN (08)</v>
          </cell>
        </row>
        <row r="61">
          <cell r="C61" t="str">
            <v>P0005400000 -  KANTOORMEUBILAIR  LOGISTIEK 97101</v>
          </cell>
        </row>
        <row r="62">
          <cell r="C62" t="str">
            <v>P0005500000 -  ENQUETE GRONDSTOFFEN POSTDRUKKERIJ</v>
          </cell>
        </row>
        <row r="63">
          <cell r="C63" t="str">
            <v>P0005600000 -  KLEIN GEINV. MATERIEEL 2000 LOGISTIEK</v>
          </cell>
        </row>
        <row r="64">
          <cell r="C64" t="str">
            <v>P0005700000 -  2 KUIPEN FOTOAFVAL-CHEMISCH &amp; ALARMSYST.</v>
          </cell>
        </row>
        <row r="65">
          <cell r="C65" t="str">
            <v>P0005800000 -  ONDERHOUDSMACHINE - DEPOT MECHELEN</v>
          </cell>
        </row>
        <row r="66">
          <cell r="C66" t="str">
            <v>P0005900000 - SYSTÈME RECUPÉRATION DÉCHETS IMPRIMERIE POSTE</v>
          </cell>
        </row>
        <row r="67">
          <cell r="C67" t="str">
            <v>P0006000000 -  LIFT VOOR SECURIPOST MACHINES/INSTALLATIES</v>
          </cell>
        </row>
        <row r="68">
          <cell r="C68" t="str">
            <v>P0006100000 - TOEB. ENCARTEUSE-PIQUEUSE POSTDRUKKERIJ</v>
          </cell>
        </row>
        <row r="69">
          <cell r="C69" t="str">
            <v>P0006200000 - PRINTING MEUBILAIR 1E VERDIEP LOGISTIEK</v>
          </cell>
        </row>
        <row r="70">
          <cell r="C70" t="str">
            <v>P0006300000 - VERVANGING WAGENPARK</v>
          </cell>
        </row>
        <row r="71">
          <cell r="C71" t="str">
            <v>P0006400000 - TWEE HANDTRANSPALETTEN LOGISTIEK</v>
          </cell>
        </row>
        <row r="72">
          <cell r="C72" t="str">
            <v>P0006500000 -  FAX D.M.V. KADEROVEREENKOMST  LOGISTIEK</v>
          </cell>
        </row>
        <row r="73">
          <cell r="C73" t="str">
            <v xml:space="preserve">P0006600000 -  HANDFREE KIT VOOR GSM TOESTEL IN WAGEN </v>
          </cell>
        </row>
        <row r="74">
          <cell r="C74" t="str">
            <v xml:space="preserve">P0006700000 - TWEE RECUP.BAKKEN BRANDBARE-BIJTENDE PROD. </v>
          </cell>
        </row>
        <row r="75">
          <cell r="C75" t="str">
            <v>P0006800000 - FOTOTOESTELLEN</v>
          </cell>
        </row>
        <row r="76">
          <cell r="C76" t="str">
            <v xml:space="preserve">P0006900000 -  ONDERHOUDSPROGRAMMA       </v>
          </cell>
        </row>
        <row r="77">
          <cell r="C77" t="str">
            <v xml:space="preserve">P0007000000 -  ONDERHOUD IN AMBTSWONING              </v>
          </cell>
        </row>
        <row r="78">
          <cell r="C78" t="str">
            <v xml:space="preserve">P0007100000 -  HERINRICHTING KANTOREN             </v>
          </cell>
        </row>
        <row r="79">
          <cell r="C79" t="str">
            <v xml:space="preserve">P0007200000 -  PLAATSEN VENTILATIE EN KOELINSTALLATIE </v>
          </cell>
        </row>
        <row r="80">
          <cell r="C80" t="str">
            <v xml:space="preserve">P0007300000 -  AANPASSEN MAZOUTTANKS          </v>
          </cell>
        </row>
        <row r="81">
          <cell r="C81" t="str">
            <v xml:space="preserve">P0007400000 -  INVESTERINGSPROGRAMMA 1995-2000    </v>
          </cell>
        </row>
        <row r="82">
          <cell r="C82" t="str">
            <v xml:space="preserve">P0007500000 -  INVESTERINGSPROGRAMMA 1999-2003         </v>
          </cell>
        </row>
        <row r="83">
          <cell r="C83" t="str">
            <v xml:space="preserve">P0007600000 -  AANKOPEN TERREINEN                     </v>
          </cell>
        </row>
        <row r="84">
          <cell r="C84" t="str">
            <v xml:space="preserve">P0007700000 -  INRICHTING NIEUWE INHURINGEN           </v>
          </cell>
        </row>
        <row r="85">
          <cell r="C85" t="str">
            <v xml:space="preserve">P0007800000 -  VERVANGING LOKETTEN TYPE 58           </v>
          </cell>
        </row>
        <row r="86">
          <cell r="C86" t="str">
            <v xml:space="preserve">P0007900000 -  VERVANGING LOKETTEN TYPE 70          </v>
          </cell>
        </row>
        <row r="87">
          <cell r="C87" t="str">
            <v xml:space="preserve">P0008000000 -  AANPASSEN LOKETINSTALLATIES        </v>
          </cell>
        </row>
        <row r="88">
          <cell r="C88" t="str">
            <v>P0008100000 - WERKEN VR BU EXPRESSE-PAKK.-DISPATCHINGS</v>
          </cell>
        </row>
        <row r="89">
          <cell r="C89" t="str">
            <v>P0008200000 -  WERKEN VR LOGIST.-POSTDRUKK.BXL C.KANAAL</v>
          </cell>
        </row>
        <row r="90">
          <cell r="C90" t="str">
            <v>P0008300000 -  BIJKOMENDE BEVEIL.WERKEN IN POSTKANTOREN</v>
          </cell>
        </row>
        <row r="91">
          <cell r="C91" t="str">
            <v>P0008400000 -  INTERVENTIE-HERSTELL. NA INBRAAK-OVERVAL</v>
          </cell>
        </row>
        <row r="92">
          <cell r="C92" t="str">
            <v>P0008500000 -  VERVANGING GSM IMMOPOST</v>
          </cell>
        </row>
        <row r="93">
          <cell r="C93" t="str">
            <v>P0008600000 - CONTRACT VERENIG.VERZEKERAARS ASSUR MAIL</v>
          </cell>
        </row>
        <row r="94">
          <cell r="C94" t="str">
            <v>P0008700000 -  ORGANISATIE DIENSTEN POSTBODE GEOROUTE</v>
          </cell>
        </row>
        <row r="95">
          <cell r="C95" t="str">
            <v>P0008800000 -  PROGRAM MANAGEMENT DOMA &amp;  VP</v>
          </cell>
        </row>
        <row r="96">
          <cell r="C96" t="str">
            <v>P0008900000 -  PRODUCTION PLANNING DOMA &amp; VP</v>
          </cell>
        </row>
        <row r="97">
          <cell r="C97" t="str">
            <v>P0009000000 -  TOP</v>
          </cell>
        </row>
        <row r="98">
          <cell r="C98" t="str">
            <v>P0009100000 - TRANSINFO</v>
          </cell>
        </row>
        <row r="99">
          <cell r="C99" t="str">
            <v>P0009200000 -  DISTRIPOST</v>
          </cell>
        </row>
        <row r="100">
          <cell r="C100" t="str">
            <v>P0009300000 -  ENA ZZA</v>
          </cell>
        </row>
        <row r="101">
          <cell r="C101" t="str">
            <v>P0009400000 -  PRODIS IMPROVING METHODS IN DELIVERY OFFICES</v>
          </cell>
        </row>
        <row r="102">
          <cell r="C102" t="str">
            <v>P0009500000 - PRODIS HERDIMENSIONERING VAN HET NETWERK</v>
          </cell>
        </row>
        <row r="103">
          <cell r="C103" t="str">
            <v>P0009500001 - PRODIS</v>
          </cell>
        </row>
        <row r="104">
          <cell r="C104" t="str">
            <v>P0009600000 - FORMAN</v>
          </cell>
        </row>
        <row r="105">
          <cell r="C105" t="str">
            <v>P0009600001 - FOREMAN</v>
          </cell>
        </row>
        <row r="106">
          <cell r="C106" t="str">
            <v>P0009700000 - BELEX</v>
          </cell>
        </row>
        <row r="107">
          <cell r="C107" t="str">
            <v>P0009700001 - BELEX</v>
          </cell>
        </row>
        <row r="108">
          <cell r="C108" t="str">
            <v>P0009800000 -  COMPLAINTS MANAGEMENT</v>
          </cell>
        </row>
        <row r="109">
          <cell r="C109" t="str">
            <v>P0009900000 -   CRM</v>
          </cell>
        </row>
        <row r="110">
          <cell r="C110" t="str">
            <v>P0010000000 - NEW SALES &amp; MARKETING ORGANISATION</v>
          </cell>
        </row>
        <row r="111">
          <cell r="C111" t="str">
            <v>P0010100000 - CUSTOMER ACTION PLAN</v>
          </cell>
        </row>
        <row r="112">
          <cell r="C112" t="str">
            <v>P0010200000 -  PRODUCT PRICING STRATEGY</v>
          </cell>
        </row>
        <row r="113">
          <cell r="C113" t="str">
            <v>P0010300000 - ALTERNATIVE CHANNELS</v>
          </cell>
        </row>
        <row r="114">
          <cell r="C114" t="str">
            <v>P0010400000 -  MEDIA PLANNING FOR RESERVATIONS</v>
          </cell>
        </row>
        <row r="115">
          <cell r="C115" t="str">
            <v xml:space="preserve">P0010500000 -  SPARE PC EGEMIN </v>
          </cell>
        </row>
        <row r="116">
          <cell r="C116" t="str">
            <v xml:space="preserve">P0010600000 - INDUSTR. EENBORSTELMACH.+TAPIJTEXTRACTIEM. </v>
          </cell>
        </row>
        <row r="117">
          <cell r="C117" t="str">
            <v>P0010700000 - GSM - TYPE NOKIA 7110 DOMA</v>
          </cell>
        </row>
        <row r="118">
          <cell r="C118" t="str">
            <v>P0010800000 - MAIL OPERATIONS 059300  POST 2003</v>
          </cell>
        </row>
        <row r="119">
          <cell r="C119" t="str">
            <v>P0010800001 - New Sorting Centers (NSC)</v>
          </cell>
        </row>
        <row r="120">
          <cell r="C120" t="str">
            <v>P0010900000 - 2 TRANSPAL,1 PLOOIMACH./BANK- 2 SCHAARHEFTAF.</v>
          </cell>
        </row>
        <row r="121">
          <cell r="C121" t="str">
            <v>P0011000000 - REMPLAC.CHAISES GUICHETS B.O - CONFORT DE BASE</v>
          </cell>
        </row>
        <row r="122">
          <cell r="C122" t="str">
            <v>P0011100000 - TRACKING &amp; TRACING</v>
          </cell>
        </row>
        <row r="123">
          <cell r="C123" t="str">
            <v>P0011200000 - HUUROVEREENKOMST TAXIPOST VERVIERS</v>
          </cell>
        </row>
        <row r="124">
          <cell r="C124" t="str">
            <v>P0011300000 - LECTEURS CODES-BARRE SANS FIL EXPRESS-COLIS</v>
          </cell>
        </row>
        <row r="125">
          <cell r="C125" t="str">
            <v>P0011400000 - DEPOT PC EXPRESS-COLIS</v>
          </cell>
        </row>
        <row r="126">
          <cell r="C126" t="str">
            <v>P0011500000 -  SCHEIDINGSWAND AALST 1</v>
          </cell>
        </row>
        <row r="127">
          <cell r="C127" t="str">
            <v xml:space="preserve">P0011600000 -  NEW THALER _ GEBRUIKSRECHT V/H PROGRAMMA </v>
          </cell>
        </row>
        <row r="128">
          <cell r="C128" t="str">
            <v>P0011662148 - NEW THALER</v>
          </cell>
        </row>
        <row r="129">
          <cell r="C129" t="str">
            <v>P0011700000 - GSM BU FINANCIELE POST</v>
          </cell>
        </row>
        <row r="130">
          <cell r="C130" t="str">
            <v>P0011800000 -  POSTSHOP</v>
          </cell>
        </row>
        <row r="131">
          <cell r="C131" t="str">
            <v xml:space="preserve">P0011900000 -  AANPASSINGSWERKEN VR PLAATSEN POSTSHOPS </v>
          </cell>
        </row>
        <row r="132">
          <cell r="C132" t="str">
            <v>P0012000000 - POINTS DE VENTE PROTON</v>
          </cell>
        </row>
        <row r="133">
          <cell r="C133" t="str">
            <v>P0012100000 - TRAVAUX D'ADAPT.GUICH. PR INSTALL.PROTON - BPO</v>
          </cell>
        </row>
        <row r="134">
          <cell r="C134" t="str">
            <v>P0012200000 - COMMUNICATION RÉSEAU (OS/NS)</v>
          </cell>
        </row>
        <row r="135">
          <cell r="C135" t="str">
            <v>P0012300000 -  REENGINEERING VERKOOPP.&amp; DRP REENG. POS</v>
          </cell>
        </row>
        <row r="136">
          <cell r="C136" t="str">
            <v>P0012300001 - RE-ENGINEERING POINTS OF SALES</v>
          </cell>
        </row>
        <row r="137">
          <cell r="C137" t="str">
            <v>P0012400000 -  HERDIMENSIONERING NETWERK VP</v>
          </cell>
        </row>
        <row r="138">
          <cell r="C138" t="str">
            <v xml:space="preserve">P0012400001 - REDIMENSIONERING NETWERK </v>
          </cell>
        </row>
        <row r="139">
          <cell r="C139" t="str">
            <v>P0012500000 - ZEGELS+FRANKEERAUTOM. ZEGELS+FRANKERING</v>
          </cell>
        </row>
        <row r="140">
          <cell r="C140" t="str">
            <v>P0012600000 - POSTSTATION BUDGET VERKOOPPUNTEN</v>
          </cell>
        </row>
        <row r="141">
          <cell r="C141" t="str">
            <v xml:space="preserve">P0012600001 - POSTSTATION </v>
          </cell>
        </row>
        <row r="142">
          <cell r="C142" t="str">
            <v>P0012631171 - PRÉ CO-SOURCING POSTSTATION</v>
          </cell>
        </row>
        <row r="143">
          <cell r="C143" t="str">
            <v>P0012631172 - CO-SOURCING POSTSTATION</v>
          </cell>
        </row>
        <row r="144">
          <cell r="C144" t="str">
            <v xml:space="preserve">P0012700000 - CONTACT CENTER BUDGET VERKOOPPUNTEN </v>
          </cell>
        </row>
        <row r="145">
          <cell r="C145" t="str">
            <v>P0012800000 - OVERHEADPROJECTORS VERKOOPPUNTEN</v>
          </cell>
        </row>
        <row r="146">
          <cell r="C146" t="str">
            <v>P0012900000 - BEVEILIGING 2000 AYXTRANS,TELEBEWAK.,BRANDK….</v>
          </cell>
        </row>
        <row r="147">
          <cell r="C147" t="str">
            <v>P0013000000 - KLIMAATREGELAARS VERKOOPPUNTEN</v>
          </cell>
        </row>
        <row r="148">
          <cell r="C148" t="str">
            <v>P0013100000 - TELEFONIE POSTKANTOREN</v>
          </cell>
        </row>
        <row r="149">
          <cell r="C149" t="str">
            <v>P0013200000 - INHURINGEN,AANPASSINGSWERKEN KANTOREN…</v>
          </cell>
        </row>
        <row r="150">
          <cell r="C150" t="str">
            <v>P0013300000 - COMMERCIELE BUDGETTEN VAN DE SECTOREN</v>
          </cell>
        </row>
        <row r="151">
          <cell r="C151" t="str">
            <v xml:space="preserve">P0013400000 - MEUBILAIR VOOR HET POSTAAL NETWERK </v>
          </cell>
        </row>
        <row r="152">
          <cell r="C152" t="str">
            <v>P0013500000 - GSM'S  VERKOOPPUNTEN</v>
          </cell>
        </row>
        <row r="153">
          <cell r="C153" t="str">
            <v>P0013600000 - NEW BUSINESS : DIRECT MARKETING</v>
          </cell>
        </row>
        <row r="154">
          <cell r="C154" t="str">
            <v>P0013600103 - LONG TERM PLAN SUBS</v>
          </cell>
        </row>
        <row r="155">
          <cell r="C155" t="str">
            <v>P0013700000 - INFORMATICAMAT.POS CENTRAAL:VERVANGINGSINV.</v>
          </cell>
        </row>
        <row r="156">
          <cell r="C156" t="str">
            <v xml:space="preserve">P0013800000 - STOFZUIGERS UITREIKINGSKANTOREN </v>
          </cell>
        </row>
        <row r="157">
          <cell r="C157" t="str">
            <v>P0013900000 - APPARATUUR ONDERH.&amp;HERST.LOKETFRANK.MACH.</v>
          </cell>
        </row>
        <row r="158">
          <cell r="C158" t="str">
            <v xml:space="preserve">P0014000000 - AANKOOP&amp;INSTALL.DRAADLOZE TELEF.TOEST. POSTKANT. </v>
          </cell>
        </row>
        <row r="159">
          <cell r="C159" t="str">
            <v>P0014100000 -  FAX/KOFFIEZET/FILEBEHEER/MEUB.POSTSHOP …</v>
          </cell>
        </row>
        <row r="160">
          <cell r="C160" t="str">
            <v>P0014200000 - VERKOOPPUNTEN APPLICATIE POSTSTATION FASE 1 FO</v>
          </cell>
        </row>
        <row r="161">
          <cell r="C161" t="str">
            <v>P0014300000 - CALL CENTER FRONT OFFICE</v>
          </cell>
        </row>
        <row r="162">
          <cell r="C162" t="str">
            <v>P0014400000 - iPROMIS (ERP ORACLE) BACK OFFICE</v>
          </cell>
        </row>
        <row r="163">
          <cell r="C163" t="str">
            <v>P0014400001 - I PROMIS CO-SOURCING</v>
          </cell>
        </row>
        <row r="164">
          <cell r="C164" t="str">
            <v>P0014400002 - i PROMIS FASE 2 : ROLL-OUT</v>
          </cell>
        </row>
        <row r="165">
          <cell r="C165" t="str">
            <v>P0014400003 - I PROMIS FASE 3 : SUPPORT</v>
          </cell>
        </row>
        <row r="166">
          <cell r="C166" t="str">
            <v>P0014431171 - I PROMIS PRE CO-SOURCING</v>
          </cell>
        </row>
        <row r="167">
          <cell r="C167" t="str">
            <v>P0014431172 - i PROMIS FASE 1 : PILOTE</v>
          </cell>
        </row>
        <row r="168">
          <cell r="C168" t="str">
            <v>P0014500000 -  WAGENPARK BACK OFFICE</v>
          </cell>
        </row>
        <row r="169">
          <cell r="C169" t="str">
            <v>P0014600000 -  ACTIVITEITEN EN KOSTEN BACK OFFICE</v>
          </cell>
        </row>
        <row r="170">
          <cell r="C170" t="str">
            <v>P0014700000 -  HUMAN RESOURCES BACK OFFICE</v>
          </cell>
        </row>
        <row r="171">
          <cell r="C171" t="str">
            <v>P0014800000 -  LOONADMINISTRATIE BACK OFFICE</v>
          </cell>
        </row>
        <row r="172">
          <cell r="C172" t="str">
            <v>P0014900000 -  AVCS (OPVOLGING POSTALE STROMEN) FASE 1 OPER.</v>
          </cell>
        </row>
        <row r="173">
          <cell r="C173" t="str">
            <v xml:space="preserve">P0015000000 - IMMOPOST AANPASSINGSWERKEN AVCS-SYSTEEM </v>
          </cell>
        </row>
        <row r="174">
          <cell r="C174" t="str">
            <v>P0015100000 -  AVCS (OPVOLGING POSTALE STROMEN) FASE 2 OPER.</v>
          </cell>
        </row>
        <row r="175">
          <cell r="C175" t="str">
            <v xml:space="preserve">P0015200000 - AVCS PHASE II </v>
          </cell>
        </row>
        <row r="176">
          <cell r="C176" t="str">
            <v>P0015200001 - AVCS PHASE II : LARGE VOLUME DEPOSITS   (LVD) OPER.</v>
          </cell>
        </row>
        <row r="177">
          <cell r="C177" t="str">
            <v>P0015231171 - AVCS PHASE II : LARGE VOLUME DEPOSITS   (LVD) OPER. CO-SOURCING</v>
          </cell>
        </row>
        <row r="178">
          <cell r="C178" t="str">
            <v>P0015231172 - AVCS PHASE II : LARGE VOLUME DEPOSITS   (LVD) OPER. PRE CO-SOURCING</v>
          </cell>
        </row>
        <row r="179">
          <cell r="C179" t="str">
            <v>P0015300000 - Core Postbox (new name of bebox)</v>
          </cell>
        </row>
        <row r="180">
          <cell r="C180" t="str">
            <v>P0015331171 - Core Postbox Pré - cosourcing</v>
          </cell>
        </row>
        <row r="181">
          <cell r="C181" t="str">
            <v>P0015331172 - Core Postbox Cosourcing</v>
          </cell>
        </row>
        <row r="182">
          <cell r="C182" t="str">
            <v>P0015431171 - AVCS PHASE II : TRANSPORT OPERATIONS CO-SOURCING</v>
          </cell>
        </row>
        <row r="183">
          <cell r="C183" t="str">
            <v>P0015431172 - AVCS PHASE II : TRANSPORT OPERATIONS PRE CO-SOURCING</v>
          </cell>
        </row>
        <row r="184">
          <cell r="C184" t="str">
            <v>P0015500000 - ISC 2002</v>
          </cell>
        </row>
        <row r="185">
          <cell r="C185" t="str">
            <v xml:space="preserve">P0015500001 - ISC 2002   i.p.v.  AVCS (OPVOLGING POSTALE STROMEN) FASE 3 OPER. </v>
          </cell>
        </row>
        <row r="186">
          <cell r="C186" t="str">
            <v>P0015531171 - ISC 2002 CO-SOURCING  i.p.v.  AVCS (OPVOLGING POSTALE STROMEN) FASE 3 OPER. CO-SOURCING</v>
          </cell>
        </row>
        <row r="187">
          <cell r="C187" t="str">
            <v>P0015531172 - ISC 2002 PRE CO-SORCING  i.p.v.  AVCS (OPVOLGING POSTALE STROMEN) FASE 3 OPER. PRE CO-SOURCING</v>
          </cell>
        </row>
        <row r="188">
          <cell r="C188" t="str">
            <v>P0015800000 - AVCS (OPVOLGING POSTALE STROMEN) FASE 4 OPER.</v>
          </cell>
        </row>
        <row r="189">
          <cell r="C189" t="str">
            <v>P0015900000 -  AVCS TECHNICAL ARCHITECTURE</v>
          </cell>
        </row>
        <row r="190">
          <cell r="C190" t="str">
            <v>P0016000000 - MADRAS / ILL OPERATIONS</v>
          </cell>
        </row>
        <row r="191">
          <cell r="C191" t="str">
            <v>P0016100000 -  TRACK EN TRACE OPERATIONS</v>
          </cell>
        </row>
        <row r="192">
          <cell r="C192" t="str">
            <v>P0016200000 -  TRANSPORTPARAMETERS OPERATIONS</v>
          </cell>
        </row>
        <row r="193">
          <cell r="C193" t="str">
            <v>P0016300000 -  PROOF OF DELIVERY (POD)</v>
          </cell>
        </row>
        <row r="194">
          <cell r="C194" t="str">
            <v>P0016300001 -  PROOF OF DELIVERY (POD)</v>
          </cell>
        </row>
        <row r="195">
          <cell r="C195" t="str">
            <v>P0016331171 - PROOF OF DELIVERY OPERATIONS PRE CO-SOURCING</v>
          </cell>
        </row>
        <row r="196">
          <cell r="C196" t="str">
            <v>P0016331172 - PROOF OF DELIVERY OPERATIONS CO-SOURCING</v>
          </cell>
        </row>
        <row r="197">
          <cell r="C197" t="str">
            <v>P0016400000 - PROGEO</v>
          </cell>
        </row>
        <row r="198">
          <cell r="C198" t="str">
            <v>P0016400001 - PROGEO</v>
          </cell>
        </row>
        <row r="199">
          <cell r="C199" t="str">
            <v>P0016431171 - GEOROUTE OPERATIONS PRE CO-SOURCING</v>
          </cell>
        </row>
        <row r="200">
          <cell r="C200" t="str">
            <v>P0016431172 - GEOROUTE OPERATIONS CO-SOURCING</v>
          </cell>
        </row>
        <row r="201">
          <cell r="C201" t="str">
            <v>P0016500000 - PROGRAM OFFICE ANDERSEN ENTERPRISE PROJECTS</v>
          </cell>
        </row>
        <row r="202">
          <cell r="C202" t="str">
            <v>P0016600000 - TECHNISCHE ARCHITECTUUR ENTERPRISE PROJECTS</v>
          </cell>
        </row>
        <row r="203">
          <cell r="C203" t="str">
            <v>P0016700000 - OUTSOURCING:TELECOM NETWERK-EXPLOITATIE-H.D.</v>
          </cell>
        </row>
        <row r="204">
          <cell r="C204" t="str">
            <v>P0016800000 -  MASTERDATA ENTERPRISE PROJECTS</v>
          </cell>
        </row>
        <row r="205">
          <cell r="C205" t="str">
            <v>P0016800001 - MASTER DATA FASE 1 : CONCEPT</v>
          </cell>
        </row>
        <row r="206">
          <cell r="C206" t="str">
            <v>P0016800002 - MASTER DATA FASE 2 : IMPLEMENTATIE</v>
          </cell>
        </row>
        <row r="207">
          <cell r="C207" t="str">
            <v>P0016900000 -  E-COMMERCE ENTERPRISE PROJECTS</v>
          </cell>
        </row>
        <row r="208">
          <cell r="C208" t="str">
            <v>P0017000000 -  E-MAIL ENTERPRISE PROJECTS</v>
          </cell>
        </row>
        <row r="209">
          <cell r="C209" t="str">
            <v>P0017100000 -  DATAWAREHOUSE ENTERPRISE PROJECTS</v>
          </cell>
        </row>
        <row r="210">
          <cell r="C210" t="str">
            <v>P0017200000 - BPO MODERNISATIONS DES BUREAUX</v>
          </cell>
        </row>
        <row r="211">
          <cell r="C211" t="str">
            <v>P0017300000 - AMENAGEMENT LOCAUX D'ACCEUIL BANQUE D/L POSTE</v>
          </cell>
        </row>
        <row r="212">
          <cell r="C212" t="str">
            <v xml:space="preserve">P0017400000 - AANPASS.WERKEN NIEUWE LOOK KANTOR.(BPO) </v>
          </cell>
        </row>
        <row r="213">
          <cell r="C213" t="str">
            <v>P0017500000 - BPO - C.C. - MODERNISATION DES BUREAUX</v>
          </cell>
        </row>
        <row r="214">
          <cell r="C214" t="str">
            <v>P0017600000 - BPO INFORMATISATION BUREAUX DE POSTE</v>
          </cell>
        </row>
        <row r="215">
          <cell r="C215" t="str">
            <v>P0017700000 -  ADAPTATION DES POSTOMAT - BANKSYS (BPO)</v>
          </cell>
        </row>
        <row r="216">
          <cell r="C216" t="str">
            <v>P0017800000 - TRAVAUX  APP. PAIEMENT ET SYST.GESTION FILES (B.P.O.)</v>
          </cell>
        </row>
        <row r="217">
          <cell r="C217" t="str">
            <v>P0017900000 -  AANPASSINGSWERKEN PLAATSEN POSTOMATTOEST.</v>
          </cell>
        </row>
        <row r="218">
          <cell r="C218" t="str">
            <v>P0018000000 -  VERKOOPPUNTEN POSTSHOP / ONGELDIG</v>
          </cell>
        </row>
        <row r="219">
          <cell r="C219" t="str">
            <v>P0018100000 -  BPO AANPASSINGEN ONTHAALSAS</v>
          </cell>
        </row>
        <row r="220">
          <cell r="C220" t="str">
            <v xml:space="preserve">P0018200000 -  BPO INFORMATIQUE POSTE FINANCIERE </v>
          </cell>
        </row>
        <row r="221">
          <cell r="C221" t="str">
            <v>P0018300000 -   BPO ANDERE LASTEN FINANCIELE POST</v>
          </cell>
        </row>
        <row r="222">
          <cell r="C222" t="str">
            <v>P0018400000 -   BANK VAN DE POST MERCHANDISING</v>
          </cell>
        </row>
        <row r="223">
          <cell r="C223" t="str">
            <v>P0018500000 -   BPO ISABEL INFORMATISERING SERVICE PROVIDER</v>
          </cell>
        </row>
        <row r="224">
          <cell r="C224" t="str">
            <v xml:space="preserve">P0018600000 -  BPO CAPTATIE ALS SERVICE PROVIDER INFORMATIS. </v>
          </cell>
        </row>
        <row r="225">
          <cell r="C225" t="str">
            <v>P0018700000 -   BPO UCV / CEC INFORMATISERING SERVICE PROVIDER</v>
          </cell>
        </row>
        <row r="226">
          <cell r="C226" t="str">
            <v>P0018800000 -   BPO ELLIPS/TARGET INFORMAT. SERVICE PROVIDER</v>
          </cell>
        </row>
        <row r="227">
          <cell r="C227" t="str">
            <v>P0018900000 -   BPO RESERVE INFORMATISERING SERVICE PROVIDER</v>
          </cell>
        </row>
        <row r="228">
          <cell r="C228" t="str">
            <v>P0019000000 - MOBILIER HR LEVEL 1 - 2+</v>
          </cell>
        </row>
        <row r="229">
          <cell r="C229" t="str">
            <v>P0019000001 - MOBILIER HR LEVEL 1 - 2+</v>
          </cell>
        </row>
        <row r="230">
          <cell r="C230" t="str">
            <v>P0019100000 - SOCIAAL PLAN  - ALG. DIRECTIE</v>
          </cell>
        </row>
        <row r="231">
          <cell r="C231" t="str">
            <v>P0019200000 - PROJETS DIVERS - DIR. GENERALE</v>
          </cell>
        </row>
        <row r="232">
          <cell r="C232" t="str">
            <v xml:space="preserve">P0019300000 - JURIDISCH ADVIES </v>
          </cell>
        </row>
        <row r="233">
          <cell r="C233" t="str">
            <v>P0019400000 - 22 PC PORTABLES - HR POST ACADEMY</v>
          </cell>
        </row>
        <row r="234">
          <cell r="C234" t="str">
            <v>P0019504010 - EURO - BRANDKASTEN</v>
          </cell>
        </row>
        <row r="235">
          <cell r="C235" t="str">
            <v>P0019508510 - EURO - AANP.LOKETTEN - MUNTKLASSEERDERS</v>
          </cell>
        </row>
        <row r="236">
          <cell r="C236" t="str">
            <v>P0019600000 - FAX - BU EXPRESS COLIS</v>
          </cell>
        </row>
        <row r="237">
          <cell r="C237" t="str">
            <v>P0019700001 - Security - MEUBILAIR EN SLOTEN</v>
          </cell>
        </row>
        <row r="238">
          <cell r="C238" t="str">
            <v xml:space="preserve">P0019844001 - PURCHASING MACHINES EN UITRUSTING </v>
          </cell>
        </row>
        <row r="239">
          <cell r="C239" t="str">
            <v>P0019944001 - PURCHASING ROLLEND MATERIEEL</v>
          </cell>
        </row>
        <row r="240">
          <cell r="C240" t="str">
            <v xml:space="preserve">P0020044001 - PURCHASING MEUBILAIR </v>
          </cell>
        </row>
        <row r="241">
          <cell r="C241" t="str">
            <v xml:space="preserve">P0020130010 - INFRASTRUCTURE &amp; MAINTENANCE NEW BUILDINGS </v>
          </cell>
        </row>
        <row r="242">
          <cell r="C242" t="str">
            <v>P0020230010 - INFRASTRUCTURE &amp; MAINTENANCE RENTED BUILDINGS</v>
          </cell>
        </row>
        <row r="243">
          <cell r="C243" t="str">
            <v>P0020330010 - INFRASTRUCTURE &amp; MAINTENANCE MAINTENANCE</v>
          </cell>
        </row>
        <row r="244">
          <cell r="C244" t="str">
            <v>P0020330011 - INFRASTRUCTURE &amp; MAINTENANCE MAINTENANCE HVAC</v>
          </cell>
        </row>
        <row r="245">
          <cell r="C245" t="str">
            <v>P0020330012 - INFRASTRUCTURE &amp; MAINTENANCE MAINTENANCE ASBEST</v>
          </cell>
        </row>
        <row r="246">
          <cell r="C246" t="str">
            <v>P0020430010 - INFRASTRUCTURE &amp; MAINTENANCE VEILIGHEID / HERINRICHT.</v>
          </cell>
        </row>
        <row r="247">
          <cell r="C247" t="str">
            <v>P0020500001 - FLEET MANAGEMENT</v>
          </cell>
        </row>
        <row r="248">
          <cell r="C248" t="str">
            <v>P0020600001 - NETWORK CAPACITY MANAGEMENT</v>
          </cell>
        </row>
        <row r="249">
          <cell r="C249" t="str">
            <v>P0020800001 - NEW ZIPCODES</v>
          </cell>
        </row>
        <row r="250">
          <cell r="C250" t="str">
            <v>P0020900001 - MIS</v>
          </cell>
        </row>
        <row r="251">
          <cell r="C251" t="str">
            <v xml:space="preserve">P0021000001 - Security - BOUWKUNDIG </v>
          </cell>
        </row>
        <row r="252">
          <cell r="C252" t="str">
            <v>P0021000002 - Security - BOUWKUNDIG fase 2</v>
          </cell>
        </row>
        <row r="253">
          <cell r="C253" t="str">
            <v>P0021000104 - selectapost</v>
          </cell>
        </row>
        <row r="254">
          <cell r="C254" t="str">
            <v>P0021000106 - Port betaald door bestemmeling - Antwoordnummer</v>
          </cell>
        </row>
        <row r="255">
          <cell r="C255" t="str">
            <v>P0021000204 - customer services &amp; sales support</v>
          </cell>
        </row>
        <row r="256">
          <cell r="C256" t="str">
            <v>P0021000206 - Contact Center Improvements</v>
          </cell>
        </row>
        <row r="257">
          <cell r="C257" t="str">
            <v>P0021000216 - SFA</v>
          </cell>
        </row>
        <row r="258">
          <cell r="C258" t="str">
            <v>P0021000226 - MyMailing</v>
          </cell>
        </row>
        <row r="259">
          <cell r="C259" t="str">
            <v>P0021000304 - Revenu task force</v>
          </cell>
        </row>
        <row r="260">
          <cell r="C260" t="str">
            <v>P0021000306 - Customer Relationship ICT Plan</v>
          </cell>
        </row>
        <row r="261">
          <cell r="C261" t="str">
            <v>P0021000404 - ENA</v>
          </cell>
        </row>
        <row r="262">
          <cell r="C262" t="str">
            <v>P0021000406 - Data Quality NPAI</v>
          </cell>
        </row>
        <row r="263">
          <cell r="C263" t="str">
            <v>P0021000506 - DMM/MP online inscription</v>
          </cell>
        </row>
        <row r="264">
          <cell r="C264" t="str">
            <v>P0021000606 - ENA on-line customer application CARTO</v>
          </cell>
        </row>
        <row r="265">
          <cell r="C265" t="str">
            <v>P0021000706 - Customer First</v>
          </cell>
        </row>
        <row r="266">
          <cell r="C266" t="str">
            <v>P0021100001 - Security - TELEBEWAKING</v>
          </cell>
        </row>
        <row r="267">
          <cell r="C267" t="str">
            <v>P0021200001 - Security - ALARMINSTALLATIES</v>
          </cell>
        </row>
        <row r="268">
          <cell r="C268" t="str">
            <v>P0021300001 - Security - TRACKING</v>
          </cell>
        </row>
        <row r="269">
          <cell r="C269" t="str">
            <v>P0021400001 - NEW ORGANIZATION</v>
          </cell>
        </row>
        <row r="270">
          <cell r="C270" t="str">
            <v>P0021548103 - SORTEERCENTRUM FASE 1 QUALITY TEST : IMPLEMENTATIE</v>
          </cell>
        </row>
        <row r="271">
          <cell r="C271" t="str">
            <v>P0021548104 - SORTEERCENTRUM FASE 2 NIEUW OE : CONSULTANCY</v>
          </cell>
        </row>
        <row r="272">
          <cell r="C272" t="str">
            <v>P0021548105 - SORTEERCENTRUM FASE 3 NIEUW OE : VOORSCHOT BESTELL.</v>
          </cell>
        </row>
        <row r="273">
          <cell r="C273" t="str">
            <v>P0021548106 - SORTEERCENTRUM FASE 4 NIEUW OE : IMPLEMENTATIE</v>
          </cell>
        </row>
        <row r="274">
          <cell r="C274" t="str">
            <v>P0021648107 - CUSTOMER SERVICE FASE 1 : ANALYSE</v>
          </cell>
        </row>
        <row r="275">
          <cell r="C275" t="str">
            <v>P0021648108 - CUSTOMER SERVICE FASE 2 : IMPLEMENTATIE</v>
          </cell>
        </row>
        <row r="276">
          <cell r="C276" t="str">
            <v>P0021748101 - STRAPPINGSMACHINES</v>
          </cell>
        </row>
        <row r="277">
          <cell r="C277" t="str">
            <v>P0021848102 - CTI / PC KASTEN</v>
          </cell>
        </row>
        <row r="278">
          <cell r="C278" t="str">
            <v xml:space="preserve">P0021930100 - FACILITY MANAGEMENT </v>
          </cell>
        </row>
        <row r="279">
          <cell r="C279" t="str">
            <v>P0022000102 - New  Servipost</v>
          </cell>
        </row>
        <row r="280">
          <cell r="C280" t="str">
            <v>P0022000103 - Abonnements (SUMO)</v>
          </cell>
        </row>
        <row r="281">
          <cell r="C281" t="str">
            <v>P0022000104 - Proof of Collect (POC)</v>
          </cell>
        </row>
        <row r="282">
          <cell r="C282" t="str">
            <v>P0022000105 - Georoute</v>
          </cell>
        </row>
        <row r="283">
          <cell r="C283" t="str">
            <v>P0022000106 - Sequencing</v>
          </cell>
        </row>
        <row r="284">
          <cell r="C284" t="str">
            <v>P0022000202 - Regroupement bureaux distribution</v>
          </cell>
        </row>
        <row r="285">
          <cell r="C285" t="str">
            <v>P0022000203 - Mail infrastructure</v>
          </cell>
        </row>
        <row r="286">
          <cell r="C286" t="str">
            <v>P0022000204 - Beheer van volmachten</v>
          </cell>
        </row>
        <row r="287">
          <cell r="C287" t="str">
            <v>P0022000205 - Capacity Management in Dist &amp; Collect</v>
          </cell>
        </row>
        <row r="288">
          <cell r="C288" t="str">
            <v>P0022000206 - Material handling</v>
          </cell>
        </row>
        <row r="289">
          <cell r="C289" t="str">
            <v>P0022000305 - Capacity Management in Dist &amp; Collect</v>
          </cell>
        </row>
        <row r="290">
          <cell r="C290" t="str">
            <v>P0022000306 - insourcing parcels</v>
          </cell>
        </row>
        <row r="291">
          <cell r="C291" t="str">
            <v>P0022000405 - Distribution strategy for "regular" Mail</v>
          </cell>
        </row>
        <row r="292">
          <cell r="C292" t="str">
            <v>P0022000406 - ENA Bundling centre</v>
          </cell>
        </row>
        <row r="293">
          <cell r="C293" t="str">
            <v>P0022000505 - Distribution strategy for "regular" Mail</v>
          </cell>
        </row>
        <row r="294">
          <cell r="C294" t="str">
            <v>P0022000506 - Central preparation of pensions</v>
          </cell>
        </row>
        <row r="295">
          <cell r="C295" t="str">
            <v>P0022000605 - Early Mail</v>
          </cell>
        </row>
        <row r="296">
          <cell r="C296" t="str">
            <v>P0022000606 - COD</v>
          </cell>
        </row>
        <row r="297">
          <cell r="C297" t="str">
            <v>P0022000705 - CEDEX</v>
          </cell>
        </row>
        <row r="298">
          <cell r="C298" t="str">
            <v>P0022000805 - Press</v>
          </cell>
        </row>
        <row r="299">
          <cell r="C299" t="str">
            <v>P0022000905 - Real Estate</v>
          </cell>
        </row>
        <row r="300">
          <cell r="C300" t="str">
            <v>P0022001005 - Back Office</v>
          </cell>
        </row>
        <row r="301">
          <cell r="C301" t="str">
            <v>P0022001105 - Refocus</v>
          </cell>
        </row>
        <row r="302">
          <cell r="C302" t="str">
            <v>P0022001205 - In flow management</v>
          </cell>
        </row>
        <row r="303">
          <cell r="C303" t="str">
            <v>P0022001305 - Outsource transport newspapers &amp; taxipost</v>
          </cell>
        </row>
        <row r="304">
          <cell r="C304" t="str">
            <v>P0022001405 - Capacity Management in SC's &amp; Transport</v>
          </cell>
        </row>
        <row r="305">
          <cell r="C305" t="str">
            <v>P0022001505 - Indirect Sales channel</v>
          </cell>
        </row>
        <row r="306">
          <cell r="C306" t="str">
            <v>P0022001605 - OSS portal</v>
          </cell>
        </row>
        <row r="307">
          <cell r="C307" t="str">
            <v>P0022001705 - Management of Product Profitability</v>
          </cell>
        </row>
        <row r="308">
          <cell r="C308" t="str">
            <v>P0022001805 - Customer first MIS</v>
          </cell>
        </row>
        <row r="309">
          <cell r="C309" t="str">
            <v>P0022001905 - Customer contact</v>
          </cell>
        </row>
        <row r="310">
          <cell r="C310" t="str">
            <v>P0022002005 - SM Contract management</v>
          </cell>
        </row>
        <row r="311">
          <cell r="C311" t="str">
            <v>P0022002105 - Solution SAS server based</v>
          </cell>
        </row>
        <row r="312">
          <cell r="C312" t="str">
            <v>P0022002205 - Mutapost process automation</v>
          </cell>
        </row>
        <row r="313">
          <cell r="C313" t="str">
            <v>P0022002305 - Port paye par le destinataire</v>
          </cell>
        </row>
        <row r="314">
          <cell r="C314" t="str">
            <v>P0022002405 - Boost DM - Postal data Program</v>
          </cell>
        </row>
        <row r="315">
          <cell r="C315" t="str">
            <v>P0022002505 - Boost DM - Postal data Quality</v>
          </cell>
        </row>
        <row r="316">
          <cell r="C316" t="str">
            <v>P0022002605 - Geomarketing tool ENA</v>
          </cell>
        </row>
        <row r="317">
          <cell r="C317" t="str">
            <v>P0022002705 - Contact management tool</v>
          </cell>
        </row>
        <row r="318">
          <cell r="C318" t="str">
            <v>P0022002805 - e-shop</v>
          </cell>
        </row>
        <row r="319">
          <cell r="C319" t="str">
            <v>P0022002905 - Secured Mail</v>
          </cell>
        </row>
        <row r="320">
          <cell r="C320" t="str">
            <v>P0022003005 - Customer service complaints</v>
          </cell>
        </row>
        <row r="321">
          <cell r="C321" t="str">
            <v>P0022003105 - PRS upgrade S&amp;M</v>
          </cell>
        </row>
        <row r="322">
          <cell r="C322" t="str">
            <v>P0022003205 - Defend &amp; Grow volumes</v>
          </cell>
        </row>
        <row r="323">
          <cell r="C323" t="str">
            <v>P0022003305 - PST upgrade S&amp;M</v>
          </cell>
        </row>
        <row r="324">
          <cell r="C324" t="str">
            <v>P0022003405 - Transport S&amp;M</v>
          </cell>
        </row>
        <row r="325">
          <cell r="C325" t="str">
            <v>P0022003505 - Solution based selling</v>
          </cell>
        </row>
        <row r="326">
          <cell r="C326" t="str">
            <v>P0022003605 - Pricing</v>
          </cell>
        </row>
        <row r="327">
          <cell r="C327" t="str">
            <v>P0022003705 - ICT Dev Mail</v>
          </cell>
        </row>
        <row r="328">
          <cell r="C328" t="str">
            <v xml:space="preserve">P0022030200 - BEHEER VAN HUURGELDEN </v>
          </cell>
        </row>
        <row r="329">
          <cell r="C329" t="str">
            <v xml:space="preserve">P0022130300 - FUNCTIONALITEIT - TEKENBUREAU </v>
          </cell>
        </row>
        <row r="330">
          <cell r="C330" t="str">
            <v>P0022230410 - CLEANING SERVICES</v>
          </cell>
        </row>
        <row r="331">
          <cell r="C331" t="str">
            <v>P0022320102 - Transport des billets</v>
          </cell>
        </row>
        <row r="332">
          <cell r="C332" t="str">
            <v>P0022325702 - Security - interventie na alarm</v>
          </cell>
        </row>
        <row r="333">
          <cell r="C333" t="str">
            <v>P0022330500 - CABLÂGE netwerk</v>
          </cell>
        </row>
        <row r="334">
          <cell r="C334" t="str">
            <v>P0022330501 - Cablage ICT</v>
          </cell>
        </row>
        <row r="335">
          <cell r="C335" t="str">
            <v>P0022400000 - GEPERSONALISEERDE ZEGELS</v>
          </cell>
        </row>
        <row r="336">
          <cell r="C336" t="str">
            <v>P0022500000 - KWALITEITSCONTROLE</v>
          </cell>
        </row>
        <row r="337">
          <cell r="C337" t="str">
            <v>P0022600000 - SCHEERPERFORATOR</v>
          </cell>
        </row>
        <row r="338">
          <cell r="C338" t="str">
            <v>P0022700001 - STAMPS</v>
          </cell>
        </row>
        <row r="339">
          <cell r="C339" t="str">
            <v>P0022800000 - PREPRESS</v>
          </cell>
        </row>
        <row r="340">
          <cell r="C340" t="str">
            <v>P0022921000 - E-FULFILLMENT</v>
          </cell>
        </row>
        <row r="341">
          <cell r="C341" t="str">
            <v>P0023020700 - WEB</v>
          </cell>
        </row>
        <row r="342">
          <cell r="C342" t="str">
            <v>P0023120600 - ROUTE PLANNING</v>
          </cell>
        </row>
        <row r="343">
          <cell r="C343" t="str">
            <v>P0023220400 - DATA COMMUNICATION</v>
          </cell>
        </row>
        <row r="344">
          <cell r="C344" t="str">
            <v>P0023320800 - WAP</v>
          </cell>
        </row>
        <row r="345">
          <cell r="C345" t="str">
            <v>P0023420500 - NETWERK</v>
          </cell>
        </row>
        <row r="346">
          <cell r="C346" t="str">
            <v>P0023507010 - Security - KEYMAIL</v>
          </cell>
        </row>
        <row r="347">
          <cell r="C347" t="str">
            <v>P0023600001 - HR ORACLE CO-SOURCING</v>
          </cell>
        </row>
        <row r="348">
          <cell r="C348" t="str">
            <v>P0023600002 - HR ORACLE LOT 1 FASE 2 TEST</v>
          </cell>
        </row>
        <row r="349">
          <cell r="C349" t="str">
            <v>P0023600003 - HR ORACLE LOT 2 FASE 1 ANALYSE</v>
          </cell>
        </row>
        <row r="350">
          <cell r="C350" t="str">
            <v>P0023600004 - HR ORACLE LOT 2 FASE 2 ONTWIKKELING</v>
          </cell>
        </row>
        <row r="351">
          <cell r="C351" t="str">
            <v>P0023600005 - HR ORACLE LOT 2 FASE 3 TEST</v>
          </cell>
        </row>
        <row r="352">
          <cell r="C352" t="str">
            <v>P0023600006 - HR ORACLE LOT 2 FASE 4 IMPLEMENTATIE</v>
          </cell>
        </row>
        <row r="353">
          <cell r="C353" t="str">
            <v>P0023600007 - HR ORACLE LOT 3 FASE 1 ANALYSE</v>
          </cell>
        </row>
        <row r="354">
          <cell r="C354" t="str">
            <v>P0023600008 - HR ORACLE LOT 3 FASE 2 ONTWIKKELING</v>
          </cell>
        </row>
        <row r="355">
          <cell r="C355" t="str">
            <v>P0023600009 - HR ORACLE LOT 3 FASE 3 TEST</v>
          </cell>
        </row>
        <row r="356">
          <cell r="C356" t="str">
            <v>P0023600010 - HR ORACLE LOT 3 FASE 4 IMPLEMENTATIE</v>
          </cell>
        </row>
        <row r="357">
          <cell r="C357" t="str">
            <v>P0023631171 - HR ORACLE PRE CO-SOURCING</v>
          </cell>
        </row>
        <row r="358">
          <cell r="C358" t="str">
            <v>P0023631172 - HR ORACLE LOT 1 FASE 1 ONTWIKKELING</v>
          </cell>
        </row>
        <row r="359">
          <cell r="C359" t="str">
            <v>P0023900001 - FUNCTIECLASSIFICATIE</v>
          </cell>
        </row>
        <row r="360">
          <cell r="C360" t="str">
            <v>P0024000001 - COMMUNICATIE</v>
          </cell>
        </row>
        <row r="361">
          <cell r="C361" t="str">
            <v>P0024100001 - TOP DRP</v>
          </cell>
        </row>
        <row r="362">
          <cell r="C362" t="str">
            <v>P0024262142 - PLATE FORM SWIFT</v>
          </cell>
        </row>
        <row r="363">
          <cell r="C363" t="str">
            <v>P0024362143 - COMPTABILITÉ ICR</v>
          </cell>
        </row>
        <row r="364">
          <cell r="C364" t="str">
            <v>P0024462144 - ICAROS FASE 1 INSTALLATIE</v>
          </cell>
        </row>
        <row r="365">
          <cell r="C365" t="str">
            <v>P0024462244 - ICAROS FASE 2 INTEGRATIE</v>
          </cell>
        </row>
        <row r="366">
          <cell r="C366" t="str">
            <v>P0024562145 - DOCAROS FASE 1 SCANNERS</v>
          </cell>
        </row>
        <row r="367">
          <cell r="C367" t="str">
            <v>P0024562245 - DOCAROS FASE 2 JUKE BOX</v>
          </cell>
        </row>
        <row r="368">
          <cell r="C368" t="str">
            <v>P0024562345 - DOCAROS FASE 3 SCANNERS SUPPLEMENTAIR</v>
          </cell>
        </row>
        <row r="369">
          <cell r="C369" t="str">
            <v>P0024662146 - MACHINE OM OMSLAGEN TE OPENEN</v>
          </cell>
        </row>
        <row r="370">
          <cell r="C370" t="str">
            <v>P0024762147 - SCANNERS</v>
          </cell>
        </row>
        <row r="371">
          <cell r="C371" t="str">
            <v>P0024862149 - REENGINEERING FINANCIAL POST</v>
          </cell>
        </row>
        <row r="372">
          <cell r="C372" t="str">
            <v>P0024900001 - FOTOAPPARATEN DIGITAAL</v>
          </cell>
        </row>
        <row r="373">
          <cell r="C373" t="str">
            <v>P0025000002 - MEETAPPARATEN</v>
          </cell>
        </row>
        <row r="374">
          <cell r="C374" t="str">
            <v>P0025100001 - FINANCE RE-ENGINEERING</v>
          </cell>
        </row>
        <row r="375">
          <cell r="C375" t="str">
            <v>P0025200001 - MIS FASE 1 DEFINITION IMPLEMENTATION BALANCED SCORECARD</v>
          </cell>
        </row>
        <row r="376">
          <cell r="C376" t="str">
            <v>P0025200002 - MIS FASE 2 : DATA WAREHOUSE</v>
          </cell>
        </row>
        <row r="377">
          <cell r="C377" t="str">
            <v>P0025200003 - MIS FASE 3 : costing</v>
          </cell>
        </row>
        <row r="378">
          <cell r="C378" t="str">
            <v xml:space="preserve">P0025341001 - PURCHASING SOFTWARE DEPOTS </v>
          </cell>
        </row>
        <row r="379">
          <cell r="C379" t="str">
            <v xml:space="preserve">P0025442001 - PURCHASING KLEIN MATERIEEL </v>
          </cell>
        </row>
        <row r="380">
          <cell r="C380" t="str">
            <v xml:space="preserve">P0025543002 - PURCHASING SOFTWARE VOOR AANKOPEN </v>
          </cell>
        </row>
        <row r="381">
          <cell r="C381" t="str">
            <v>P0025621001 - MUNTCENTER</v>
          </cell>
        </row>
        <row r="382">
          <cell r="C382" t="str">
            <v>P0025621002 - Landscape ICT</v>
          </cell>
        </row>
        <row r="383">
          <cell r="C383" t="str">
            <v>P0025722001 - POSTMUSEUM</v>
          </cell>
        </row>
        <row r="384">
          <cell r="C384" t="str">
            <v>P0025800001 - NRF - Developement</v>
          </cell>
        </row>
        <row r="385">
          <cell r="C385" t="str">
            <v>P0025900001 - PAVILLON</v>
          </cell>
        </row>
        <row r="386">
          <cell r="C386" t="str">
            <v>P0026031001 - DOCUMENTATIECENTER</v>
          </cell>
        </row>
        <row r="387">
          <cell r="C387" t="str">
            <v>P0026031171 - DOCUMENTATIECENTER - Précosourcing</v>
          </cell>
        </row>
        <row r="388">
          <cell r="C388" t="str">
            <v>P0026100001 - RISK MANAGEMENT</v>
          </cell>
        </row>
        <row r="389">
          <cell r="C389" t="str">
            <v>P0026200000 - GIGASET 3015 POST ACADEMY</v>
          </cell>
        </row>
        <row r="390">
          <cell r="C390" t="str">
            <v>P0026200001 - NMBS vorderingen</v>
          </cell>
        </row>
        <row r="391">
          <cell r="C391" t="str">
            <v>P0026300001 - Internet Cosourcing (nouvelle dénomination)</v>
          </cell>
        </row>
        <row r="392">
          <cell r="C392" t="str">
            <v>P0026300002 - Internet Phase 2</v>
          </cell>
        </row>
        <row r="393">
          <cell r="C393" t="str">
            <v>P0026300003 - Internet Phase 3</v>
          </cell>
        </row>
        <row r="394">
          <cell r="C394" t="str">
            <v>P0026331171 - Internet Pré - cosourcing</v>
          </cell>
        </row>
        <row r="395">
          <cell r="C395" t="str">
            <v>P0026331172 - Internet Phase 1</v>
          </cell>
        </row>
        <row r="396">
          <cell r="C396" t="str">
            <v>P0026400001 - Intranet Cosourcing (nouvelle dénomination)</v>
          </cell>
        </row>
        <row r="397">
          <cell r="C397" t="str">
            <v>P0026400002 - Intranet Phase 2</v>
          </cell>
        </row>
        <row r="398">
          <cell r="C398" t="str">
            <v>P0026400003 - Intranet Phase 3</v>
          </cell>
        </row>
        <row r="399">
          <cell r="C399" t="str">
            <v>P0026431171 - Intranet Pré - cosourcing</v>
          </cell>
        </row>
        <row r="400">
          <cell r="C400" t="str">
            <v>P0026431172 - Intranet Phase 1</v>
          </cell>
        </row>
        <row r="401">
          <cell r="C401" t="str">
            <v>P0026440001 - Jobcenter reconversion</v>
          </cell>
        </row>
        <row r="402">
          <cell r="C402" t="str">
            <v>P0028000102 - Informatisering office of Exchange</v>
          </cell>
        </row>
        <row r="403">
          <cell r="C403" t="str">
            <v>P0028000103 - BRUCARGO</v>
          </cell>
        </row>
        <row r="404">
          <cell r="C404" t="str">
            <v>P0028000104 - going concern projects</v>
          </cell>
        </row>
        <row r="405">
          <cell r="C405" t="str">
            <v>P0028000105 - IPC Trays UK-NL-FR</v>
          </cell>
        </row>
        <row r="406">
          <cell r="C406" t="str">
            <v>P0028000204 - ICT PLAN BPI</v>
          </cell>
        </row>
        <row r="407">
          <cell r="C407" t="str">
            <v>P0028000205 - Douane</v>
          </cell>
        </row>
        <row r="408">
          <cell r="C408" t="str">
            <v>P0028000305 - EMC Prepostal</v>
          </cell>
        </row>
        <row r="409">
          <cell r="C409" t="str">
            <v>P0031000102 - Regulatory-Consultance</v>
          </cell>
        </row>
        <row r="410">
          <cell r="C410" t="str">
            <v>P0032000102 - New Time Potential _ Regroupement</v>
          </cell>
        </row>
        <row r="411">
          <cell r="C411" t="str">
            <v>P0032000103 - Smartcard - developement</v>
          </cell>
        </row>
        <row r="412">
          <cell r="C412" t="str">
            <v>P0032000104 - Czam - Card Reader</v>
          </cell>
        </row>
        <row r="413">
          <cell r="C413" t="str">
            <v>P0032000105 - Field coordination center</v>
          </cell>
        </row>
        <row r="414">
          <cell r="C414" t="str">
            <v>P0032000106 - Waiting Queues</v>
          </cell>
        </row>
        <row r="415">
          <cell r="C415" t="str">
            <v>P0032000202 - Poststation</v>
          </cell>
        </row>
        <row r="416">
          <cell r="C416" t="str">
            <v>P0032000203 - Retail reporting environment</v>
          </cell>
        </row>
        <row r="417">
          <cell r="C417" t="str">
            <v>P0032000204 - Lean Branch</v>
          </cell>
        </row>
        <row r="418">
          <cell r="C418" t="str">
            <v>P0032000205 - Self bank</v>
          </cell>
        </row>
        <row r="419">
          <cell r="C419" t="str">
            <v>P0032000214 - New Time Potential</v>
          </cell>
        </row>
        <row r="420">
          <cell r="C420" t="str">
            <v>P0032000224 - NSO: Network Merging</v>
          </cell>
        </row>
        <row r="421">
          <cell r="C421" t="str">
            <v>P0032000234 - NSO: Orion</v>
          </cell>
        </row>
        <row r="422">
          <cell r="C422" t="str">
            <v>P0032000302 - Retail infrastructure</v>
          </cell>
        </row>
        <row r="423">
          <cell r="C423" t="str">
            <v>P0032000303 - Retail infrastructure Régional</v>
          </cell>
        </row>
        <row r="424">
          <cell r="C424" t="str">
            <v>P0032000304 - Sales stimulation program</v>
          </cell>
        </row>
        <row r="425">
          <cell r="C425" t="str">
            <v>P0032000305 - PRS (Party Reference System)</v>
          </cell>
        </row>
        <row r="426">
          <cell r="C426" t="str">
            <v>P0032000404 - New Thaler V2</v>
          </cell>
        </row>
        <row r="427">
          <cell r="C427" t="str">
            <v>P0032000504 - Postal Points Program Management</v>
          </cell>
        </row>
        <row r="428">
          <cell r="C428" t="str">
            <v>P0032000514 - Postal Points Systems</v>
          </cell>
        </row>
        <row r="429">
          <cell r="C429" t="str">
            <v>P0032000524 - Retail Customer Communication</v>
          </cell>
        </row>
        <row r="430">
          <cell r="C430" t="str">
            <v>P0032000534 - Retail Formula Marketing</v>
          </cell>
        </row>
        <row r="431">
          <cell r="C431" t="str">
            <v>P0032000544 - Postal Points Distribution Strategy</v>
          </cell>
        </row>
        <row r="432">
          <cell r="C432" t="str">
            <v>P0032000554 - Postal Points Marketing &amp; Communication</v>
          </cell>
        </row>
        <row r="433">
          <cell r="C433" t="str">
            <v>P0032000564 - Postal Points MIS Development</v>
          </cell>
        </row>
        <row r="434">
          <cell r="C434" t="str">
            <v>P0032000574 - Postal Points Operations</v>
          </cell>
        </row>
        <row r="435">
          <cell r="C435" t="str">
            <v>P0032000584 - Postal Points Partners</v>
          </cell>
        </row>
        <row r="436">
          <cell r="C436" t="str">
            <v>P0032000606 - Branch Profitability Model</v>
          </cell>
        </row>
        <row r="437">
          <cell r="C437" t="str">
            <v>P0032220103 - New Smart separation</v>
          </cell>
        </row>
        <row r="438">
          <cell r="C438" t="str">
            <v>P0038000102 - Central Complaint Management</v>
          </cell>
        </row>
        <row r="439">
          <cell r="C439" t="str">
            <v>P0038000105 - Parcels Migration Program</v>
          </cell>
        </row>
        <row r="440">
          <cell r="C440" t="str">
            <v>P0038000106 - Mass Post re-engeneering</v>
          </cell>
        </row>
        <row r="441">
          <cell r="C441" t="str">
            <v>P0038000202 - Corporate Branding</v>
          </cell>
        </row>
        <row r="442">
          <cell r="C442" t="str">
            <v>P0038000206 - Parcels Easy Convention</v>
          </cell>
        </row>
        <row r="443">
          <cell r="C443" t="str">
            <v>P0038000208 - P0038000208</v>
          </cell>
        </row>
        <row r="444">
          <cell r="C444" t="str">
            <v>P0038000302 - Customer intelligence system</v>
          </cell>
        </row>
        <row r="445">
          <cell r="C445" t="str">
            <v>P0038000306 - Select Post</v>
          </cell>
        </row>
        <row r="446">
          <cell r="C446" t="str">
            <v xml:space="preserve">P0038000402 - Customer management Tools  </v>
          </cell>
        </row>
        <row r="447">
          <cell r="C447" t="str">
            <v>P0038000406 - WebtrackerPro V3</v>
          </cell>
        </row>
        <row r="448">
          <cell r="C448" t="str">
            <v>P0038000506 - DM Boost</v>
          </cell>
        </row>
        <row r="449">
          <cell r="C449" t="str">
            <v xml:space="preserve">P0039000102 - Cleaning Services </v>
          </cell>
        </row>
        <row r="450">
          <cell r="C450" t="str">
            <v>P0039000104 - Meubilair muntcentrum (2ème étage)</v>
          </cell>
        </row>
        <row r="451">
          <cell r="C451" t="str">
            <v>P0039000106 - Risk enveloppe</v>
          </cell>
        </row>
        <row r="452">
          <cell r="C452" t="str">
            <v xml:space="preserve">P0039000202 - Informatisation Facility Management </v>
          </cell>
        </row>
        <row r="453">
          <cell r="C453" t="str">
            <v>P0041000102 - Philatelie - Phase 2</v>
          </cell>
        </row>
        <row r="454">
          <cell r="C454" t="str">
            <v>P0041000103 - Automatische kwaliteitscontrole op rotatiepers</v>
          </cell>
        </row>
        <row r="455">
          <cell r="C455" t="str">
            <v>P0041000104 - Automated Quality control</v>
          </cell>
        </row>
        <row r="456">
          <cell r="C456" t="str">
            <v>P0041000105 - Quality control</v>
          </cell>
        </row>
        <row r="457">
          <cell r="C457" t="str">
            <v>P0041000106 - Optimalisation Production 2 Philately</v>
          </cell>
        </row>
        <row r="458">
          <cell r="C458" t="str">
            <v>P0041000202 - Vignettenverdeler - Frama</v>
          </cell>
        </row>
        <row r="459">
          <cell r="C459" t="str">
            <v>P0041000203 - Ontwerpsysteem voor staaldiepdruk</v>
          </cell>
        </row>
        <row r="460">
          <cell r="C460" t="str">
            <v>P0041000204 - Beveiliging zegeldrukkerij</v>
          </cell>
        </row>
        <row r="461">
          <cell r="C461" t="str">
            <v>P0041000205 - Graveer Software</v>
          </cell>
        </row>
        <row r="462">
          <cell r="C462" t="str">
            <v>P0041000303 - Scheerperforator</v>
          </cell>
        </row>
        <row r="463">
          <cell r="C463" t="str">
            <v>P0041000403 - Optimalisation Production 1 Philately</v>
          </cell>
        </row>
        <row r="464">
          <cell r="C464" t="str">
            <v>P0041000503 - Webfilat</v>
          </cell>
        </row>
        <row r="465">
          <cell r="C465" t="str">
            <v>P0041000603 - P-stamps</v>
          </cell>
        </row>
        <row r="466">
          <cell r="C466" t="str">
            <v>P0042000102 - Extension Logiciel CERM</v>
          </cell>
        </row>
        <row r="467">
          <cell r="C467" t="str">
            <v>P0042000103 - Computer to plate</v>
          </cell>
        </row>
        <row r="468">
          <cell r="C468" t="str">
            <v>P0042000104 - four infrarouge (4 couleurs)</v>
          </cell>
        </row>
        <row r="469">
          <cell r="C469" t="str">
            <v>P0042000106 - Printing Achat - chassis de copie</v>
          </cell>
        </row>
        <row r="470">
          <cell r="C470" t="str">
            <v>P0042000202 - Purchasing meubilair en kantoorbenodigdheden</v>
          </cell>
        </row>
        <row r="471">
          <cell r="C471" t="str">
            <v>P0042000203 - Achat rotative offset</v>
          </cell>
        </row>
        <row r="472">
          <cell r="C472" t="str">
            <v>P0042000206 - Printing Achat - rogneuse</v>
          </cell>
        </row>
        <row r="473">
          <cell r="C473" t="str">
            <v>P0043000102 - EPG</v>
          </cell>
        </row>
        <row r="474">
          <cell r="C474" t="str">
            <v>P0043000104 - Filialisatie</v>
          </cell>
        </row>
        <row r="475">
          <cell r="C475" t="str">
            <v>P0044000104 - RESOURCE PLANNING</v>
          </cell>
        </row>
        <row r="476">
          <cell r="C476" t="str">
            <v>P0044000105 - investering in mensen</v>
          </cell>
        </row>
        <row r="477">
          <cell r="C477" t="str">
            <v>P0044000205 - Leadership</v>
          </cell>
        </row>
        <row r="478">
          <cell r="C478" t="str">
            <v>P0044000305 - Performance management</v>
          </cell>
        </row>
        <row r="479">
          <cell r="C479" t="str">
            <v>P0045000102 - Axytrans</v>
          </cell>
        </row>
        <row r="480">
          <cell r="C480" t="str">
            <v>P0045000104 - Interventie na alarm</v>
          </cell>
        </row>
        <row r="481">
          <cell r="C481" t="str">
            <v>P0045000105 - Safenet</v>
          </cell>
        </row>
        <row r="482">
          <cell r="C482" t="str">
            <v>P0045000202 - security internal</v>
          </cell>
        </row>
        <row r="483">
          <cell r="C483" t="str">
            <v>P0045000302 - Security/ICT</v>
          </cell>
        </row>
        <row r="484">
          <cell r="C484" t="str">
            <v>P0045000402 - Tracking</v>
          </cell>
        </row>
        <row r="485">
          <cell r="C485" t="str">
            <v>P0046000102 - HR - program 2002</v>
          </cell>
        </row>
        <row r="486">
          <cell r="C486" t="str">
            <v>P0046000104 - E-recruitment</v>
          </cell>
        </row>
        <row r="487">
          <cell r="C487" t="str">
            <v>P0046000204 - E-government</v>
          </cell>
        </row>
        <row r="488">
          <cell r="C488" t="str">
            <v>P0046000304 - Reengineering restaurants</v>
          </cell>
        </row>
        <row r="489">
          <cell r="C489" t="str">
            <v>P0046000404 - E-HR</v>
          </cell>
        </row>
        <row r="490">
          <cell r="C490" t="str">
            <v xml:space="preserve">P0047000102 - Application Uplift </v>
          </cell>
        </row>
        <row r="491">
          <cell r="C491" t="str">
            <v>P0047000103 - ICT Migration to Unix</v>
          </cell>
        </row>
        <row r="492">
          <cell r="C492" t="str">
            <v>P0047000202 - Câblage 13ieme et 17ième</v>
          </cell>
        </row>
        <row r="493">
          <cell r="C493" t="str">
            <v xml:space="preserve">P0047000302 - ICT Development Project Office </v>
          </cell>
        </row>
        <row r="494">
          <cell r="C494" t="str">
            <v>P0047000402 - Master data 2002</v>
          </cell>
        </row>
        <row r="495">
          <cell r="C495" t="str">
            <v>P0047000502 - Mobilier 13ieme et 17ième</v>
          </cell>
        </row>
        <row r="496">
          <cell r="C496" t="str">
            <v>P0047000602 - Réaménagement 13ieme et 17ième</v>
          </cell>
        </row>
        <row r="497">
          <cell r="C497" t="str">
            <v xml:space="preserve">P0047000702 - ICT Security </v>
          </cell>
        </row>
        <row r="498">
          <cell r="C498" t="str">
            <v>P0047000802 - ICT Voice</v>
          </cell>
        </row>
        <row r="499">
          <cell r="C499" t="str">
            <v>P0048000102 - 679</v>
          </cell>
        </row>
        <row r="500">
          <cell r="C500" t="str">
            <v>P0048000103 - FINPO - Re-engineering and Efficiency</v>
          </cell>
        </row>
        <row r="501">
          <cell r="C501" t="str">
            <v>P0048000104 - Customer &amp; information &amp; tracking information system</v>
          </cell>
        </row>
        <row r="502">
          <cell r="C502" t="str">
            <v>P0048000105 - Thaler II</v>
          </cell>
        </row>
        <row r="503">
          <cell r="C503" t="str">
            <v>P0048000106 - Boetzegels</v>
          </cell>
        </row>
        <row r="504">
          <cell r="C504" t="str">
            <v>P0048000115 - ATM Park Management</v>
          </cell>
        </row>
        <row r="505">
          <cell r="C505" t="str">
            <v>P0048000116 - CITS</v>
          </cell>
        </row>
        <row r="506">
          <cell r="C506" t="str">
            <v>P0048000125 - C-Zam</v>
          </cell>
        </row>
        <row r="507">
          <cell r="C507" t="str">
            <v>P0048000202 - BPO Integration</v>
          </cell>
        </row>
        <row r="508">
          <cell r="C508" t="str">
            <v>P0048000203 - FINPO - Management ondersteuning</v>
          </cell>
        </row>
        <row r="509">
          <cell r="C509" t="str">
            <v>P0048000206 - Corporate Banking of State Accounts</v>
          </cell>
        </row>
        <row r="510">
          <cell r="C510" t="str">
            <v xml:space="preserve">P0048000302 - Mail and Retail </v>
          </cell>
        </row>
        <row r="511">
          <cell r="C511" t="str">
            <v>P0048000303 - FINPO - Strategic Project</v>
          </cell>
        </row>
        <row r="512">
          <cell r="C512" t="str">
            <v>P0048000402 - RFS Distribution of Documents</v>
          </cell>
        </row>
        <row r="513">
          <cell r="C513" t="str">
            <v>P0048000403 - FINPO - Legal obligation</v>
          </cell>
        </row>
        <row r="514">
          <cell r="C514" t="str">
            <v>P0048000503 - E-payment</v>
          </cell>
        </row>
        <row r="515">
          <cell r="C515" t="str">
            <v>P0048000606 - Call Centre PFI / BPO</v>
          </cell>
        </row>
        <row r="516">
          <cell r="C516" t="str">
            <v>P0049000103 - ICT Herinrichting Etage</v>
          </cell>
        </row>
        <row r="517">
          <cell r="C517" t="str">
            <v>P0049000203 - ICT Herinrichting E-services</v>
          </cell>
        </row>
        <row r="518">
          <cell r="C518" t="str">
            <v>P0049000303 - ICT Disaster recovery planning</v>
          </cell>
        </row>
        <row r="519">
          <cell r="C519" t="str">
            <v>P0049000403 - ICT Migration to Unix</v>
          </cell>
        </row>
        <row r="520">
          <cell r="C520" t="str">
            <v>P0049000503 - ICT Recovery</v>
          </cell>
        </row>
        <row r="521">
          <cell r="C521" t="str">
            <v>P0049000603 - Capex operations</v>
          </cell>
        </row>
        <row r="522">
          <cell r="C522" t="str">
            <v>P0054000103 - Personel database</v>
          </cell>
        </row>
        <row r="523">
          <cell r="C523" t="str">
            <v>P0054000104 - HR MIS</v>
          </cell>
        </row>
        <row r="524">
          <cell r="C524" t="str">
            <v>P0054000106 - Content Management Solutions</v>
          </cell>
        </row>
        <row r="525">
          <cell r="C525" t="str">
            <v>P0054000203 - 144+</v>
          </cell>
        </row>
        <row r="526">
          <cell r="C526" t="str">
            <v>P0054000303 - HR Employee Relationship Management</v>
          </cell>
        </row>
        <row r="527">
          <cell r="C527" t="str">
            <v>P0054000406 - Absenteism</v>
          </cell>
        </row>
        <row r="528">
          <cell r="C528" t="str">
            <v>P0054000506 - Star</v>
          </cell>
        </row>
        <row r="529">
          <cell r="C529" t="str">
            <v>P0055000102 - Corporate Data Warehouse - Part 2</v>
          </cell>
        </row>
        <row r="530">
          <cell r="C530" t="str">
            <v>P0055000103 - F&amp;A I PROMIS 2</v>
          </cell>
        </row>
        <row r="531">
          <cell r="C531" t="str">
            <v>P0055000104 - Performance inprovement</v>
          </cell>
        </row>
        <row r="532">
          <cell r="C532" t="str">
            <v>P0055000105 - IAS-IFRS</v>
          </cell>
        </row>
        <row r="533">
          <cell r="C533" t="str">
            <v>P0055000106 - Cash @ Counters Control</v>
          </cell>
        </row>
        <row r="534">
          <cell r="C534" t="str">
            <v>P0055000202 - Extern Adviseur 2002 - Tax</v>
          </cell>
        </row>
        <row r="535">
          <cell r="C535" t="str">
            <v>P0055000203 - F&amp;A Profitability Measurement</v>
          </cell>
        </row>
        <row r="536">
          <cell r="C536" t="str">
            <v>P0055000206 - Financial Reconciliation</v>
          </cell>
        </row>
        <row r="537">
          <cell r="C537" t="str">
            <v>P0055000302 - Finance-Consultance</v>
          </cell>
        </row>
        <row r="538">
          <cell r="C538" t="str">
            <v>P0055000303 - F&amp;A VAT and Corporate Tax</v>
          </cell>
        </row>
        <row r="539">
          <cell r="C539" t="str">
            <v>P0055000306 - IFRS enkel fase 3</v>
          </cell>
        </row>
        <row r="540">
          <cell r="C540" t="str">
            <v>P0055000402 - I-Promis Filialen</v>
          </cell>
        </row>
        <row r="541">
          <cell r="C541" t="str">
            <v>P0055000406 - Proces Optimalisatie F&amp;A with ABM</v>
          </cell>
        </row>
        <row r="542">
          <cell r="C542" t="str">
            <v>P0055000502 - Logiciel de Consolidation et de budgétisation</v>
          </cell>
        </row>
        <row r="543">
          <cell r="C543" t="str">
            <v>P0055000506 - Revenu reporting</v>
          </cell>
        </row>
        <row r="544">
          <cell r="C544" t="str">
            <v>P0055000602 - Treasury&amp;accounting Flows integration</v>
          </cell>
        </row>
        <row r="545">
          <cell r="C545" t="str">
            <v>P0055000606 - Treasury Tool</v>
          </cell>
        </row>
        <row r="546">
          <cell r="C546" t="str">
            <v>P0055000702 - Financial Reporting</v>
          </cell>
        </row>
        <row r="547">
          <cell r="C547" t="str">
            <v>P0055000802 - TVA Training for employees</v>
          </cell>
        </row>
        <row r="548">
          <cell r="C548" t="str">
            <v>P0056000102 - Adaptation ERP</v>
          </cell>
        </row>
        <row r="549">
          <cell r="C549" t="str">
            <v>P0056000103 - Supply Chain integration</v>
          </cell>
        </row>
        <row r="550">
          <cell r="C550" t="str">
            <v>P0056000104 - Procurement &amp; supply chain</v>
          </cell>
        </row>
        <row r="551">
          <cell r="C551" t="str">
            <v>P0056000105 - Textile</v>
          </cell>
        </row>
        <row r="552">
          <cell r="C552" t="str">
            <v>P0056000106 - Purchasing Card</v>
          </cell>
        </row>
        <row r="553">
          <cell r="C553" t="str">
            <v>P0056000203 - Fleet Management</v>
          </cell>
        </row>
        <row r="554">
          <cell r="C554" t="str">
            <v>P0056000205 - Contract management</v>
          </cell>
        </row>
        <row r="555">
          <cell r="C555" t="str">
            <v>P0056000206 - Ticketing system</v>
          </cell>
        </row>
        <row r="556">
          <cell r="C556" t="str">
            <v>P0056000303 - I promis Purchasing</v>
          </cell>
        </row>
        <row r="557">
          <cell r="C557" t="str">
            <v>P0056000305 - Archiving PO - OM</v>
          </cell>
        </row>
        <row r="558">
          <cell r="C558" t="str">
            <v>P0056000405 - Certipost Supplier Portal</v>
          </cell>
        </row>
        <row r="559">
          <cell r="C559" t="str">
            <v>P0057000102 - Facility Management Information System</v>
          </cell>
        </row>
        <row r="560">
          <cell r="C560" t="str">
            <v>P0057000103 - Real estate - Facility management</v>
          </cell>
        </row>
        <row r="561">
          <cell r="C561" t="str">
            <v>P0057000104 - Energy management</v>
          </cell>
        </row>
        <row r="562">
          <cell r="C562" t="str">
            <v>P0057000105 - Entretien propriétaire(y compris Safenet)</v>
          </cell>
        </row>
        <row r="563">
          <cell r="C563" t="str">
            <v xml:space="preserve">P0057000202 - Investissements de remplacement de bâtiments </v>
          </cell>
        </row>
        <row r="564">
          <cell r="C564" t="str">
            <v>P0057000204 - Facility Management Information Process system (FMIPS)</v>
          </cell>
        </row>
        <row r="565">
          <cell r="C565" t="str">
            <v>P0057000205 - Acquisitions</v>
          </cell>
        </row>
        <row r="566">
          <cell r="C566" t="str">
            <v>P0057000302 - DATACENTER</v>
          </cell>
        </row>
        <row r="567">
          <cell r="C567" t="str">
            <v>P0057000304 - Real estate sourcing/HQ</v>
          </cell>
        </row>
        <row r="568">
          <cell r="C568" t="str">
            <v>P0057000305 - Autres travaux</v>
          </cell>
        </row>
        <row r="569">
          <cell r="C569" t="str">
            <v>P0057000405 - Networktransformation</v>
          </cell>
        </row>
        <row r="570">
          <cell r="C570" t="str">
            <v>P0057000505 - HQ centralisation</v>
          </cell>
        </row>
        <row r="571">
          <cell r="C571" t="str">
            <v>P0057000605 - Safenet</v>
          </cell>
        </row>
        <row r="572">
          <cell r="C572" t="str">
            <v>P0060000106 - Database Field Audit</v>
          </cell>
        </row>
        <row r="573">
          <cell r="C573" t="str">
            <v>P0061000102 - Corporate Branding</v>
          </cell>
        </row>
        <row r="574">
          <cell r="C574" t="str">
            <v>P0061000103 - Retail NRF/Smartcard</v>
          </cell>
        </row>
        <row r="575">
          <cell r="C575" t="str">
            <v>P0061000104 - 5 year business plan</v>
          </cell>
        </row>
        <row r="576">
          <cell r="C576" t="str">
            <v>P0061000106 - Contract management</v>
          </cell>
        </row>
        <row r="577">
          <cell r="C577" t="str">
            <v>P0061000202 - WTC asbest</v>
          </cell>
        </row>
        <row r="578">
          <cell r="C578" t="str">
            <v>P0061000203 - Financial Post related projects</v>
          </cell>
        </row>
        <row r="579">
          <cell r="C579" t="str">
            <v>P0061000204 - New network taxipost</v>
          </cell>
        </row>
        <row r="580">
          <cell r="C580" t="str">
            <v>P0061000206 - Competition Litigation</v>
          </cell>
        </row>
        <row r="581">
          <cell r="C581" t="str">
            <v>P0061000303 - Purchasing Supply chain &amp; I-Promis II</v>
          </cell>
        </row>
        <row r="582">
          <cell r="C582" t="str">
            <v>P0061000304 - Profitability measurement</v>
          </cell>
        </row>
        <row r="583">
          <cell r="C583" t="str">
            <v>P0061000306 - Competition audit and compliance program</v>
          </cell>
        </row>
        <row r="584">
          <cell r="C584" t="str">
            <v>P0061000403 - HRM related projects</v>
          </cell>
        </row>
        <row r="585">
          <cell r="C585" t="str">
            <v>P0061000404 - Customer Service &amp; sales center support</v>
          </cell>
        </row>
        <row r="586">
          <cell r="C586" t="str">
            <v>P0061000406 - IP Protection &amp; Compliance</v>
          </cell>
        </row>
        <row r="587">
          <cell r="C587" t="str">
            <v xml:space="preserve">P0061000503 - Amélioration du bien être,de la santé et diminution de l'absentéisme </v>
          </cell>
        </row>
        <row r="588">
          <cell r="C588" t="str">
            <v>P0061000504 - New time potential</v>
          </cell>
        </row>
        <row r="589">
          <cell r="C589" t="str">
            <v>P0061000506 - Privacy and Data Protection</v>
          </cell>
        </row>
        <row r="590">
          <cell r="C590" t="str">
            <v>P0061000603 - One stop shopping</v>
          </cell>
        </row>
        <row r="591">
          <cell r="C591" t="str">
            <v>P0061000604 - Fila web based application</v>
          </cell>
        </row>
        <row r="592">
          <cell r="C592" t="str">
            <v>P0061000606 - Financial Post &amp; 679 accounts</v>
          </cell>
        </row>
        <row r="593">
          <cell r="C593" t="str">
            <v>P0061000703 - Project Management software</v>
          </cell>
        </row>
        <row r="594">
          <cell r="C594" t="str">
            <v>P0061000704 - ENA/selectapost</v>
          </cell>
        </row>
        <row r="595">
          <cell r="C595" t="str">
            <v>P0061000706 - HR&amp;O issues</v>
          </cell>
        </row>
        <row r="596">
          <cell r="C596" t="str">
            <v>P0061000804 - ICT PLAN BPI</v>
          </cell>
        </row>
        <row r="597">
          <cell r="C597" t="str">
            <v>P0061000806 - Missing environmental permits</v>
          </cell>
        </row>
        <row r="598">
          <cell r="C598" t="str">
            <v>P0061000904 - Discovery</v>
          </cell>
        </row>
        <row r="599">
          <cell r="C599" t="str">
            <v>P0061000906 - Soil sanitation projects</v>
          </cell>
        </row>
        <row r="600">
          <cell r="C600" t="str">
            <v>P0061001004 - Service management service support</v>
          </cell>
        </row>
        <row r="601">
          <cell r="C601" t="str">
            <v>P0061001006 - Missing building permits</v>
          </cell>
        </row>
        <row r="602">
          <cell r="C602" t="str">
            <v>P0061001104 - COIM</v>
          </cell>
        </row>
        <row r="603">
          <cell r="C603" t="str">
            <v>P0061001106 - Rental agr and rest in original state</v>
          </cell>
        </row>
        <row r="604">
          <cell r="C604" t="str">
            <v>P0061001204 - program &amp; project management</v>
          </cell>
        </row>
        <row r="605">
          <cell r="C605" t="str">
            <v>P0062000102 - Boukhoudpakket Exbo</v>
          </cell>
        </row>
        <row r="606">
          <cell r="C606" t="str">
            <v>P0062000202 - Business Office</v>
          </cell>
        </row>
        <row r="607">
          <cell r="C607" t="str">
            <v>P0062000302 - Copyshop</v>
          </cell>
        </row>
        <row r="608">
          <cell r="C608" t="str">
            <v>P0062000402 - Diverse investeringen</v>
          </cell>
        </row>
        <row r="609">
          <cell r="C609" t="str">
            <v>P0062000502 - Electric Transfer Document</v>
          </cell>
        </row>
        <row r="610">
          <cell r="C610" t="str">
            <v>P0062000602 - Outsourcing</v>
          </cell>
        </row>
        <row r="611">
          <cell r="C611" t="str">
            <v>P0062000702 - Veiligheid</v>
          </cell>
        </row>
        <row r="612">
          <cell r="C612" t="str">
            <v>P0064000102 - Datamarketing application</v>
          </cell>
        </row>
        <row r="613">
          <cell r="C613" t="str">
            <v>P0064000202 - Datamarketing B2B</v>
          </cell>
        </row>
        <row r="614">
          <cell r="C614" t="str">
            <v xml:space="preserve">P0065000102 - Amélioration du bien être,de la santé et diminution de l'absentéisme </v>
          </cell>
        </row>
        <row r="615">
          <cell r="C615" t="str">
            <v>P0068000102 - ICT extension</v>
          </cell>
        </row>
        <row r="616">
          <cell r="C616" t="str">
            <v>P0068000106 - Insert factory</v>
          </cell>
        </row>
        <row r="617">
          <cell r="C617" t="str">
            <v>P0068000202 - Subscription managment system</v>
          </cell>
        </row>
        <row r="618">
          <cell r="C618" t="str">
            <v>P0070000102 - Network operando</v>
          </cell>
        </row>
        <row r="619">
          <cell r="C619" t="str">
            <v>P0070000103 - Operando - continous improvement program (CIP)</v>
          </cell>
        </row>
        <row r="620">
          <cell r="C620" t="str">
            <v>P0070000202 - Office Automation</v>
          </cell>
        </row>
        <row r="621">
          <cell r="C621" t="str">
            <v>P0070000302 - System Management</v>
          </cell>
        </row>
        <row r="622">
          <cell r="C622" t="str">
            <v>P0070000402 - BU Costs - purchasing ICT material</v>
          </cell>
        </row>
        <row r="623">
          <cell r="C623" t="str">
            <v>P0071000103 - Supply Chain integration</v>
          </cell>
        </row>
        <row r="624">
          <cell r="C624" t="str">
            <v>P0074000102 - CAT</v>
          </cell>
        </row>
        <row r="625">
          <cell r="C625" t="str">
            <v>P0074000103 - Trados</v>
          </cell>
        </row>
        <row r="626">
          <cell r="C626" t="str">
            <v>P0074000106 - LTC Organiser Workflow System</v>
          </cell>
        </row>
        <row r="627">
          <cell r="C627" t="str">
            <v>P0074000202 - Consultancy</v>
          </cell>
        </row>
        <row r="628">
          <cell r="C628" t="str">
            <v>P0075000102 - Post technology-Consultance</v>
          </cell>
        </row>
        <row r="629">
          <cell r="C629" t="str">
            <v>P0076000102 - Excellence-Consultance</v>
          </cell>
        </row>
        <row r="630">
          <cell r="C630" t="str">
            <v>P0081000103 - Recurring Industrialisation</v>
          </cell>
        </row>
        <row r="631">
          <cell r="C631" t="str">
            <v>P0081000105 - Asterion - CUB</v>
          </cell>
        </row>
        <row r="632">
          <cell r="C632" t="str">
            <v>P0081000115 - Asterion - New initiatives</v>
          </cell>
        </row>
        <row r="633">
          <cell r="C633" t="str">
            <v>P0081000203 - Asterion - Batiments</v>
          </cell>
        </row>
        <row r="634">
          <cell r="C634" t="str">
            <v>P0081000303 - Asterion Integrity</v>
          </cell>
        </row>
        <row r="635">
          <cell r="C635" t="str">
            <v>P0081000403 - Asterion Mistral</v>
          </cell>
        </row>
        <row r="636">
          <cell r="C636" t="str">
            <v>P0083000102 - Securipost</v>
          </cell>
        </row>
        <row r="637">
          <cell r="C637" t="str">
            <v>P0084000102 - GPS</v>
          </cell>
        </row>
        <row r="638">
          <cell r="C638" t="str">
            <v>P0084000202 - Hubs</v>
          </cell>
        </row>
        <row r="639">
          <cell r="C639" t="str">
            <v>P0084000302 - Track &amp; Trace</v>
          </cell>
        </row>
        <row r="640">
          <cell r="C640" t="str">
            <v>P0091000102 - Customer Management Tools &amp; Relationship warehouse</v>
          </cell>
        </row>
        <row r="641">
          <cell r="C641" t="str">
            <v>P0091000105 - 100% voor 7u30</v>
          </cell>
        </row>
        <row r="642">
          <cell r="C642" t="str">
            <v>P0099999999 - Mass transfers fixed assets</v>
          </cell>
        </row>
        <row r="643">
          <cell r="C643" t="str">
            <v>P0105000103 - Archivage - backup</v>
          </cell>
        </row>
        <row r="644">
          <cell r="C644" t="str">
            <v>P0105000105 - International offer &amp; DRP</v>
          </cell>
        </row>
        <row r="645">
          <cell r="C645" t="str">
            <v>P0108000105 - Absenteisme</v>
          </cell>
        </row>
        <row r="646">
          <cell r="C646" t="str">
            <v>P0119000106 - Exbo Scanning Machines - Franking &amp; Repro</v>
          </cell>
        </row>
        <row r="647">
          <cell r="C647" t="str">
            <v>P0130000105 - Certipost replacement</v>
          </cell>
        </row>
        <row r="648">
          <cell r="C648" t="str">
            <v>P0136000103 - Asterion Sud - Archivage</v>
          </cell>
        </row>
        <row r="649">
          <cell r="C649" t="str">
            <v>P0136000105 - Asterion Sud - BDF</v>
          </cell>
        </row>
        <row r="650">
          <cell r="C650" t="str">
            <v>P0148000106 - EM et ETV</v>
          </cell>
        </row>
        <row r="651">
          <cell r="C651" t="str">
            <v>P0150000106 - Parcels Centralized Call Center</v>
          </cell>
        </row>
        <row r="652">
          <cell r="C652" t="str">
            <v>P0150000206 - Parcels CRM Tool</v>
          </cell>
        </row>
        <row r="653">
          <cell r="C653" t="str">
            <v>P0150000306 - Parcels ICT Platform Migration</v>
          </cell>
        </row>
        <row r="654">
          <cell r="C654" t="str">
            <v>P0150000406 - Upgrade Vilvorde sorting capacity</v>
          </cell>
        </row>
        <row r="655">
          <cell r="C655" t="str">
            <v>P0999000001 - Process improvements</v>
          </cell>
        </row>
        <row r="656">
          <cell r="C656" t="str">
            <v>P0999000002 - investments replacement affiliates</v>
          </cell>
        </row>
        <row r="657">
          <cell r="C657" t="str">
            <v>P9999999999 - investments LT PLAN</v>
          </cell>
        </row>
        <row r="658">
          <cell r="C658" t="str">
            <v>UNSPECIFIED - No existing project code or name allocated</v>
          </cell>
        </row>
        <row r="659">
          <cell r="C659" t="str">
            <v>… Please select project code</v>
          </cell>
        </row>
      </sheetData>
      <sheetData sheetId="16"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UMD Proj"/>
      <sheetName val="Y2 Cash Flow Budget"/>
      <sheetName val="Y1 Cash Flow Budget"/>
      <sheetName val="Float Matrix"/>
      <sheetName val="POST77"/>
      <sheetName val="Mkts"/>
      <sheetName val="INPUT"/>
    </sheetNames>
    <sheetDataSet>
      <sheetData sheetId="0" refreshError="1">
        <row r="1">
          <cell r="A1" t="str">
            <v>PROJECT HOUSECALL</v>
          </cell>
        </row>
        <row r="2">
          <cell r="A2" t="str">
            <v>Table of Contents</v>
          </cell>
        </row>
        <row r="8">
          <cell r="D8" t="str">
            <v>Consolidated Financial Statements</v>
          </cell>
        </row>
        <row r="9">
          <cell r="D9" t="str">
            <v>Pro Forma Consolidated Income Statement................................................................................................................................................</v>
          </cell>
          <cell r="M9">
            <v>2</v>
          </cell>
        </row>
        <row r="10">
          <cell r="D10" t="str">
            <v>Pro Forma Consolidated Balance Sheet..........................................................................................................................................................</v>
          </cell>
          <cell r="M10">
            <v>3</v>
          </cell>
        </row>
        <row r="11">
          <cell r="D11" t="str">
            <v>Projected Consolidated Statement of Cash Flows.............................................................................................................................................................................</v>
          </cell>
          <cell r="M11">
            <v>4</v>
          </cell>
        </row>
        <row r="13">
          <cell r="D13" t="str">
            <v>Income Statement Contributions by Division</v>
          </cell>
        </row>
        <row r="14">
          <cell r="D14" t="str">
            <v>Total Professional Health Care, Inc. Operating Income Contribution..................................................................................................................................................</v>
          </cell>
          <cell r="M14">
            <v>5</v>
          </cell>
        </row>
        <row r="15">
          <cell r="D15" t="str">
            <v>Florida Nursing Services Operating Income Contribution............................................................................................................................................</v>
          </cell>
          <cell r="M15">
            <v>6</v>
          </cell>
        </row>
        <row r="16">
          <cell r="D16" t="str">
            <v>Countryside Health Services, Inc. Operating Income Contribution................................................................................................................................................</v>
          </cell>
          <cell r="M16">
            <v>7</v>
          </cell>
        </row>
        <row r="17">
          <cell r="D17" t="str">
            <v>PA Medical Concepts Operating Income Contribution............................................................................................................................................</v>
          </cell>
          <cell r="M17">
            <v>8</v>
          </cell>
        </row>
        <row r="18">
          <cell r="D18" t="str">
            <v>Whole Person Home Health Care of PA Operating Income Contribution............................................................................................................................................</v>
          </cell>
          <cell r="M18">
            <v>9</v>
          </cell>
        </row>
        <row r="19">
          <cell r="D19" t="str">
            <v>Whole Person Home Health Care of OH Operating Income Contribution......................................................................................................................................</v>
          </cell>
          <cell r="M19">
            <v>10</v>
          </cell>
        </row>
        <row r="20">
          <cell r="D20" t="str">
            <v>Florida Home Office Operating Income Contribution..................................................................................................................................................................................</v>
          </cell>
          <cell r="M20">
            <v>11</v>
          </cell>
        </row>
        <row r="21">
          <cell r="D21" t="str">
            <v>NuMED Rehabilitation Income Statement Contribution..................................................................................................................................................................................................</v>
          </cell>
          <cell r="M21">
            <v>12</v>
          </cell>
        </row>
        <row r="23">
          <cell r="D23" t="str">
            <v>Income Statement Adjustments</v>
          </cell>
        </row>
        <row r="24">
          <cell r="D24" t="str">
            <v>Pro Forma Income Statement Adjustments for the Acquisition and Offering..................................................................................................................................................</v>
          </cell>
          <cell r="M24">
            <v>13</v>
          </cell>
        </row>
        <row r="25">
          <cell r="D25" t="str">
            <v>Consolidated Income Statement Adjustments.................................................................................................................................</v>
          </cell>
          <cell r="M25">
            <v>14</v>
          </cell>
        </row>
        <row r="27">
          <cell r="D27" t="str">
            <v>Balance Sheet Contributions / Adjustments</v>
          </cell>
        </row>
        <row r="28">
          <cell r="D28" t="str">
            <v>Pro Forma NuMED Rehabilitation Balance Sheet Contribution...........................................................................................................................................................</v>
          </cell>
          <cell r="M28">
            <v>15</v>
          </cell>
        </row>
        <row r="29">
          <cell r="D29" t="str">
            <v>Pro Forma Balance Sheet Adjustments for the Acquisition and Offering.............................................................................................................................................................</v>
          </cell>
          <cell r="M29">
            <v>16</v>
          </cell>
        </row>
        <row r="31">
          <cell r="D31" t="str">
            <v>Income Statement Assumptions</v>
          </cell>
        </row>
        <row r="32">
          <cell r="D32" t="str">
            <v>Total Professional Health Care, Inc. Operating Income Contribution Assumptions.............................................................................................................................................</v>
          </cell>
          <cell r="M32">
            <v>17</v>
          </cell>
        </row>
        <row r="33">
          <cell r="D33" t="str">
            <v>Florida Nursing Services Operating Income Contribution Assumptions.....................................................................................................................................................................</v>
          </cell>
          <cell r="M33">
            <v>18</v>
          </cell>
        </row>
        <row r="34">
          <cell r="D34" t="str">
            <v>Countryside Health Services, Inc. Operating Income Contribution Assumptions...................................................................................................................................................................</v>
          </cell>
          <cell r="M34">
            <v>19</v>
          </cell>
        </row>
        <row r="35">
          <cell r="D35" t="str">
            <v>PA Medical Concepts Operating Income Contribution Assumptions.......................................................................................................................................................................</v>
          </cell>
          <cell r="M35">
            <v>20</v>
          </cell>
        </row>
        <row r="36">
          <cell r="D36" t="str">
            <v>Whole Person Home Health Care of PA Operating Income Contribution Assumptions.....................................................................................................................................................................</v>
          </cell>
          <cell r="M36">
            <v>21</v>
          </cell>
        </row>
        <row r="37">
          <cell r="D37" t="str">
            <v>Whole Person Home Health Care of OH Operating Income Contribution Assumptions.........................................................................................................................................................................</v>
          </cell>
          <cell r="M37">
            <v>22</v>
          </cell>
        </row>
        <row r="38">
          <cell r="D38" t="str">
            <v>Florida Home Office Operating Income Assumptions......................................................................................................................................................................................................</v>
          </cell>
          <cell r="M38">
            <v>23</v>
          </cell>
        </row>
        <row r="39">
          <cell r="D39" t="str">
            <v>NuMED Rehabilitation Operating Income Contribution Assumptions................................................................................................................................................................</v>
          </cell>
          <cell r="M39">
            <v>24</v>
          </cell>
        </row>
        <row r="41">
          <cell r="D41" t="str">
            <v>Consolidated Financial Statement Assumptions</v>
          </cell>
        </row>
        <row r="42">
          <cell r="D42" t="str">
            <v>Consolidated Income Statement Assumptions...............................................................................................................................................................</v>
          </cell>
          <cell r="M42">
            <v>25</v>
          </cell>
        </row>
        <row r="43">
          <cell r="D43" t="str">
            <v>Consolidated Balance Sheet Assumptions..........................................................................................................................................................................</v>
          </cell>
          <cell r="M43">
            <v>26</v>
          </cell>
        </row>
        <row r="44">
          <cell r="D44" t="str">
            <v>Consolidated Statement of Cash Flows Assumptions..................................................................................................................................................................</v>
          </cell>
          <cell r="M44">
            <v>27</v>
          </cell>
        </row>
        <row r="46">
          <cell r="D46" t="str">
            <v>Endnotes................................................................................................................................................................................................................................</v>
          </cell>
          <cell r="M46">
            <v>28</v>
          </cell>
        </row>
        <row r="49">
          <cell r="A49" t="str">
            <v>PROJECT HOUSECALL</v>
          </cell>
        </row>
        <row r="50">
          <cell r="A50" t="str">
            <v>Total Professional Health Care, Inc. Operating Income Contribution</v>
          </cell>
        </row>
        <row r="52">
          <cell r="H52" t="str">
            <v xml:space="preserve">Fiscal Years Ended March 31, </v>
          </cell>
        </row>
        <row r="53">
          <cell r="H53" t="str">
            <v>_</v>
          </cell>
        </row>
        <row r="54">
          <cell r="H54" t="str">
            <v>Actual</v>
          </cell>
          <cell r="J54" t="str">
            <v>Projected</v>
          </cell>
        </row>
        <row r="55">
          <cell r="H55" t="str">
            <v>_</v>
          </cell>
          <cell r="J55" t="str">
            <v>_</v>
          </cell>
        </row>
        <row r="56">
          <cell r="H56">
            <v>1994</v>
          </cell>
          <cell r="I56">
            <v>1995</v>
          </cell>
          <cell r="J56">
            <v>1996</v>
          </cell>
          <cell r="K56">
            <v>1997</v>
          </cell>
          <cell r="L56">
            <v>1998</v>
          </cell>
          <cell r="M56">
            <v>1999</v>
          </cell>
          <cell r="N56">
            <v>2000</v>
          </cell>
        </row>
        <row r="57">
          <cell r="H57" t="str">
            <v>_</v>
          </cell>
          <cell r="I57" t="str">
            <v>_</v>
          </cell>
          <cell r="J57" t="str">
            <v>_</v>
          </cell>
          <cell r="K57" t="str">
            <v>_</v>
          </cell>
          <cell r="L57" t="str">
            <v>_</v>
          </cell>
          <cell r="M57" t="str">
            <v>_</v>
          </cell>
          <cell r="N57" t="str">
            <v>_</v>
          </cell>
        </row>
        <row r="58">
          <cell r="A58" t="str">
            <v>Staff Relief</v>
          </cell>
          <cell r="H58">
            <v>0</v>
          </cell>
          <cell r="I58">
            <v>0</v>
          </cell>
          <cell r="J58">
            <v>0</v>
          </cell>
          <cell r="K58">
            <v>0</v>
          </cell>
          <cell r="L58">
            <v>0</v>
          </cell>
          <cell r="M58">
            <v>0</v>
          </cell>
          <cell r="N58">
            <v>0</v>
          </cell>
        </row>
        <row r="59">
          <cell r="A59" t="str">
            <v>Private Duty</v>
          </cell>
          <cell r="H59">
            <v>0</v>
          </cell>
          <cell r="I59">
            <v>0</v>
          </cell>
          <cell r="J59">
            <v>0</v>
          </cell>
          <cell r="K59">
            <v>0</v>
          </cell>
          <cell r="L59">
            <v>0</v>
          </cell>
          <cell r="M59">
            <v>0</v>
          </cell>
          <cell r="N59">
            <v>0</v>
          </cell>
        </row>
        <row r="60">
          <cell r="A60" t="str">
            <v>Medicare / Medicaid</v>
          </cell>
          <cell r="H60">
            <v>3962449.52</v>
          </cell>
          <cell r="I60">
            <v>5947737.5300000003</v>
          </cell>
          <cell r="J60">
            <v>8059184.3531499999</v>
          </cell>
          <cell r="K60">
            <v>10839602.954986749</v>
          </cell>
          <cell r="L60">
            <v>13061721.560759034</v>
          </cell>
          <cell r="M60">
            <v>15674065.87291084</v>
          </cell>
          <cell r="N60">
            <v>18808879.047493007</v>
          </cell>
        </row>
        <row r="61">
          <cell r="A61" t="str">
            <v>Private Pay</v>
          </cell>
          <cell r="H61">
            <v>0</v>
          </cell>
          <cell r="I61">
            <v>0</v>
          </cell>
          <cell r="J61">
            <v>0</v>
          </cell>
          <cell r="K61">
            <v>0</v>
          </cell>
          <cell r="L61">
            <v>0</v>
          </cell>
          <cell r="M61">
            <v>0</v>
          </cell>
          <cell r="N61">
            <v>0</v>
          </cell>
        </row>
        <row r="62">
          <cell r="A62" t="str">
            <v>HMO</v>
          </cell>
          <cell r="H62">
            <v>15811.73</v>
          </cell>
          <cell r="I62">
            <v>22984.71</v>
          </cell>
          <cell r="J62">
            <v>31144.282049999998</v>
          </cell>
          <cell r="K62">
            <v>41889.059357249993</v>
          </cell>
          <cell r="L62">
            <v>50476.316525486247</v>
          </cell>
          <cell r="M62">
            <v>60571.579830583491</v>
          </cell>
          <cell r="N62">
            <v>72685.895796700192</v>
          </cell>
        </row>
        <row r="63">
          <cell r="A63" t="str">
            <v>Other</v>
          </cell>
          <cell r="H63">
            <v>70020.700000000012</v>
          </cell>
          <cell r="I63">
            <v>124346.1</v>
          </cell>
          <cell r="J63">
            <v>168488.96549999999</v>
          </cell>
          <cell r="K63">
            <v>226617.65859749998</v>
          </cell>
          <cell r="L63">
            <v>273074.27860998746</v>
          </cell>
          <cell r="M63">
            <v>327689.13433198497</v>
          </cell>
          <cell r="N63">
            <v>393226.96119838196</v>
          </cell>
        </row>
        <row r="64">
          <cell r="A64" t="str">
            <v>Returns &amp; Allowances HHC</v>
          </cell>
          <cell r="H64">
            <v>-1369334.52</v>
          </cell>
          <cell r="I64">
            <v>-1883006.07</v>
          </cell>
          <cell r="J64">
            <v>-2551473.2248499999</v>
          </cell>
          <cell r="K64">
            <v>-3431731.48742325</v>
          </cell>
          <cell r="L64">
            <v>-4135236.4423450166</v>
          </cell>
          <cell r="M64">
            <v>-4962283.7308140201</v>
          </cell>
          <cell r="N64">
            <v>-5954740.476976824</v>
          </cell>
        </row>
        <row r="65">
          <cell r="A65" t="str">
            <v>Discounts</v>
          </cell>
          <cell r="H65">
            <v>0</v>
          </cell>
          <cell r="I65">
            <v>-4941.91</v>
          </cell>
          <cell r="J65">
            <v>-6696.2880500000001</v>
          </cell>
          <cell r="K65">
            <v>-9006.5074272500005</v>
          </cell>
          <cell r="L65">
            <v>-10852.841449836251</v>
          </cell>
          <cell r="M65">
            <v>-13023.409739803501</v>
          </cell>
          <cell r="N65">
            <v>-15628.091687764201</v>
          </cell>
        </row>
        <row r="66">
          <cell r="H66" t="str">
            <v>_</v>
          </cell>
          <cell r="I66" t="str">
            <v>_</v>
          </cell>
          <cell r="J66" t="str">
            <v>_</v>
          </cell>
          <cell r="K66" t="str">
            <v>_</v>
          </cell>
          <cell r="L66" t="str">
            <v>_</v>
          </cell>
          <cell r="M66" t="str">
            <v>_</v>
          </cell>
          <cell r="N66" t="str">
            <v>_</v>
          </cell>
        </row>
        <row r="67">
          <cell r="B67" t="str">
            <v>Total Revenues</v>
          </cell>
          <cell r="H67">
            <v>2678947.4300000002</v>
          </cell>
          <cell r="I67">
            <v>4207120.3599999994</v>
          </cell>
          <cell r="J67">
            <v>5700648.0877999999</v>
          </cell>
          <cell r="K67">
            <v>7667371.678090998</v>
          </cell>
          <cell r="L67">
            <v>9239182.8720996547</v>
          </cell>
          <cell r="M67">
            <v>11087019.446519583</v>
          </cell>
          <cell r="N67">
            <v>13304423.335823502</v>
          </cell>
        </row>
        <row r="69">
          <cell r="A69" t="str">
            <v>Wages</v>
          </cell>
          <cell r="H69">
            <v>1115577.3999999999</v>
          </cell>
          <cell r="I69">
            <v>2040089.7600000002</v>
          </cell>
          <cell r="J69">
            <v>2764321.6248000008</v>
          </cell>
          <cell r="K69">
            <v>3718012.5853559999</v>
          </cell>
          <cell r="L69">
            <v>4480205.1653539808</v>
          </cell>
          <cell r="M69">
            <v>5376246.1984247761</v>
          </cell>
          <cell r="N69">
            <v>6451495.4381097322</v>
          </cell>
        </row>
        <row r="70">
          <cell r="A70" t="str">
            <v>Travel</v>
          </cell>
          <cell r="H70">
            <v>64514.1</v>
          </cell>
          <cell r="I70">
            <v>105929.79999999999</v>
          </cell>
          <cell r="J70">
            <v>143534.87899999999</v>
          </cell>
          <cell r="K70">
            <v>193054.41225499994</v>
          </cell>
          <cell r="L70">
            <v>232630.56676727498</v>
          </cell>
          <cell r="M70">
            <v>279156.68012072996</v>
          </cell>
          <cell r="N70">
            <v>334988.01614487596</v>
          </cell>
        </row>
        <row r="71">
          <cell r="A71" t="str">
            <v>Contract Therapy</v>
          </cell>
          <cell r="H71">
            <v>417943.19</v>
          </cell>
          <cell r="I71">
            <v>411768.45</v>
          </cell>
          <cell r="J71">
            <v>557946.24975000008</v>
          </cell>
          <cell r="K71">
            <v>750437.70591374999</v>
          </cell>
          <cell r="L71">
            <v>904277.43562606897</v>
          </cell>
          <cell r="M71">
            <v>1085132.9227512826</v>
          </cell>
          <cell r="N71">
            <v>1302159.5073015392</v>
          </cell>
        </row>
        <row r="72">
          <cell r="A72" t="str">
            <v>OSHA</v>
          </cell>
          <cell r="H72">
            <v>1758.88</v>
          </cell>
          <cell r="I72">
            <v>5717.72</v>
          </cell>
          <cell r="J72">
            <v>7747.5106000000014</v>
          </cell>
          <cell r="K72">
            <v>10420.401757</v>
          </cell>
          <cell r="L72">
            <v>12556.584117185002</v>
          </cell>
          <cell r="M72">
            <v>15067.900940621999</v>
          </cell>
          <cell r="N72">
            <v>18081.481128746404</v>
          </cell>
        </row>
        <row r="73">
          <cell r="A73" t="str">
            <v>Insurance</v>
          </cell>
          <cell r="H73">
            <v>136360.72</v>
          </cell>
          <cell r="I73">
            <v>235689.4</v>
          </cell>
          <cell r="J73">
            <v>319359.13700000005</v>
          </cell>
          <cell r="K73">
            <v>429538.03926499991</v>
          </cell>
          <cell r="L73">
            <v>517593.33731432504</v>
          </cell>
          <cell r="M73">
            <v>621112.00477718993</v>
          </cell>
          <cell r="N73">
            <v>745334.40573262807</v>
          </cell>
        </row>
        <row r="74">
          <cell r="A74" t="str">
            <v>Medical Supplies HHC</v>
          </cell>
          <cell r="H74">
            <v>49140.9</v>
          </cell>
          <cell r="I74">
            <v>98130.45</v>
          </cell>
          <cell r="J74">
            <v>132966.75975000003</v>
          </cell>
          <cell r="K74">
            <v>178840.29186374997</v>
          </cell>
          <cell r="L74">
            <v>215502.55169581878</v>
          </cell>
          <cell r="M74">
            <v>258603.06203498246</v>
          </cell>
          <cell r="N74">
            <v>310323.67444197903</v>
          </cell>
        </row>
        <row r="75">
          <cell r="A75" t="str">
            <v>Other</v>
          </cell>
          <cell r="H75">
            <v>1000</v>
          </cell>
          <cell r="I75">
            <v>4000</v>
          </cell>
          <cell r="J75">
            <v>5420.0000000000009</v>
          </cell>
          <cell r="K75">
            <v>7289.8999999999987</v>
          </cell>
          <cell r="L75">
            <v>8784.3295000000016</v>
          </cell>
          <cell r="M75">
            <v>10541.195399999999</v>
          </cell>
          <cell r="N75">
            <v>12649.434480000002</v>
          </cell>
        </row>
        <row r="76">
          <cell r="H76" t="str">
            <v>_</v>
          </cell>
          <cell r="I76" t="str">
            <v>_</v>
          </cell>
          <cell r="J76" t="str">
            <v>_</v>
          </cell>
          <cell r="K76" t="str">
            <v>_</v>
          </cell>
          <cell r="L76" t="str">
            <v>_</v>
          </cell>
          <cell r="M76" t="str">
            <v>_</v>
          </cell>
          <cell r="N76" t="str">
            <v>_</v>
          </cell>
        </row>
        <row r="77">
          <cell r="B77" t="str">
            <v>Cost of Goods Sold</v>
          </cell>
          <cell r="H77">
            <v>1786295.1899999997</v>
          </cell>
          <cell r="I77">
            <v>2901325.5800000005</v>
          </cell>
          <cell r="J77">
            <v>3931296.1609000014</v>
          </cell>
          <cell r="K77">
            <v>5287593.3364105001</v>
          </cell>
          <cell r="L77">
            <v>6371549.970374655</v>
          </cell>
          <cell r="M77">
            <v>7645859.9644495826</v>
          </cell>
          <cell r="N77">
            <v>9175031.957339501</v>
          </cell>
        </row>
        <row r="78">
          <cell r="H78" t="str">
            <v>_</v>
          </cell>
          <cell r="I78" t="str">
            <v>_</v>
          </cell>
          <cell r="J78" t="str">
            <v>_</v>
          </cell>
          <cell r="K78" t="str">
            <v>_</v>
          </cell>
          <cell r="L78" t="str">
            <v>_</v>
          </cell>
          <cell r="M78" t="str">
            <v>_</v>
          </cell>
          <cell r="N78" t="str">
            <v>_</v>
          </cell>
        </row>
        <row r="79">
          <cell r="C79" t="str">
            <v>Gross Profit</v>
          </cell>
          <cell r="H79">
            <v>892652.24000000046</v>
          </cell>
          <cell r="I79">
            <v>1305794.7799999989</v>
          </cell>
          <cell r="J79">
            <v>1769351.9268999984</v>
          </cell>
          <cell r="K79">
            <v>2379778.3416804979</v>
          </cell>
          <cell r="L79">
            <v>2867632.9017249998</v>
          </cell>
          <cell r="M79">
            <v>3441159.4820700008</v>
          </cell>
          <cell r="N79">
            <v>4129391.3784840014</v>
          </cell>
        </row>
        <row r="81">
          <cell r="A81" t="str">
            <v>Florida Overhead Allocation</v>
          </cell>
          <cell r="H81">
            <v>284450.32</v>
          </cell>
          <cell r="I81">
            <v>243006.58</v>
          </cell>
          <cell r="J81">
            <v>328189.67821562703</v>
          </cell>
          <cell r="K81">
            <v>441260.60047399247</v>
          </cell>
          <cell r="L81">
            <v>531302.08820015378</v>
          </cell>
          <cell r="M81">
            <v>637416.24587450607</v>
          </cell>
          <cell r="N81">
            <v>764899.49504940736</v>
          </cell>
        </row>
        <row r="82">
          <cell r="A82" t="str">
            <v>Office Supplies</v>
          </cell>
          <cell r="H82">
            <v>22547.74</v>
          </cell>
          <cell r="I82">
            <v>55593.32</v>
          </cell>
          <cell r="J82">
            <v>75080.904400771309</v>
          </cell>
          <cell r="K82">
            <v>100948.46717954229</v>
          </cell>
          <cell r="L82">
            <v>121547.51943745464</v>
          </cell>
          <cell r="M82">
            <v>145823.56300845885</v>
          </cell>
          <cell r="N82">
            <v>174988.27561015065</v>
          </cell>
        </row>
        <row r="83">
          <cell r="A83" t="str">
            <v>Professional Fees</v>
          </cell>
          <cell r="H83">
            <v>2675.1</v>
          </cell>
          <cell r="I83">
            <v>25570.34</v>
          </cell>
          <cell r="J83">
            <v>34533.721911827153</v>
          </cell>
          <cell r="K83">
            <v>46431.596966321449</v>
          </cell>
          <cell r="L83">
            <v>55906.202366980855</v>
          </cell>
          <cell r="M83">
            <v>67072.052651968188</v>
          </cell>
          <cell r="N83">
            <v>80486.46318236184</v>
          </cell>
        </row>
        <row r="84">
          <cell r="A84" t="str">
            <v>Rents &amp; Leases</v>
          </cell>
          <cell r="H84">
            <v>54196.5</v>
          </cell>
          <cell r="I84">
            <v>87634.709999999992</v>
          </cell>
          <cell r="J84">
            <v>118354.02677334825</v>
          </cell>
          <cell r="K84">
            <v>159130.44312201007</v>
          </cell>
          <cell r="L84">
            <v>191601.82585103207</v>
          </cell>
          <cell r="M84">
            <v>229869.44574299603</v>
          </cell>
          <cell r="N84">
            <v>275843.3348915953</v>
          </cell>
        </row>
        <row r="85">
          <cell r="A85" t="str">
            <v>Salaries</v>
          </cell>
          <cell r="H85">
            <v>511903.47</v>
          </cell>
          <cell r="I85">
            <v>602665.22</v>
          </cell>
          <cell r="J85">
            <v>813922.42392592854</v>
          </cell>
          <cell r="K85">
            <v>1094342.4530397109</v>
          </cell>
          <cell r="L85">
            <v>1317648.6409199499</v>
          </cell>
          <cell r="M85">
            <v>1580815.6390313928</v>
          </cell>
          <cell r="N85">
            <v>1896978.7668376716</v>
          </cell>
        </row>
        <row r="86">
          <cell r="A86" t="str">
            <v>Telephone</v>
          </cell>
          <cell r="H86">
            <v>28308.47</v>
          </cell>
          <cell r="I86">
            <v>64823.66</v>
          </cell>
          <cell r="J86">
            <v>87546.831514435602</v>
          </cell>
          <cell r="K86">
            <v>117709.26999804669</v>
          </cell>
          <cell r="L86">
            <v>141728.44999825431</v>
          </cell>
          <cell r="M86">
            <v>170035.12415608412</v>
          </cell>
          <cell r="N86">
            <v>204042.14898730096</v>
          </cell>
        </row>
        <row r="87">
          <cell r="A87" t="str">
            <v>Amortization</v>
          </cell>
          <cell r="H87">
            <v>109778.7</v>
          </cell>
          <cell r="I87">
            <v>107858.39</v>
          </cell>
          <cell r="J87">
            <v>97585</v>
          </cell>
          <cell r="K87">
            <v>97586</v>
          </cell>
          <cell r="L87">
            <v>49342</v>
          </cell>
          <cell r="M87">
            <v>0</v>
          </cell>
          <cell r="N87">
            <v>0</v>
          </cell>
        </row>
        <row r="88">
          <cell r="A88" t="str">
            <v>Other – Excl. Interest Expense</v>
          </cell>
          <cell r="F88" t="str">
            <v>OK</v>
          </cell>
          <cell r="H88">
            <v>136403.25000000006</v>
          </cell>
          <cell r="I88">
            <v>232603.07000000007</v>
          </cell>
          <cell r="J88">
            <v>314139.34015806072</v>
          </cell>
          <cell r="K88">
            <v>422369.5109008741</v>
          </cell>
          <cell r="L88">
            <v>508556.17495117453</v>
          </cell>
          <cell r="M88">
            <v>610127.41160459525</v>
          </cell>
          <cell r="N88">
            <v>732152.89392551442</v>
          </cell>
        </row>
        <row r="89">
          <cell r="H89" t="str">
            <v>_</v>
          </cell>
          <cell r="I89" t="str">
            <v>_</v>
          </cell>
          <cell r="J89" t="str">
            <v>_</v>
          </cell>
          <cell r="K89" t="str">
            <v>_</v>
          </cell>
          <cell r="L89" t="str">
            <v>_</v>
          </cell>
          <cell r="M89" t="str">
            <v>_</v>
          </cell>
          <cell r="N89" t="str">
            <v>_</v>
          </cell>
        </row>
        <row r="90">
          <cell r="B90" t="str">
            <v>Total General &amp; Administrative</v>
          </cell>
          <cell r="H90">
            <v>1150263.5499999998</v>
          </cell>
          <cell r="I90">
            <v>1419755.2899999998</v>
          </cell>
          <cell r="J90">
            <v>1869351.9268999984</v>
          </cell>
          <cell r="K90">
            <v>2479778.3416804979</v>
          </cell>
          <cell r="L90">
            <v>2917632.9017249998</v>
          </cell>
          <cell r="M90">
            <v>3441159.4820700008</v>
          </cell>
          <cell r="N90">
            <v>4129391.3784840014</v>
          </cell>
        </row>
        <row r="91">
          <cell r="H91" t="str">
            <v>_</v>
          </cell>
          <cell r="I91" t="str">
            <v>_</v>
          </cell>
          <cell r="J91" t="str">
            <v>_</v>
          </cell>
          <cell r="K91" t="str">
            <v>_</v>
          </cell>
          <cell r="L91" t="str">
            <v>_</v>
          </cell>
          <cell r="M91" t="str">
            <v>_</v>
          </cell>
          <cell r="N91" t="str">
            <v>_</v>
          </cell>
        </row>
        <row r="92">
          <cell r="C92" t="str">
            <v>Operating Income (EBIT)</v>
          </cell>
          <cell r="H92">
            <v>-257611.30999999936</v>
          </cell>
          <cell r="I92">
            <v>-113960.51000000094</v>
          </cell>
          <cell r="J92">
            <v>-100000</v>
          </cell>
          <cell r="K92">
            <v>-100000</v>
          </cell>
          <cell r="L92">
            <v>-50000</v>
          </cell>
          <cell r="M92">
            <v>0</v>
          </cell>
          <cell r="N92">
            <v>0</v>
          </cell>
        </row>
        <row r="93">
          <cell r="H93" t="str">
            <v>_</v>
          </cell>
          <cell r="I93" t="str">
            <v>_</v>
          </cell>
          <cell r="J93" t="str">
            <v>_</v>
          </cell>
          <cell r="K93" t="str">
            <v>_</v>
          </cell>
          <cell r="L93" t="str">
            <v>_</v>
          </cell>
          <cell r="M93" t="str">
            <v>_</v>
          </cell>
          <cell r="N93" t="str">
            <v>_</v>
          </cell>
        </row>
        <row r="94">
          <cell r="H94" t="str">
            <v>_</v>
          </cell>
          <cell r="I94" t="str">
            <v>_</v>
          </cell>
          <cell r="J94" t="str">
            <v>_</v>
          </cell>
          <cell r="K94" t="str">
            <v>_</v>
          </cell>
          <cell r="L94" t="str">
            <v>_</v>
          </cell>
          <cell r="M94" t="str">
            <v>_</v>
          </cell>
          <cell r="N94" t="str">
            <v>_</v>
          </cell>
        </row>
        <row r="96">
          <cell r="A96" t="str">
            <v>Interest Income</v>
          </cell>
          <cell r="H96">
            <v>12.33</v>
          </cell>
          <cell r="I96">
            <v>122.47</v>
          </cell>
        </row>
        <row r="97">
          <cell r="A97" t="str">
            <v>Interest Expense</v>
          </cell>
          <cell r="H97">
            <v>-12316.58</v>
          </cell>
          <cell r="I97">
            <v>-6900.6</v>
          </cell>
        </row>
        <row r="99">
          <cell r="A99" t="str">
            <v>Amortization</v>
          </cell>
          <cell r="H99">
            <v>109778.7</v>
          </cell>
          <cell r="I99">
            <v>107858.39</v>
          </cell>
          <cell r="J99">
            <v>97585</v>
          </cell>
          <cell r="K99">
            <v>97586</v>
          </cell>
          <cell r="L99">
            <v>49342</v>
          </cell>
          <cell r="M99">
            <v>0</v>
          </cell>
          <cell r="N99">
            <v>0</v>
          </cell>
        </row>
        <row r="100">
          <cell r="A100" t="str">
            <v>Amortization – Res. Cov.</v>
          </cell>
          <cell r="H100">
            <v>0</v>
          </cell>
          <cell r="I100">
            <v>0</v>
          </cell>
          <cell r="J100">
            <v>0</v>
          </cell>
          <cell r="K100">
            <v>0</v>
          </cell>
          <cell r="L100">
            <v>0</v>
          </cell>
          <cell r="M100">
            <v>0</v>
          </cell>
          <cell r="N100">
            <v>0</v>
          </cell>
        </row>
        <row r="101">
          <cell r="A101" t="str">
            <v>Depreciation</v>
          </cell>
          <cell r="H101">
            <v>0</v>
          </cell>
          <cell r="I101">
            <v>5191</v>
          </cell>
          <cell r="J101">
            <v>5191</v>
          </cell>
          <cell r="K101">
            <v>5191</v>
          </cell>
          <cell r="L101">
            <v>5191</v>
          </cell>
          <cell r="M101">
            <v>5191</v>
          </cell>
          <cell r="N101">
            <v>5191</v>
          </cell>
        </row>
        <row r="102">
          <cell r="H102" t="str">
            <v>_</v>
          </cell>
          <cell r="I102" t="str">
            <v>_</v>
          </cell>
          <cell r="J102" t="str">
            <v>_</v>
          </cell>
          <cell r="K102" t="str">
            <v>_</v>
          </cell>
          <cell r="L102" t="str">
            <v>_</v>
          </cell>
          <cell r="M102" t="str">
            <v>_</v>
          </cell>
          <cell r="N102" t="str">
            <v>_</v>
          </cell>
        </row>
        <row r="103">
          <cell r="B103" t="str">
            <v>Depreciation &amp; Amortization</v>
          </cell>
          <cell r="H103">
            <v>109778.7</v>
          </cell>
          <cell r="I103">
            <v>113049.39</v>
          </cell>
          <cell r="J103">
            <v>102776</v>
          </cell>
          <cell r="K103">
            <v>102777</v>
          </cell>
          <cell r="L103">
            <v>54533</v>
          </cell>
          <cell r="M103">
            <v>5191</v>
          </cell>
          <cell r="N103">
            <v>5191</v>
          </cell>
        </row>
        <row r="104">
          <cell r="H104" t="str">
            <v>_</v>
          </cell>
          <cell r="I104" t="str">
            <v>_</v>
          </cell>
          <cell r="J104" t="str">
            <v>_</v>
          </cell>
          <cell r="K104" t="str">
            <v>_</v>
          </cell>
          <cell r="L104" t="str">
            <v>_</v>
          </cell>
          <cell r="M104" t="str">
            <v>_</v>
          </cell>
          <cell r="N104" t="str">
            <v>_</v>
          </cell>
        </row>
        <row r="105">
          <cell r="C105" t="str">
            <v>EBITDA</v>
          </cell>
          <cell r="H105">
            <v>-147832.60999999935</v>
          </cell>
          <cell r="I105">
            <v>-911.12000000094122</v>
          </cell>
          <cell r="J105">
            <v>2776</v>
          </cell>
          <cell r="K105">
            <v>2777</v>
          </cell>
          <cell r="L105">
            <v>4533</v>
          </cell>
          <cell r="M105">
            <v>5191</v>
          </cell>
          <cell r="N105">
            <v>5191</v>
          </cell>
        </row>
        <row r="106">
          <cell r="H106" t="str">
            <v>_</v>
          </cell>
          <cell r="I106" t="str">
            <v>_</v>
          </cell>
          <cell r="J106" t="str">
            <v>_</v>
          </cell>
          <cell r="K106" t="str">
            <v>_</v>
          </cell>
          <cell r="L106" t="str">
            <v>_</v>
          </cell>
          <cell r="M106" t="str">
            <v>_</v>
          </cell>
          <cell r="N106" t="str">
            <v>_</v>
          </cell>
        </row>
        <row r="107">
          <cell r="H107" t="str">
            <v>_</v>
          </cell>
          <cell r="I107" t="str">
            <v>_</v>
          </cell>
          <cell r="J107" t="str">
            <v>_</v>
          </cell>
          <cell r="K107" t="str">
            <v>_</v>
          </cell>
          <cell r="L107" t="str">
            <v>_</v>
          </cell>
          <cell r="M107" t="str">
            <v>_</v>
          </cell>
          <cell r="N107" t="str">
            <v>_</v>
          </cell>
        </row>
        <row r="109">
          <cell r="A109" t="str">
            <v>PROJECT HOUSECALL</v>
          </cell>
        </row>
        <row r="110">
          <cell r="A110" t="str">
            <v>Florida Nursing Services Operating Income Contribution</v>
          </cell>
        </row>
        <row r="112">
          <cell r="H112" t="str">
            <v xml:space="preserve">Fiscal Years Ended March 31, </v>
          </cell>
        </row>
        <row r="113">
          <cell r="H113" t="str">
            <v>_</v>
          </cell>
        </row>
        <row r="114">
          <cell r="H114" t="str">
            <v>Actual</v>
          </cell>
          <cell r="J114" t="str">
            <v>Projected</v>
          </cell>
        </row>
        <row r="115">
          <cell r="H115" t="str">
            <v>_</v>
          </cell>
          <cell r="J115" t="str">
            <v>_</v>
          </cell>
        </row>
        <row r="116">
          <cell r="H116">
            <v>1994</v>
          </cell>
          <cell r="I116">
            <v>1995</v>
          </cell>
          <cell r="J116">
            <v>1996</v>
          </cell>
          <cell r="K116">
            <v>1997</v>
          </cell>
          <cell r="L116">
            <v>1998</v>
          </cell>
          <cell r="M116">
            <v>1999</v>
          </cell>
          <cell r="N116">
            <v>2000</v>
          </cell>
        </row>
        <row r="117">
          <cell r="H117" t="str">
            <v>_</v>
          </cell>
          <cell r="I117" t="str">
            <v>_</v>
          </cell>
          <cell r="J117" t="str">
            <v>_</v>
          </cell>
          <cell r="K117" t="str">
            <v>_</v>
          </cell>
          <cell r="L117" t="str">
            <v>_</v>
          </cell>
          <cell r="M117" t="str">
            <v>_</v>
          </cell>
          <cell r="N117" t="str">
            <v>_</v>
          </cell>
        </row>
        <row r="118">
          <cell r="A118" t="str">
            <v>Staff Relief</v>
          </cell>
          <cell r="H118">
            <v>1310665.03</v>
          </cell>
          <cell r="I118">
            <v>1101483.33</v>
          </cell>
          <cell r="J118">
            <v>1027683.9468900001</v>
          </cell>
          <cell r="K118">
            <v>1387373.3283015003</v>
          </cell>
          <cell r="L118">
            <v>1664847.9939618004</v>
          </cell>
          <cell r="M118">
            <v>1997817.5927541603</v>
          </cell>
          <cell r="N118">
            <v>2397381.1113049923</v>
          </cell>
        </row>
        <row r="119">
          <cell r="A119" t="str">
            <v>Private Duty</v>
          </cell>
          <cell r="H119">
            <v>873776.68</v>
          </cell>
          <cell r="I119">
            <v>663871.74</v>
          </cell>
          <cell r="J119">
            <v>619392.33342000004</v>
          </cell>
          <cell r="K119">
            <v>836179.6501170001</v>
          </cell>
          <cell r="L119">
            <v>1003415.5801404001</v>
          </cell>
          <cell r="M119">
            <v>1204098.69616848</v>
          </cell>
          <cell r="N119">
            <v>1444918.4354021759</v>
          </cell>
        </row>
        <row r="120">
          <cell r="A120" t="str">
            <v>Medicare / Medicaid</v>
          </cell>
          <cell r="H120">
            <v>0</v>
          </cell>
          <cell r="I120">
            <v>0</v>
          </cell>
          <cell r="J120">
            <v>0</v>
          </cell>
          <cell r="K120">
            <v>0</v>
          </cell>
          <cell r="L120">
            <v>0</v>
          </cell>
          <cell r="M120">
            <v>0</v>
          </cell>
          <cell r="N120">
            <v>0</v>
          </cell>
        </row>
        <row r="121">
          <cell r="A121" t="str">
            <v>Private Pay</v>
          </cell>
          <cell r="H121">
            <v>0</v>
          </cell>
          <cell r="I121">
            <v>0</v>
          </cell>
          <cell r="J121">
            <v>0</v>
          </cell>
          <cell r="K121">
            <v>0</v>
          </cell>
          <cell r="L121">
            <v>0</v>
          </cell>
          <cell r="M121">
            <v>0</v>
          </cell>
          <cell r="N121">
            <v>0</v>
          </cell>
        </row>
        <row r="122">
          <cell r="A122" t="str">
            <v>HMO</v>
          </cell>
          <cell r="H122">
            <v>0</v>
          </cell>
          <cell r="I122">
            <v>0</v>
          </cell>
          <cell r="J122">
            <v>0</v>
          </cell>
          <cell r="K122">
            <v>0</v>
          </cell>
          <cell r="L122">
            <v>0</v>
          </cell>
          <cell r="M122">
            <v>0</v>
          </cell>
          <cell r="N122">
            <v>0</v>
          </cell>
        </row>
        <row r="123">
          <cell r="A123" t="str">
            <v>Other</v>
          </cell>
          <cell r="H123">
            <v>2241.48</v>
          </cell>
          <cell r="I123">
            <v>28.12</v>
          </cell>
          <cell r="J123">
            <v>26.235960000000002</v>
          </cell>
          <cell r="K123">
            <v>35.418546000000006</v>
          </cell>
          <cell r="L123">
            <v>42.502255200000008</v>
          </cell>
          <cell r="M123">
            <v>51.002706240000009</v>
          </cell>
          <cell r="N123">
            <v>61.203247488000009</v>
          </cell>
        </row>
        <row r="124">
          <cell r="A124" t="str">
            <v>Returns &amp; Allowances HHC</v>
          </cell>
          <cell r="H124">
            <v>-16254.1</v>
          </cell>
          <cell r="I124">
            <v>-13033.16</v>
          </cell>
          <cell r="J124">
            <v>-12159.93828</v>
          </cell>
          <cell r="K124">
            <v>-16415.916678000001</v>
          </cell>
          <cell r="L124">
            <v>-19699.1000136</v>
          </cell>
          <cell r="M124">
            <v>-23638.92001632</v>
          </cell>
          <cell r="N124">
            <v>-28366.704019583998</v>
          </cell>
        </row>
        <row r="125">
          <cell r="A125" t="str">
            <v>Discounts</v>
          </cell>
          <cell r="H125">
            <v>0</v>
          </cell>
          <cell r="I125">
            <v>-37046.239999999998</v>
          </cell>
          <cell r="J125">
            <v>-34564.141920000002</v>
          </cell>
          <cell r="K125">
            <v>-46661.591592000004</v>
          </cell>
          <cell r="L125">
            <v>-55993.909910400005</v>
          </cell>
          <cell r="M125">
            <v>-67192.691892479997</v>
          </cell>
          <cell r="N125">
            <v>-80631.230270975997</v>
          </cell>
        </row>
        <row r="126">
          <cell r="H126" t="str">
            <v>_</v>
          </cell>
          <cell r="I126" t="str">
            <v>_</v>
          </cell>
          <cell r="J126" t="str">
            <v>_</v>
          </cell>
          <cell r="K126" t="str">
            <v>_</v>
          </cell>
          <cell r="L126" t="str">
            <v>_</v>
          </cell>
          <cell r="M126" t="str">
            <v>_</v>
          </cell>
          <cell r="N126" t="str">
            <v>_</v>
          </cell>
        </row>
        <row r="127">
          <cell r="B127" t="str">
            <v>Total Revenues</v>
          </cell>
          <cell r="H127">
            <v>2170429.09</v>
          </cell>
          <cell r="I127">
            <v>1715303.7900000003</v>
          </cell>
          <cell r="J127">
            <v>1600378.4360700003</v>
          </cell>
          <cell r="K127">
            <v>2160510.8886945006</v>
          </cell>
          <cell r="L127">
            <v>2592613.0664334004</v>
          </cell>
          <cell r="M127">
            <v>3111135.6797200805</v>
          </cell>
          <cell r="N127">
            <v>3733362.8156640958</v>
          </cell>
        </row>
        <row r="129">
          <cell r="A129" t="str">
            <v>Wages</v>
          </cell>
          <cell r="H129">
            <v>1469489.18</v>
          </cell>
          <cell r="I129">
            <v>1162988.26</v>
          </cell>
          <cell r="J129">
            <v>1085068.0465800001</v>
          </cell>
          <cell r="K129">
            <v>1464841.8628830002</v>
          </cell>
          <cell r="L129">
            <v>1757810.2354595999</v>
          </cell>
          <cell r="M129">
            <v>2109372.28255152</v>
          </cell>
          <cell r="N129">
            <v>2531246.7390618236</v>
          </cell>
        </row>
        <row r="130">
          <cell r="A130" t="str">
            <v>Travel</v>
          </cell>
          <cell r="H130">
            <v>0</v>
          </cell>
          <cell r="I130">
            <v>0</v>
          </cell>
          <cell r="J130">
            <v>0</v>
          </cell>
          <cell r="K130">
            <v>0</v>
          </cell>
          <cell r="L130">
            <v>0</v>
          </cell>
          <cell r="M130">
            <v>0</v>
          </cell>
          <cell r="N130">
            <v>0</v>
          </cell>
        </row>
        <row r="131">
          <cell r="A131" t="str">
            <v>Contract Therapy</v>
          </cell>
          <cell r="H131">
            <v>0</v>
          </cell>
          <cell r="I131">
            <v>380</v>
          </cell>
          <cell r="J131">
            <v>354.54</v>
          </cell>
          <cell r="K131">
            <v>478.62900000000008</v>
          </cell>
          <cell r="L131">
            <v>574.35480000000007</v>
          </cell>
          <cell r="M131">
            <v>689.22576000000004</v>
          </cell>
          <cell r="N131">
            <v>827.07091199999991</v>
          </cell>
        </row>
        <row r="132">
          <cell r="A132" t="str">
            <v>OSHA</v>
          </cell>
          <cell r="H132">
            <v>0</v>
          </cell>
          <cell r="I132">
            <v>498.62</v>
          </cell>
          <cell r="J132">
            <v>465.21246000000002</v>
          </cell>
          <cell r="K132">
            <v>628.03682100000015</v>
          </cell>
          <cell r="L132">
            <v>753.64418520000004</v>
          </cell>
          <cell r="M132">
            <v>904.37302224000007</v>
          </cell>
          <cell r="N132">
            <v>1085.2476266879999</v>
          </cell>
        </row>
        <row r="133">
          <cell r="A133" t="str">
            <v>Insurance</v>
          </cell>
          <cell r="H133">
            <v>154580.51</v>
          </cell>
          <cell r="I133">
            <v>89647.09</v>
          </cell>
          <cell r="J133">
            <v>83640.73496999999</v>
          </cell>
          <cell r="K133">
            <v>112914.99220950001</v>
          </cell>
          <cell r="L133">
            <v>135497.9906514</v>
          </cell>
          <cell r="M133">
            <v>162597.58878167998</v>
          </cell>
          <cell r="N133">
            <v>195117.10653801594</v>
          </cell>
        </row>
        <row r="134">
          <cell r="A134" t="str">
            <v>Medical Supplies HHC</v>
          </cell>
          <cell r="H134">
            <v>22.17</v>
          </cell>
          <cell r="I134">
            <v>23.44</v>
          </cell>
          <cell r="J134">
            <v>21.869520000000001</v>
          </cell>
          <cell r="K134">
            <v>29.523852000000005</v>
          </cell>
          <cell r="L134">
            <v>35.428622400000002</v>
          </cell>
          <cell r="M134">
            <v>42.514346880000005</v>
          </cell>
          <cell r="N134">
            <v>51.01721625599999</v>
          </cell>
        </row>
        <row r="135">
          <cell r="A135" t="str">
            <v>Other</v>
          </cell>
          <cell r="H135">
            <v>64557.29</v>
          </cell>
          <cell r="I135">
            <v>54129.45</v>
          </cell>
          <cell r="J135">
            <v>50502.776850000002</v>
          </cell>
          <cell r="K135">
            <v>68178.748747500009</v>
          </cell>
          <cell r="L135">
            <v>81814.498496999993</v>
          </cell>
          <cell r="M135">
            <v>98177.398196399998</v>
          </cell>
          <cell r="N135">
            <v>117812.87783567997</v>
          </cell>
        </row>
        <row r="136">
          <cell r="H136" t="str">
            <v>_</v>
          </cell>
          <cell r="I136" t="str">
            <v>_</v>
          </cell>
          <cell r="J136" t="str">
            <v>_</v>
          </cell>
          <cell r="K136" t="str">
            <v>_</v>
          </cell>
          <cell r="L136" t="str">
            <v>_</v>
          </cell>
          <cell r="M136" t="str">
            <v>_</v>
          </cell>
          <cell r="N136" t="str">
            <v>_</v>
          </cell>
        </row>
        <row r="137">
          <cell r="B137" t="str">
            <v>Cost of Goods Sold</v>
          </cell>
          <cell r="H137">
            <v>1688649.15</v>
          </cell>
          <cell r="I137">
            <v>1307666.8600000001</v>
          </cell>
          <cell r="J137">
            <v>1220053.18038</v>
          </cell>
          <cell r="K137">
            <v>1647071.793513</v>
          </cell>
          <cell r="L137">
            <v>1976486.1522156</v>
          </cell>
          <cell r="M137">
            <v>2371783.38265872</v>
          </cell>
          <cell r="N137">
            <v>2846140.0591904628</v>
          </cell>
        </row>
        <row r="138">
          <cell r="H138" t="str">
            <v>_</v>
          </cell>
          <cell r="I138" t="str">
            <v>_</v>
          </cell>
          <cell r="J138" t="str">
            <v>_</v>
          </cell>
          <cell r="K138" t="str">
            <v>_</v>
          </cell>
          <cell r="L138" t="str">
            <v>_</v>
          </cell>
          <cell r="M138" t="str">
            <v>_</v>
          </cell>
          <cell r="N138" t="str">
            <v>_</v>
          </cell>
        </row>
        <row r="139">
          <cell r="C139" t="str">
            <v>Gross Profit</v>
          </cell>
          <cell r="H139">
            <v>481779.93999999994</v>
          </cell>
          <cell r="I139">
            <v>407636.93000000017</v>
          </cell>
          <cell r="J139">
            <v>380325.25569000025</v>
          </cell>
          <cell r="K139">
            <v>513439.09518150054</v>
          </cell>
          <cell r="L139">
            <v>616126.91421780037</v>
          </cell>
          <cell r="M139">
            <v>739352.29706136044</v>
          </cell>
          <cell r="N139">
            <v>887222.756473633</v>
          </cell>
        </row>
        <row r="141">
          <cell r="A141" t="str">
            <v>Florida Overhead Allocation</v>
          </cell>
          <cell r="H141">
            <v>276597.77</v>
          </cell>
          <cell r="I141">
            <v>95509.24</v>
          </cell>
          <cell r="J141">
            <v>90256.231799999994</v>
          </cell>
          <cell r="K141">
            <v>76717.797029999987</v>
          </cell>
          <cell r="L141">
            <v>69046.017326999994</v>
          </cell>
          <cell r="M141">
            <v>62141.415594299993</v>
          </cell>
          <cell r="N141">
            <v>55927.274034869995</v>
          </cell>
        </row>
        <row r="142">
          <cell r="A142" t="str">
            <v>Office Supplies</v>
          </cell>
          <cell r="H142">
            <v>5860.43</v>
          </cell>
          <cell r="I142">
            <v>2905.61</v>
          </cell>
          <cell r="J142">
            <v>3196.1710000000003</v>
          </cell>
          <cell r="K142">
            <v>3515.7881000000007</v>
          </cell>
          <cell r="L142">
            <v>3867.3669100000011</v>
          </cell>
          <cell r="M142">
            <v>4254.1036010000016</v>
          </cell>
          <cell r="N142">
            <v>4679.5139611000022</v>
          </cell>
        </row>
        <row r="143">
          <cell r="A143" t="str">
            <v>Professional Fees</v>
          </cell>
          <cell r="H143">
            <v>1832.41</v>
          </cell>
          <cell r="I143">
            <v>675.13</v>
          </cell>
          <cell r="J143">
            <v>742.64300000000003</v>
          </cell>
          <cell r="K143">
            <v>816.90730000000008</v>
          </cell>
          <cell r="L143">
            <v>898.59803000000011</v>
          </cell>
          <cell r="M143">
            <v>988.45783300000016</v>
          </cell>
          <cell r="N143">
            <v>1087.3036163000002</v>
          </cell>
        </row>
        <row r="144">
          <cell r="A144" t="str">
            <v>Rents &amp; Leases</v>
          </cell>
          <cell r="H144">
            <v>16560.47</v>
          </cell>
          <cell r="I144">
            <v>15887.87</v>
          </cell>
          <cell r="J144">
            <v>17476.657000000003</v>
          </cell>
          <cell r="K144">
            <v>19224.322700000004</v>
          </cell>
          <cell r="L144">
            <v>21146.754970000005</v>
          </cell>
          <cell r="M144">
            <v>23261.430467000009</v>
          </cell>
          <cell r="N144">
            <v>25587.573513700012</v>
          </cell>
        </row>
        <row r="145">
          <cell r="A145" t="str">
            <v>Salaries</v>
          </cell>
          <cell r="H145">
            <v>126236.09</v>
          </cell>
          <cell r="I145">
            <v>130283.8</v>
          </cell>
          <cell r="J145">
            <v>143312.18000000002</v>
          </cell>
          <cell r="K145">
            <v>157643.39800000004</v>
          </cell>
          <cell r="L145">
            <v>173407.73780000006</v>
          </cell>
          <cell r="M145">
            <v>190748.51158000008</v>
          </cell>
          <cell r="N145">
            <v>209823.36273800011</v>
          </cell>
        </row>
        <row r="146">
          <cell r="A146" t="str">
            <v>Telephone</v>
          </cell>
          <cell r="H146">
            <v>14705.39</v>
          </cell>
          <cell r="I146">
            <v>16433.97</v>
          </cell>
          <cell r="J146">
            <v>18077.367000000002</v>
          </cell>
          <cell r="K146">
            <v>19885.103700000003</v>
          </cell>
          <cell r="L146">
            <v>21873.614070000007</v>
          </cell>
          <cell r="M146">
            <v>24060.975477000011</v>
          </cell>
          <cell r="N146">
            <v>26467.073024700014</v>
          </cell>
        </row>
        <row r="147">
          <cell r="A147" t="str">
            <v>Amortization</v>
          </cell>
          <cell r="H147">
            <v>659998.43000000005</v>
          </cell>
          <cell r="I147">
            <v>69731.039999999994</v>
          </cell>
          <cell r="J147">
            <v>35241</v>
          </cell>
          <cell r="K147">
            <v>20000</v>
          </cell>
          <cell r="L147">
            <v>10000</v>
          </cell>
          <cell r="M147">
            <v>0</v>
          </cell>
          <cell r="N147">
            <v>0</v>
          </cell>
        </row>
        <row r="148">
          <cell r="A148" t="str">
            <v>Other – Excl. Interest Expense</v>
          </cell>
          <cell r="H148">
            <v>77998.790000000037</v>
          </cell>
          <cell r="I148">
            <v>51688.76999999999</v>
          </cell>
          <cell r="J148">
            <v>56857.64699999999</v>
          </cell>
          <cell r="K148">
            <v>62543.411699999997</v>
          </cell>
          <cell r="L148">
            <v>68797.752869999997</v>
          </cell>
          <cell r="M148">
            <v>75677.528157000008</v>
          </cell>
          <cell r="N148">
            <v>83245.280972700013</v>
          </cell>
        </row>
        <row r="149">
          <cell r="H149" t="str">
            <v>_</v>
          </cell>
          <cell r="I149" t="str">
            <v>_</v>
          </cell>
          <cell r="J149" t="str">
            <v>_</v>
          </cell>
          <cell r="K149" t="str">
            <v>_</v>
          </cell>
          <cell r="L149" t="str">
            <v>_</v>
          </cell>
          <cell r="M149" t="str">
            <v>_</v>
          </cell>
          <cell r="N149" t="str">
            <v>_</v>
          </cell>
        </row>
        <row r="150">
          <cell r="B150" t="str">
            <v>Total General &amp; Administrative</v>
          </cell>
          <cell r="H150">
            <v>1179789.78</v>
          </cell>
          <cell r="I150">
            <v>383115.43000000005</v>
          </cell>
          <cell r="J150">
            <v>365159.89680000005</v>
          </cell>
          <cell r="K150">
            <v>360346.72853000002</v>
          </cell>
          <cell r="L150">
            <v>369037.841977</v>
          </cell>
          <cell r="M150">
            <v>381132.42270930012</v>
          </cell>
          <cell r="N150">
            <v>406817.38186137017</v>
          </cell>
        </row>
        <row r="151">
          <cell r="H151" t="str">
            <v>_</v>
          </cell>
          <cell r="I151" t="str">
            <v>_</v>
          </cell>
          <cell r="J151" t="str">
            <v>_</v>
          </cell>
          <cell r="K151" t="str">
            <v>_</v>
          </cell>
          <cell r="L151" t="str">
            <v>_</v>
          </cell>
          <cell r="M151" t="str">
            <v>_</v>
          </cell>
          <cell r="N151" t="str">
            <v>_</v>
          </cell>
        </row>
        <row r="152">
          <cell r="C152" t="str">
            <v>Operating Income (EBIT)</v>
          </cell>
          <cell r="H152">
            <v>-698009.84000000008</v>
          </cell>
          <cell r="I152">
            <v>24521.500000000116</v>
          </cell>
          <cell r="J152">
            <v>15165.358890000207</v>
          </cell>
          <cell r="K152">
            <v>153092.36665150052</v>
          </cell>
          <cell r="L152">
            <v>247089.07224080036</v>
          </cell>
          <cell r="M152">
            <v>358219.87435206032</v>
          </cell>
          <cell r="N152">
            <v>480405.37461226282</v>
          </cell>
        </row>
        <row r="153">
          <cell r="H153" t="str">
            <v>_</v>
          </cell>
          <cell r="I153" t="str">
            <v>_</v>
          </cell>
          <cell r="J153" t="str">
            <v>_</v>
          </cell>
          <cell r="K153" t="str">
            <v>_</v>
          </cell>
          <cell r="L153" t="str">
            <v>_</v>
          </cell>
          <cell r="M153" t="str">
            <v>_</v>
          </cell>
          <cell r="N153" t="str">
            <v>_</v>
          </cell>
        </row>
        <row r="154">
          <cell r="H154" t="str">
            <v>_</v>
          </cell>
          <cell r="I154" t="str">
            <v>_</v>
          </cell>
          <cell r="J154" t="str">
            <v>_</v>
          </cell>
          <cell r="K154" t="str">
            <v>_</v>
          </cell>
          <cell r="L154" t="str">
            <v>_</v>
          </cell>
          <cell r="M154" t="str">
            <v>_</v>
          </cell>
          <cell r="N154" t="str">
            <v>_</v>
          </cell>
        </row>
        <row r="156">
          <cell r="A156" t="str">
            <v>Interest Income</v>
          </cell>
          <cell r="H156">
            <v>48.06</v>
          </cell>
          <cell r="I156">
            <v>0</v>
          </cell>
        </row>
        <row r="157">
          <cell r="A157" t="str">
            <v>Interest Expense</v>
          </cell>
          <cell r="H157">
            <v>-38834.22</v>
          </cell>
          <cell r="I157">
            <v>-17226.2</v>
          </cell>
        </row>
        <row r="159">
          <cell r="A159" t="str">
            <v>Amortization</v>
          </cell>
          <cell r="H159">
            <v>659998.43000000005</v>
          </cell>
          <cell r="I159">
            <v>69731.039999999994</v>
          </cell>
          <cell r="J159">
            <v>35241</v>
          </cell>
          <cell r="K159">
            <v>20000</v>
          </cell>
          <cell r="L159">
            <v>10000</v>
          </cell>
          <cell r="M159">
            <v>0</v>
          </cell>
          <cell r="N159">
            <v>0</v>
          </cell>
        </row>
        <row r="160">
          <cell r="A160" t="str">
            <v>Amortization – Res. Cov.</v>
          </cell>
          <cell r="H160">
            <v>0</v>
          </cell>
          <cell r="I160">
            <v>0</v>
          </cell>
          <cell r="J160">
            <v>0</v>
          </cell>
          <cell r="K160">
            <v>0</v>
          </cell>
          <cell r="L160">
            <v>0</v>
          </cell>
          <cell r="M160">
            <v>0</v>
          </cell>
          <cell r="N160">
            <v>0</v>
          </cell>
        </row>
        <row r="161">
          <cell r="A161" t="str">
            <v>Depreciation</v>
          </cell>
          <cell r="H161">
            <v>0</v>
          </cell>
          <cell r="I161">
            <v>12358</v>
          </cell>
          <cell r="J161">
            <v>12358</v>
          </cell>
          <cell r="K161">
            <v>12358</v>
          </cell>
          <cell r="L161">
            <v>12358</v>
          </cell>
          <cell r="M161">
            <v>12358</v>
          </cell>
          <cell r="N161">
            <v>12358</v>
          </cell>
        </row>
        <row r="162">
          <cell r="H162" t="str">
            <v>_</v>
          </cell>
          <cell r="I162" t="str">
            <v>_</v>
          </cell>
          <cell r="J162" t="str">
            <v>_</v>
          </cell>
          <cell r="K162" t="str">
            <v>_</v>
          </cell>
          <cell r="L162" t="str">
            <v>_</v>
          </cell>
          <cell r="M162" t="str">
            <v>_</v>
          </cell>
          <cell r="N162" t="str">
            <v>_</v>
          </cell>
        </row>
        <row r="163">
          <cell r="B163" t="str">
            <v>Depreciation &amp; Amortization</v>
          </cell>
          <cell r="H163">
            <v>659998.43000000005</v>
          </cell>
          <cell r="I163">
            <v>82089.039999999994</v>
          </cell>
          <cell r="J163">
            <v>47599</v>
          </cell>
          <cell r="K163">
            <v>32358</v>
          </cell>
          <cell r="L163">
            <v>22358</v>
          </cell>
          <cell r="M163">
            <v>12358</v>
          </cell>
          <cell r="N163">
            <v>12358</v>
          </cell>
        </row>
        <row r="164">
          <cell r="H164" t="str">
            <v>_</v>
          </cell>
          <cell r="I164" t="str">
            <v>_</v>
          </cell>
          <cell r="J164" t="str">
            <v>_</v>
          </cell>
          <cell r="K164" t="str">
            <v>_</v>
          </cell>
          <cell r="L164" t="str">
            <v>_</v>
          </cell>
          <cell r="M164" t="str">
            <v>_</v>
          </cell>
          <cell r="N164" t="str">
            <v>_</v>
          </cell>
        </row>
        <row r="165">
          <cell r="C165" t="str">
            <v>EBITDA</v>
          </cell>
          <cell r="H165">
            <v>-38011.410000000033</v>
          </cell>
          <cell r="I165">
            <v>106610.54000000011</v>
          </cell>
          <cell r="J165">
            <v>62764.358890000207</v>
          </cell>
          <cell r="K165">
            <v>185450.36665150052</v>
          </cell>
          <cell r="L165">
            <v>269447.07224080036</v>
          </cell>
          <cell r="M165">
            <v>370577.87435206032</v>
          </cell>
          <cell r="N165">
            <v>492763.37461226282</v>
          </cell>
        </row>
        <row r="166">
          <cell r="H166" t="str">
            <v>_</v>
          </cell>
          <cell r="I166" t="str">
            <v>_</v>
          </cell>
          <cell r="J166" t="str">
            <v>_</v>
          </cell>
          <cell r="K166" t="str">
            <v>_</v>
          </cell>
          <cell r="L166" t="str">
            <v>_</v>
          </cell>
          <cell r="M166" t="str">
            <v>_</v>
          </cell>
          <cell r="N166" t="str">
            <v>_</v>
          </cell>
        </row>
        <row r="167">
          <cell r="H167" t="str">
            <v>_</v>
          </cell>
          <cell r="I167" t="str">
            <v>_</v>
          </cell>
          <cell r="J167" t="str">
            <v>_</v>
          </cell>
          <cell r="K167" t="str">
            <v>_</v>
          </cell>
          <cell r="L167" t="str">
            <v>_</v>
          </cell>
          <cell r="M167" t="str">
            <v>_</v>
          </cell>
          <cell r="N167" t="str">
            <v>_</v>
          </cell>
        </row>
        <row r="169">
          <cell r="A169" t="str">
            <v>PROJECT HOUSECALL</v>
          </cell>
        </row>
        <row r="170">
          <cell r="A170" t="str">
            <v>Countryside Health Services, Inc. Operating Income Contribution</v>
          </cell>
        </row>
        <row r="172">
          <cell r="H172" t="str">
            <v xml:space="preserve">Fiscal Years Ended March 31, </v>
          </cell>
        </row>
        <row r="173">
          <cell r="H173" t="str">
            <v>_</v>
          </cell>
        </row>
        <row r="174">
          <cell r="H174" t="str">
            <v>Actual</v>
          </cell>
          <cell r="J174" t="str">
            <v>Projected</v>
          </cell>
        </row>
        <row r="175">
          <cell r="H175" t="str">
            <v>_</v>
          </cell>
          <cell r="J175" t="str">
            <v>_</v>
          </cell>
        </row>
        <row r="176">
          <cell r="H176">
            <v>1994</v>
          </cell>
          <cell r="I176">
            <v>1995</v>
          </cell>
          <cell r="J176">
            <v>1996</v>
          </cell>
          <cell r="K176">
            <v>1997</v>
          </cell>
          <cell r="L176">
            <v>1998</v>
          </cell>
          <cell r="M176">
            <v>1999</v>
          </cell>
          <cell r="N176">
            <v>2000</v>
          </cell>
        </row>
        <row r="177">
          <cell r="H177" t="str">
            <v>_</v>
          </cell>
          <cell r="I177" t="str">
            <v>_</v>
          </cell>
          <cell r="J177" t="str">
            <v>_</v>
          </cell>
          <cell r="K177" t="str">
            <v>_</v>
          </cell>
          <cell r="L177" t="str">
            <v>_</v>
          </cell>
          <cell r="M177" t="str">
            <v>_</v>
          </cell>
          <cell r="N177" t="str">
            <v>_</v>
          </cell>
        </row>
        <row r="178">
          <cell r="A178" t="str">
            <v>Staff Relief</v>
          </cell>
          <cell r="H178">
            <v>57860</v>
          </cell>
          <cell r="I178">
            <v>158226.93</v>
          </cell>
          <cell r="J178">
            <v>248653.62049499998</v>
          </cell>
          <cell r="K178">
            <v>335682.38766825001</v>
          </cell>
          <cell r="L178">
            <v>402818.86520190001</v>
          </cell>
          <cell r="M178">
            <v>483382.63824227999</v>
          </cell>
          <cell r="N178">
            <v>580059.16589073592</v>
          </cell>
        </row>
        <row r="179">
          <cell r="A179" t="str">
            <v>Private Duty</v>
          </cell>
          <cell r="H179">
            <v>782457.56</v>
          </cell>
          <cell r="I179">
            <v>853685.19</v>
          </cell>
          <cell r="J179">
            <v>1341566.2760849998</v>
          </cell>
          <cell r="K179">
            <v>1811114.4727147499</v>
          </cell>
          <cell r="L179">
            <v>2173337.3672576998</v>
          </cell>
          <cell r="M179">
            <v>2608004.8407092397</v>
          </cell>
          <cell r="N179">
            <v>3129605.8088510875</v>
          </cell>
        </row>
        <row r="180">
          <cell r="A180" t="str">
            <v>Medicare / Medicaid</v>
          </cell>
          <cell r="H180">
            <v>0</v>
          </cell>
          <cell r="I180">
            <v>0</v>
          </cell>
          <cell r="J180">
            <v>0</v>
          </cell>
          <cell r="K180">
            <v>0</v>
          </cell>
          <cell r="L180">
            <v>0</v>
          </cell>
          <cell r="M180">
            <v>0</v>
          </cell>
          <cell r="N180">
            <v>0</v>
          </cell>
        </row>
        <row r="181">
          <cell r="A181" t="str">
            <v>Private Pay</v>
          </cell>
          <cell r="H181">
            <v>0</v>
          </cell>
          <cell r="I181">
            <v>0</v>
          </cell>
          <cell r="J181">
            <v>0</v>
          </cell>
          <cell r="K181">
            <v>0</v>
          </cell>
          <cell r="L181">
            <v>0</v>
          </cell>
          <cell r="M181">
            <v>0</v>
          </cell>
          <cell r="N181">
            <v>0</v>
          </cell>
        </row>
        <row r="182">
          <cell r="A182" t="str">
            <v>HMO</v>
          </cell>
          <cell r="H182">
            <v>0</v>
          </cell>
          <cell r="I182">
            <v>0</v>
          </cell>
          <cell r="J182">
            <v>0</v>
          </cell>
          <cell r="K182">
            <v>0</v>
          </cell>
          <cell r="L182">
            <v>0</v>
          </cell>
          <cell r="M182">
            <v>0</v>
          </cell>
          <cell r="N182">
            <v>0</v>
          </cell>
        </row>
        <row r="183">
          <cell r="A183" t="str">
            <v>Other</v>
          </cell>
          <cell r="H183">
            <v>3640</v>
          </cell>
          <cell r="I183">
            <v>6240</v>
          </cell>
          <cell r="J183">
            <v>9806.16</v>
          </cell>
          <cell r="K183">
            <v>13238.316000000001</v>
          </cell>
          <cell r="L183">
            <v>15885.9792</v>
          </cell>
          <cell r="M183">
            <v>19063.175039999998</v>
          </cell>
          <cell r="N183">
            <v>22875.810047999996</v>
          </cell>
        </row>
        <row r="184">
          <cell r="A184" t="str">
            <v>Returns &amp; Allowances HHC</v>
          </cell>
          <cell r="H184">
            <v>0</v>
          </cell>
          <cell r="I184">
            <v>0</v>
          </cell>
          <cell r="J184">
            <v>0</v>
          </cell>
          <cell r="K184">
            <v>0</v>
          </cell>
          <cell r="L184">
            <v>0</v>
          </cell>
          <cell r="M184">
            <v>0</v>
          </cell>
          <cell r="N184">
            <v>0</v>
          </cell>
        </row>
        <row r="185">
          <cell r="A185" t="str">
            <v>Discounts</v>
          </cell>
          <cell r="H185">
            <v>0</v>
          </cell>
          <cell r="I185">
            <v>0</v>
          </cell>
          <cell r="J185">
            <v>0</v>
          </cell>
          <cell r="K185">
            <v>0</v>
          </cell>
          <cell r="L185">
            <v>0</v>
          </cell>
          <cell r="M185">
            <v>0</v>
          </cell>
          <cell r="N185">
            <v>0</v>
          </cell>
        </row>
        <row r="186">
          <cell r="H186" t="str">
            <v>_</v>
          </cell>
          <cell r="I186" t="str">
            <v>_</v>
          </cell>
          <cell r="J186" t="str">
            <v>_</v>
          </cell>
          <cell r="K186" t="str">
            <v>_</v>
          </cell>
          <cell r="L186" t="str">
            <v>_</v>
          </cell>
          <cell r="M186" t="str">
            <v>_</v>
          </cell>
          <cell r="N186" t="str">
            <v>_</v>
          </cell>
        </row>
        <row r="187">
          <cell r="B187" t="str">
            <v>Total Revenues</v>
          </cell>
          <cell r="H187">
            <v>843957.56</v>
          </cell>
          <cell r="I187">
            <v>1018152.1199999999</v>
          </cell>
          <cell r="J187">
            <v>1600026.0565799996</v>
          </cell>
          <cell r="K187">
            <v>2160035.1763829999</v>
          </cell>
          <cell r="L187">
            <v>2592042.2116596</v>
          </cell>
          <cell r="M187">
            <v>3110450.6539915199</v>
          </cell>
          <cell r="N187">
            <v>3732540.7847898235</v>
          </cell>
        </row>
        <row r="189">
          <cell r="A189" t="str">
            <v>Wages</v>
          </cell>
          <cell r="H189">
            <v>532070.57999999996</v>
          </cell>
          <cell r="I189">
            <v>659554.5</v>
          </cell>
          <cell r="J189">
            <v>1036489.89675</v>
          </cell>
          <cell r="K189">
            <v>1399261.3606125002</v>
          </cell>
          <cell r="L189">
            <v>1679113.6327350002</v>
          </cell>
          <cell r="M189">
            <v>2014936.3592820002</v>
          </cell>
          <cell r="N189">
            <v>2417923.6311384002</v>
          </cell>
        </row>
        <row r="190">
          <cell r="A190" t="str">
            <v>Travel</v>
          </cell>
          <cell r="H190">
            <v>2763.07</v>
          </cell>
          <cell r="I190">
            <v>979.16</v>
          </cell>
          <cell r="J190">
            <v>1538.7499399999997</v>
          </cell>
          <cell r="K190">
            <v>2077.3124189999999</v>
          </cell>
          <cell r="L190">
            <v>2492.7749028000003</v>
          </cell>
          <cell r="M190">
            <v>2991.3298833600002</v>
          </cell>
          <cell r="N190">
            <v>3589.5958600319996</v>
          </cell>
        </row>
        <row r="191">
          <cell r="A191" t="str">
            <v>Contract Therapy</v>
          </cell>
          <cell r="H191">
            <v>0</v>
          </cell>
          <cell r="I191">
            <v>0</v>
          </cell>
          <cell r="J191">
            <v>0</v>
          </cell>
          <cell r="K191">
            <v>0</v>
          </cell>
          <cell r="L191">
            <v>0</v>
          </cell>
          <cell r="M191">
            <v>0</v>
          </cell>
          <cell r="N191">
            <v>0</v>
          </cell>
        </row>
        <row r="192">
          <cell r="A192" t="str">
            <v>OSHA</v>
          </cell>
          <cell r="H192">
            <v>0</v>
          </cell>
          <cell r="I192">
            <v>697.88</v>
          </cell>
          <cell r="J192">
            <v>1096.7184199999999</v>
          </cell>
          <cell r="K192">
            <v>1480.5698669999999</v>
          </cell>
          <cell r="L192">
            <v>1776.6838404000002</v>
          </cell>
          <cell r="M192">
            <v>2132.0206084800002</v>
          </cell>
          <cell r="N192">
            <v>2558.4247301759997</v>
          </cell>
        </row>
        <row r="193">
          <cell r="A193" t="str">
            <v>Insurance</v>
          </cell>
          <cell r="H193">
            <v>24475.97</v>
          </cell>
          <cell r="I193">
            <v>43325.01</v>
          </cell>
          <cell r="J193">
            <v>68085.253215000004</v>
          </cell>
          <cell r="K193">
            <v>91915.09184025001</v>
          </cell>
          <cell r="L193">
            <v>110298.11020830003</v>
          </cell>
          <cell r="M193">
            <v>132357.73224996001</v>
          </cell>
          <cell r="N193">
            <v>158829.278699952</v>
          </cell>
        </row>
        <row r="194">
          <cell r="A194" t="str">
            <v>Medical Supplies HHC</v>
          </cell>
          <cell r="H194">
            <v>108.5</v>
          </cell>
          <cell r="I194">
            <v>3139.78</v>
          </cell>
          <cell r="J194">
            <v>4934.1642699999993</v>
          </cell>
          <cell r="K194">
            <v>6661.1217645000006</v>
          </cell>
          <cell r="L194">
            <v>7993.3461174000013</v>
          </cell>
          <cell r="M194">
            <v>9592.0153408800015</v>
          </cell>
          <cell r="N194">
            <v>11510.418409056001</v>
          </cell>
        </row>
        <row r="195">
          <cell r="A195" t="str">
            <v>Other</v>
          </cell>
          <cell r="H195">
            <v>0</v>
          </cell>
          <cell r="I195">
            <v>747.68</v>
          </cell>
          <cell r="J195">
            <v>1174.9791199999997</v>
          </cell>
          <cell r="K195">
            <v>1586.221812</v>
          </cell>
          <cell r="L195">
            <v>1903.4661744000002</v>
          </cell>
          <cell r="M195">
            <v>2284.1594092800001</v>
          </cell>
          <cell r="N195">
            <v>2740.9912911359997</v>
          </cell>
        </row>
        <row r="196">
          <cell r="H196" t="str">
            <v>_</v>
          </cell>
          <cell r="I196" t="str">
            <v>_</v>
          </cell>
          <cell r="J196" t="str">
            <v>_</v>
          </cell>
          <cell r="K196" t="str">
            <v>_</v>
          </cell>
          <cell r="L196" t="str">
            <v>_</v>
          </cell>
          <cell r="M196" t="str">
            <v>_</v>
          </cell>
          <cell r="N196" t="str">
            <v>_</v>
          </cell>
        </row>
        <row r="197">
          <cell r="B197" t="str">
            <v>Cost of Goods Sold</v>
          </cell>
          <cell r="H197">
            <v>559418.11999999988</v>
          </cell>
          <cell r="I197">
            <v>708444.01000000013</v>
          </cell>
          <cell r="J197">
            <v>1113319.761715</v>
          </cell>
          <cell r="K197">
            <v>1502981.6783152502</v>
          </cell>
          <cell r="L197">
            <v>1803578.0139783004</v>
          </cell>
          <cell r="M197">
            <v>2164293.6167739602</v>
          </cell>
          <cell r="N197">
            <v>2597152.3401287524</v>
          </cell>
        </row>
        <row r="198">
          <cell r="H198" t="str">
            <v>_</v>
          </cell>
          <cell r="I198" t="str">
            <v>_</v>
          </cell>
          <cell r="J198" t="str">
            <v>_</v>
          </cell>
          <cell r="K198" t="str">
            <v>_</v>
          </cell>
          <cell r="L198" t="str">
            <v>_</v>
          </cell>
          <cell r="M198" t="str">
            <v>_</v>
          </cell>
          <cell r="N198" t="str">
            <v>_</v>
          </cell>
        </row>
        <row r="199">
          <cell r="C199" t="str">
            <v>Gross Profit</v>
          </cell>
          <cell r="H199">
            <v>284539.44000000018</v>
          </cell>
          <cell r="I199">
            <v>309708.10999999975</v>
          </cell>
          <cell r="J199">
            <v>486706.2948649996</v>
          </cell>
          <cell r="K199">
            <v>657053.49806774966</v>
          </cell>
          <cell r="L199">
            <v>788464.19768129964</v>
          </cell>
          <cell r="M199">
            <v>946157.03721755976</v>
          </cell>
          <cell r="N199">
            <v>1135388.4446610711</v>
          </cell>
        </row>
        <row r="201">
          <cell r="A201" t="str">
            <v>Florida Overhead Allocation</v>
          </cell>
          <cell r="H201">
            <v>92701.61</v>
          </cell>
          <cell r="I201">
            <v>62774</v>
          </cell>
          <cell r="J201">
            <v>59321.43</v>
          </cell>
          <cell r="K201">
            <v>50423.215499999998</v>
          </cell>
          <cell r="L201">
            <v>45380.893949999998</v>
          </cell>
          <cell r="M201">
            <v>40842.804555000002</v>
          </cell>
          <cell r="N201">
            <v>36758.524099500006</v>
          </cell>
        </row>
        <row r="202">
          <cell r="A202" t="str">
            <v>Office Supplies</v>
          </cell>
          <cell r="H202">
            <v>3767.69</v>
          </cell>
          <cell r="I202">
            <v>3722.3</v>
          </cell>
          <cell r="J202">
            <v>4094.5300000000007</v>
          </cell>
          <cell r="K202">
            <v>4503.9830000000011</v>
          </cell>
          <cell r="L202">
            <v>4954.3813000000018</v>
          </cell>
          <cell r="M202">
            <v>5449.8194300000023</v>
          </cell>
          <cell r="N202">
            <v>5994.801373000003</v>
          </cell>
        </row>
        <row r="203">
          <cell r="A203" t="str">
            <v>Professional Fees</v>
          </cell>
          <cell r="H203">
            <v>0</v>
          </cell>
          <cell r="I203">
            <v>0</v>
          </cell>
          <cell r="J203">
            <v>0</v>
          </cell>
          <cell r="K203">
            <v>0</v>
          </cell>
          <cell r="L203">
            <v>0</v>
          </cell>
          <cell r="M203">
            <v>0</v>
          </cell>
          <cell r="N203">
            <v>0</v>
          </cell>
        </row>
        <row r="204">
          <cell r="A204" t="str">
            <v>Rents &amp; Leases</v>
          </cell>
          <cell r="H204">
            <v>13234.18</v>
          </cell>
          <cell r="I204">
            <v>17065.36</v>
          </cell>
          <cell r="J204">
            <v>18771.896000000001</v>
          </cell>
          <cell r="K204">
            <v>20649.085600000002</v>
          </cell>
          <cell r="L204">
            <v>22713.994160000006</v>
          </cell>
          <cell r="M204">
            <v>24985.393576000009</v>
          </cell>
          <cell r="N204">
            <v>27483.932933600012</v>
          </cell>
        </row>
        <row r="205">
          <cell r="A205" t="str">
            <v>Salaries</v>
          </cell>
          <cell r="H205">
            <v>91951.3</v>
          </cell>
          <cell r="I205">
            <v>176635.99</v>
          </cell>
          <cell r="J205">
            <v>194299.58900000001</v>
          </cell>
          <cell r="K205">
            <v>213729.54790000003</v>
          </cell>
          <cell r="L205">
            <v>235102.50269000005</v>
          </cell>
          <cell r="M205">
            <v>258612.75295900009</v>
          </cell>
          <cell r="N205">
            <v>284474.02825490013</v>
          </cell>
        </row>
        <row r="206">
          <cell r="A206" t="str">
            <v>Telephone</v>
          </cell>
          <cell r="H206">
            <v>16132.66</v>
          </cell>
          <cell r="I206">
            <v>23839.26</v>
          </cell>
          <cell r="J206">
            <v>26223.186000000002</v>
          </cell>
          <cell r="K206">
            <v>28845.504600000004</v>
          </cell>
          <cell r="L206">
            <v>31730.055060000006</v>
          </cell>
          <cell r="M206">
            <v>34903.060566000007</v>
          </cell>
          <cell r="N206">
            <v>38393.366622600013</v>
          </cell>
        </row>
        <row r="207">
          <cell r="A207" t="str">
            <v>Amortization</v>
          </cell>
          <cell r="H207">
            <v>45886.7</v>
          </cell>
          <cell r="I207">
            <v>55064.04</v>
          </cell>
          <cell r="J207">
            <v>55064</v>
          </cell>
          <cell r="K207">
            <v>49509</v>
          </cell>
          <cell r="L207">
            <v>48397</v>
          </cell>
          <cell r="M207">
            <v>48397</v>
          </cell>
          <cell r="N207">
            <v>48397</v>
          </cell>
        </row>
        <row r="208">
          <cell r="A208" t="str">
            <v>Other – Excl. Interest Expense</v>
          </cell>
          <cell r="H208">
            <v>29192.78999999995</v>
          </cell>
          <cell r="I208">
            <v>57893.710000000014</v>
          </cell>
          <cell r="J208">
            <v>63683.08100000002</v>
          </cell>
          <cell r="K208">
            <v>70051.389100000029</v>
          </cell>
          <cell r="L208">
            <v>77056.528010000038</v>
          </cell>
          <cell r="M208">
            <v>84762.180811000042</v>
          </cell>
          <cell r="N208">
            <v>93238.398892100056</v>
          </cell>
        </row>
        <row r="209">
          <cell r="H209" t="str">
            <v>_</v>
          </cell>
          <cell r="I209" t="str">
            <v>_</v>
          </cell>
          <cell r="J209" t="str">
            <v>_</v>
          </cell>
          <cell r="K209" t="str">
            <v>_</v>
          </cell>
          <cell r="L209" t="str">
            <v>_</v>
          </cell>
          <cell r="M209" t="str">
            <v>_</v>
          </cell>
          <cell r="N209" t="str">
            <v>_</v>
          </cell>
        </row>
        <row r="210">
          <cell r="B210" t="str">
            <v>Total General &amp; Administrative</v>
          </cell>
          <cell r="H210">
            <v>292866.92999999993</v>
          </cell>
          <cell r="I210">
            <v>396994.66</v>
          </cell>
          <cell r="J210">
            <v>421457.712</v>
          </cell>
          <cell r="K210">
            <v>437711.72570000007</v>
          </cell>
          <cell r="L210">
            <v>465335.35517000011</v>
          </cell>
          <cell r="M210">
            <v>497953.01189700019</v>
          </cell>
          <cell r="N210">
            <v>534740.0521757002</v>
          </cell>
        </row>
        <row r="211">
          <cell r="H211" t="str">
            <v>_</v>
          </cell>
          <cell r="I211" t="str">
            <v>_</v>
          </cell>
          <cell r="J211" t="str">
            <v>_</v>
          </cell>
          <cell r="K211" t="str">
            <v>_</v>
          </cell>
          <cell r="L211" t="str">
            <v>_</v>
          </cell>
          <cell r="M211" t="str">
            <v>_</v>
          </cell>
          <cell r="N211" t="str">
            <v>_</v>
          </cell>
        </row>
        <row r="212">
          <cell r="C212" t="str">
            <v>Operating Income (EBIT)</v>
          </cell>
          <cell r="H212">
            <v>-8327.4899999997579</v>
          </cell>
          <cell r="I212">
            <v>-87286.550000000221</v>
          </cell>
          <cell r="J212">
            <v>65248.582864999596</v>
          </cell>
          <cell r="K212">
            <v>219341.7723677496</v>
          </cell>
          <cell r="L212">
            <v>323128.84251129953</v>
          </cell>
          <cell r="M212">
            <v>448204.02532055957</v>
          </cell>
          <cell r="N212">
            <v>600648.39248537086</v>
          </cell>
        </row>
        <row r="213">
          <cell r="H213" t="str">
            <v>_</v>
          </cell>
          <cell r="I213" t="str">
            <v>_</v>
          </cell>
          <cell r="J213" t="str">
            <v>_</v>
          </cell>
          <cell r="K213" t="str">
            <v>_</v>
          </cell>
          <cell r="L213" t="str">
            <v>_</v>
          </cell>
          <cell r="M213" t="str">
            <v>_</v>
          </cell>
          <cell r="N213" t="str">
            <v>_</v>
          </cell>
        </row>
        <row r="214">
          <cell r="H214" t="str">
            <v>_</v>
          </cell>
          <cell r="I214" t="str">
            <v>_</v>
          </cell>
          <cell r="J214" t="str">
            <v>_</v>
          </cell>
          <cell r="K214" t="str">
            <v>_</v>
          </cell>
          <cell r="L214" t="str">
            <v>_</v>
          </cell>
          <cell r="M214" t="str">
            <v>_</v>
          </cell>
          <cell r="N214" t="str">
            <v>_</v>
          </cell>
        </row>
        <row r="216">
          <cell r="A216" t="str">
            <v>Interest Income</v>
          </cell>
          <cell r="H216">
            <v>4</v>
          </cell>
          <cell r="I216">
            <v>0</v>
          </cell>
        </row>
        <row r="217">
          <cell r="A217" t="str">
            <v>Interest Expense</v>
          </cell>
          <cell r="H217">
            <v>-11183.42</v>
          </cell>
          <cell r="I217">
            <v>-11127.45</v>
          </cell>
        </row>
        <row r="219">
          <cell r="A219" t="str">
            <v>Amortization</v>
          </cell>
          <cell r="H219">
            <v>45886.7</v>
          </cell>
          <cell r="I219">
            <v>55064.04</v>
          </cell>
          <cell r="J219">
            <v>55064</v>
          </cell>
          <cell r="K219">
            <v>49509</v>
          </cell>
          <cell r="L219">
            <v>48397</v>
          </cell>
          <cell r="M219">
            <v>48397</v>
          </cell>
          <cell r="N219">
            <v>48397</v>
          </cell>
        </row>
        <row r="220">
          <cell r="A220" t="str">
            <v>Amortization – Res. Cov.</v>
          </cell>
          <cell r="H220">
            <v>0</v>
          </cell>
          <cell r="I220">
            <v>0</v>
          </cell>
          <cell r="J220">
            <v>0</v>
          </cell>
          <cell r="K220">
            <v>0</v>
          </cell>
          <cell r="L220">
            <v>0</v>
          </cell>
          <cell r="M220">
            <v>0</v>
          </cell>
          <cell r="N220">
            <v>0</v>
          </cell>
        </row>
        <row r="221">
          <cell r="A221" t="str">
            <v>Depreciation</v>
          </cell>
          <cell r="H221">
            <v>0</v>
          </cell>
          <cell r="I221">
            <v>4620</v>
          </cell>
          <cell r="J221">
            <v>4620</v>
          </cell>
          <cell r="K221">
            <v>4620</v>
          </cell>
          <cell r="L221">
            <v>4620</v>
          </cell>
          <cell r="M221">
            <v>4620</v>
          </cell>
          <cell r="N221">
            <v>4620</v>
          </cell>
        </row>
        <row r="222">
          <cell r="H222" t="str">
            <v>_</v>
          </cell>
          <cell r="I222" t="str">
            <v>_</v>
          </cell>
          <cell r="J222" t="str">
            <v>_</v>
          </cell>
          <cell r="K222" t="str">
            <v>_</v>
          </cell>
          <cell r="L222" t="str">
            <v>_</v>
          </cell>
          <cell r="M222" t="str">
            <v>_</v>
          </cell>
          <cell r="N222" t="str">
            <v>_</v>
          </cell>
        </row>
        <row r="223">
          <cell r="B223" t="str">
            <v>Depreciation &amp; Amortization</v>
          </cell>
          <cell r="H223">
            <v>45886.7</v>
          </cell>
          <cell r="I223">
            <v>59684.04</v>
          </cell>
          <cell r="J223">
            <v>59684</v>
          </cell>
          <cell r="K223">
            <v>54129</v>
          </cell>
          <cell r="L223">
            <v>53017</v>
          </cell>
          <cell r="M223">
            <v>53017</v>
          </cell>
          <cell r="N223">
            <v>53017</v>
          </cell>
        </row>
        <row r="224">
          <cell r="H224" t="str">
            <v>_</v>
          </cell>
          <cell r="I224" t="str">
            <v>_</v>
          </cell>
          <cell r="J224" t="str">
            <v>_</v>
          </cell>
          <cell r="K224" t="str">
            <v>_</v>
          </cell>
          <cell r="L224" t="str">
            <v>_</v>
          </cell>
          <cell r="M224" t="str">
            <v>_</v>
          </cell>
          <cell r="N224" t="str">
            <v>_</v>
          </cell>
        </row>
        <row r="225">
          <cell r="C225" t="str">
            <v>EBITDA</v>
          </cell>
          <cell r="H225">
            <v>37559.210000000239</v>
          </cell>
          <cell r="I225">
            <v>-27602.51000000022</v>
          </cell>
          <cell r="J225">
            <v>124932.5828649996</v>
          </cell>
          <cell r="K225">
            <v>273470.7723677496</v>
          </cell>
          <cell r="L225">
            <v>376145.84251129953</v>
          </cell>
          <cell r="M225">
            <v>501221.02532055957</v>
          </cell>
          <cell r="N225">
            <v>653665.39248537086</v>
          </cell>
        </row>
        <row r="226">
          <cell r="H226" t="str">
            <v>_</v>
          </cell>
          <cell r="I226" t="str">
            <v>_</v>
          </cell>
          <cell r="J226" t="str">
            <v>_</v>
          </cell>
          <cell r="K226" t="str">
            <v>_</v>
          </cell>
          <cell r="L226" t="str">
            <v>_</v>
          </cell>
          <cell r="M226" t="str">
            <v>_</v>
          </cell>
          <cell r="N226" t="str">
            <v>_</v>
          </cell>
        </row>
        <row r="227">
          <cell r="H227" t="str">
            <v>_</v>
          </cell>
          <cell r="I227" t="str">
            <v>_</v>
          </cell>
          <cell r="J227" t="str">
            <v>_</v>
          </cell>
          <cell r="K227" t="str">
            <v>_</v>
          </cell>
          <cell r="L227" t="str">
            <v>_</v>
          </cell>
          <cell r="M227" t="str">
            <v>_</v>
          </cell>
          <cell r="N227" t="str">
            <v>_</v>
          </cell>
        </row>
        <row r="229">
          <cell r="A229" t="str">
            <v>PROJECT HOUSECALL</v>
          </cell>
        </row>
        <row r="230">
          <cell r="A230" t="str">
            <v>PA Medical Concepts Operating Income Contribution</v>
          </cell>
        </row>
        <row r="232">
          <cell r="H232" t="str">
            <v xml:space="preserve">Fiscal Years Ended March 31, </v>
          </cell>
        </row>
        <row r="233">
          <cell r="H233" t="str">
            <v>_</v>
          </cell>
        </row>
        <row r="234">
          <cell r="H234" t="str">
            <v>Actual</v>
          </cell>
          <cell r="J234" t="str">
            <v>Projected</v>
          </cell>
        </row>
        <row r="235">
          <cell r="H235" t="str">
            <v>_</v>
          </cell>
          <cell r="J235" t="str">
            <v>_</v>
          </cell>
        </row>
        <row r="236">
          <cell r="H236">
            <v>1994</v>
          </cell>
          <cell r="I236">
            <v>1995</v>
          </cell>
          <cell r="J236">
            <v>1996</v>
          </cell>
          <cell r="K236">
            <v>1997</v>
          </cell>
          <cell r="L236">
            <v>1998</v>
          </cell>
          <cell r="M236">
            <v>1999</v>
          </cell>
          <cell r="N236">
            <v>2000</v>
          </cell>
        </row>
        <row r="237">
          <cell r="H237" t="str">
            <v>_</v>
          </cell>
          <cell r="I237" t="str">
            <v>_</v>
          </cell>
          <cell r="J237" t="str">
            <v>_</v>
          </cell>
          <cell r="K237" t="str">
            <v>_</v>
          </cell>
          <cell r="L237" t="str">
            <v>_</v>
          </cell>
          <cell r="M237" t="str">
            <v>_</v>
          </cell>
          <cell r="N237" t="str">
            <v>_</v>
          </cell>
        </row>
        <row r="238">
          <cell r="A238" t="str">
            <v>Staff Relief</v>
          </cell>
          <cell r="H238">
            <v>39552.660000000003</v>
          </cell>
          <cell r="I238">
            <v>54945.63</v>
          </cell>
          <cell r="J238">
            <v>59918.209514999995</v>
          </cell>
          <cell r="K238">
            <v>80889.582845249999</v>
          </cell>
          <cell r="L238">
            <v>97067.499414299993</v>
          </cell>
          <cell r="M238">
            <v>116480.99929715999</v>
          </cell>
          <cell r="N238">
            <v>139777.19915659199</v>
          </cell>
        </row>
        <row r="239">
          <cell r="A239" t="str">
            <v>Private Duty</v>
          </cell>
          <cell r="H239">
            <v>1021747.93</v>
          </cell>
          <cell r="I239">
            <v>1207845.99</v>
          </cell>
          <cell r="J239">
            <v>1317156.0520949999</v>
          </cell>
          <cell r="K239">
            <v>1778160.6703282499</v>
          </cell>
          <cell r="L239">
            <v>2133792.8043938996</v>
          </cell>
          <cell r="M239">
            <v>2560551.3652726794</v>
          </cell>
          <cell r="N239">
            <v>3072661.6383272153</v>
          </cell>
        </row>
        <row r="240">
          <cell r="A240" t="str">
            <v>Medicare / Medicaid</v>
          </cell>
          <cell r="H240">
            <v>110653.75</v>
          </cell>
          <cell r="I240">
            <v>20326.25</v>
          </cell>
          <cell r="J240">
            <v>22165.775625000002</v>
          </cell>
          <cell r="K240">
            <v>29923.797093750003</v>
          </cell>
          <cell r="L240">
            <v>35908.556512499999</v>
          </cell>
          <cell r="M240">
            <v>43090.267814999999</v>
          </cell>
          <cell r="N240">
            <v>51708.321378000001</v>
          </cell>
        </row>
        <row r="241">
          <cell r="A241" t="str">
            <v>Private Pay</v>
          </cell>
          <cell r="H241">
            <v>0</v>
          </cell>
          <cell r="I241">
            <v>0</v>
          </cell>
          <cell r="J241">
            <v>0</v>
          </cell>
          <cell r="K241">
            <v>0</v>
          </cell>
          <cell r="L241">
            <v>0</v>
          </cell>
          <cell r="M241">
            <v>0</v>
          </cell>
          <cell r="N241">
            <v>0</v>
          </cell>
        </row>
        <row r="242">
          <cell r="A242" t="str">
            <v>HMO</v>
          </cell>
          <cell r="H242">
            <v>0</v>
          </cell>
          <cell r="I242">
            <v>0</v>
          </cell>
          <cell r="J242">
            <v>0</v>
          </cell>
          <cell r="K242">
            <v>0</v>
          </cell>
          <cell r="L242">
            <v>0</v>
          </cell>
          <cell r="M242">
            <v>0</v>
          </cell>
          <cell r="N242">
            <v>0</v>
          </cell>
        </row>
        <row r="243">
          <cell r="A243" t="str">
            <v>Other</v>
          </cell>
          <cell r="H243">
            <v>1440</v>
          </cell>
          <cell r="I243">
            <v>900</v>
          </cell>
          <cell r="J243">
            <v>981.45</v>
          </cell>
          <cell r="K243">
            <v>1324.9575000000002</v>
          </cell>
          <cell r="L243">
            <v>1589.9490000000003</v>
          </cell>
          <cell r="M243">
            <v>1907.9388000000004</v>
          </cell>
          <cell r="N243">
            <v>2289.5265600000002</v>
          </cell>
        </row>
        <row r="244">
          <cell r="A244" t="str">
            <v>Returns &amp; Allowances HHC</v>
          </cell>
          <cell r="H244">
            <v>0</v>
          </cell>
          <cell r="I244">
            <v>0</v>
          </cell>
          <cell r="J244">
            <v>0</v>
          </cell>
          <cell r="K244">
            <v>0</v>
          </cell>
          <cell r="L244">
            <v>0</v>
          </cell>
          <cell r="M244">
            <v>0</v>
          </cell>
          <cell r="N244">
            <v>0</v>
          </cell>
        </row>
        <row r="245">
          <cell r="A245" t="str">
            <v>Discounts</v>
          </cell>
          <cell r="H245">
            <v>0</v>
          </cell>
          <cell r="I245">
            <v>0</v>
          </cell>
          <cell r="J245">
            <v>0</v>
          </cell>
          <cell r="K245">
            <v>0</v>
          </cell>
          <cell r="L245">
            <v>0</v>
          </cell>
          <cell r="M245">
            <v>0</v>
          </cell>
          <cell r="N245">
            <v>0</v>
          </cell>
        </row>
        <row r="246">
          <cell r="H246" t="str">
            <v>_</v>
          </cell>
          <cell r="I246" t="str">
            <v>_</v>
          </cell>
          <cell r="J246" t="str">
            <v>_</v>
          </cell>
          <cell r="K246" t="str">
            <v>_</v>
          </cell>
          <cell r="L246" t="str">
            <v>_</v>
          </cell>
          <cell r="M246" t="str">
            <v>_</v>
          </cell>
          <cell r="N246" t="str">
            <v>_</v>
          </cell>
        </row>
        <row r="247">
          <cell r="B247" t="str">
            <v>Total Revenues</v>
          </cell>
          <cell r="H247">
            <v>1173394.3400000001</v>
          </cell>
          <cell r="I247">
            <v>1284017.8699999999</v>
          </cell>
          <cell r="J247">
            <v>1400221.4872349999</v>
          </cell>
          <cell r="K247">
            <v>1890299.0077672498</v>
          </cell>
          <cell r="L247">
            <v>2268358.8093206999</v>
          </cell>
          <cell r="M247">
            <v>2722030.5711848396</v>
          </cell>
          <cell r="N247">
            <v>3266436.6854218077</v>
          </cell>
        </row>
        <row r="249">
          <cell r="A249" t="str">
            <v>Wages</v>
          </cell>
          <cell r="H249">
            <v>655757.92999999993</v>
          </cell>
          <cell r="I249">
            <v>774888</v>
          </cell>
          <cell r="J249">
            <v>845015.36400000006</v>
          </cell>
          <cell r="K249">
            <v>1140770.7413999999</v>
          </cell>
          <cell r="L249">
            <v>1368924.88968</v>
          </cell>
          <cell r="M249">
            <v>1642709.8676159999</v>
          </cell>
          <cell r="N249">
            <v>1971251.8411392001</v>
          </cell>
        </row>
        <row r="250">
          <cell r="A250" t="str">
            <v>Travel</v>
          </cell>
          <cell r="H250">
            <v>0</v>
          </cell>
          <cell r="I250">
            <v>0</v>
          </cell>
          <cell r="J250">
            <v>0</v>
          </cell>
          <cell r="K250">
            <v>0</v>
          </cell>
          <cell r="L250">
            <v>0</v>
          </cell>
          <cell r="M250">
            <v>0</v>
          </cell>
          <cell r="N250">
            <v>0</v>
          </cell>
        </row>
        <row r="251">
          <cell r="A251" t="str">
            <v>Contract Therapy</v>
          </cell>
          <cell r="H251">
            <v>0</v>
          </cell>
          <cell r="I251">
            <v>0</v>
          </cell>
          <cell r="J251">
            <v>0</v>
          </cell>
          <cell r="K251">
            <v>0</v>
          </cell>
          <cell r="L251">
            <v>0</v>
          </cell>
          <cell r="M251">
            <v>0</v>
          </cell>
          <cell r="N251">
            <v>0</v>
          </cell>
        </row>
        <row r="252">
          <cell r="A252" t="str">
            <v>OSHA</v>
          </cell>
          <cell r="H252">
            <v>1954.55</v>
          </cell>
          <cell r="I252">
            <v>1706.26</v>
          </cell>
          <cell r="J252">
            <v>1860.6765300000002</v>
          </cell>
          <cell r="K252">
            <v>2511.9133155</v>
          </cell>
          <cell r="L252">
            <v>3014.2959786000001</v>
          </cell>
          <cell r="M252">
            <v>3617.1551743199998</v>
          </cell>
          <cell r="N252">
            <v>4340.5862091839999</v>
          </cell>
        </row>
        <row r="253">
          <cell r="A253" t="str">
            <v>Insurance</v>
          </cell>
          <cell r="H253">
            <v>71778.37</v>
          </cell>
          <cell r="I253">
            <v>91575.41</v>
          </cell>
          <cell r="J253">
            <v>99862.984605000005</v>
          </cell>
          <cell r="K253">
            <v>134815.02921675</v>
          </cell>
          <cell r="L253">
            <v>161778.03506010002</v>
          </cell>
          <cell r="M253">
            <v>194133.64207212001</v>
          </cell>
          <cell r="N253">
            <v>232960.37048654401</v>
          </cell>
        </row>
        <row r="254">
          <cell r="A254" t="str">
            <v>Medical Supplies HHC</v>
          </cell>
          <cell r="H254">
            <v>0</v>
          </cell>
          <cell r="I254">
            <v>2255.38</v>
          </cell>
          <cell r="J254">
            <v>2459.4918900000002</v>
          </cell>
          <cell r="K254">
            <v>3320.3140515</v>
          </cell>
          <cell r="L254">
            <v>3984.3768618000004</v>
          </cell>
          <cell r="M254">
            <v>4781.2522341599997</v>
          </cell>
          <cell r="N254">
            <v>5737.502680992</v>
          </cell>
        </row>
        <row r="255">
          <cell r="A255" t="str">
            <v>Other</v>
          </cell>
          <cell r="H255">
            <v>12569.71</v>
          </cell>
          <cell r="I255">
            <v>23234.42</v>
          </cell>
          <cell r="J255">
            <v>25337.135009999998</v>
          </cell>
          <cell r="K255">
            <v>34205.132263499996</v>
          </cell>
          <cell r="L255">
            <v>41046.1587162</v>
          </cell>
          <cell r="M255">
            <v>49255.390459439994</v>
          </cell>
          <cell r="N255">
            <v>59106.468551327998</v>
          </cell>
        </row>
        <row r="256">
          <cell r="H256" t="str">
            <v>_</v>
          </cell>
          <cell r="I256" t="str">
            <v>_</v>
          </cell>
          <cell r="J256" t="str">
            <v>_</v>
          </cell>
          <cell r="K256" t="str">
            <v>_</v>
          </cell>
          <cell r="L256" t="str">
            <v>_</v>
          </cell>
          <cell r="M256" t="str">
            <v>_</v>
          </cell>
          <cell r="N256" t="str">
            <v>_</v>
          </cell>
        </row>
        <row r="257">
          <cell r="B257" t="str">
            <v>Cost of Goods Sold</v>
          </cell>
          <cell r="H257">
            <v>742060.55999999994</v>
          </cell>
          <cell r="I257">
            <v>893659.47000000009</v>
          </cell>
          <cell r="J257">
            <v>974535.65203500004</v>
          </cell>
          <cell r="K257">
            <v>1315623.13024725</v>
          </cell>
          <cell r="L257">
            <v>1578747.7562966999</v>
          </cell>
          <cell r="M257">
            <v>1894497.3075560399</v>
          </cell>
          <cell r="N257">
            <v>2273396.7690672479</v>
          </cell>
        </row>
        <row r="258">
          <cell r="H258" t="str">
            <v>_</v>
          </cell>
          <cell r="I258" t="str">
            <v>_</v>
          </cell>
          <cell r="J258" t="str">
            <v>_</v>
          </cell>
          <cell r="K258" t="str">
            <v>_</v>
          </cell>
          <cell r="L258" t="str">
            <v>_</v>
          </cell>
          <cell r="M258" t="str">
            <v>_</v>
          </cell>
          <cell r="N258" t="str">
            <v>_</v>
          </cell>
        </row>
        <row r="259">
          <cell r="C259" t="str">
            <v>Gross Profit</v>
          </cell>
          <cell r="H259">
            <v>431333.78000000014</v>
          </cell>
          <cell r="I259">
            <v>390358.39999999979</v>
          </cell>
          <cell r="J259">
            <v>425685.83519999986</v>
          </cell>
          <cell r="K259">
            <v>574675.87751999986</v>
          </cell>
          <cell r="L259">
            <v>689611.05302400002</v>
          </cell>
          <cell r="M259">
            <v>827533.2636287997</v>
          </cell>
          <cell r="N259">
            <v>993039.91635455983</v>
          </cell>
        </row>
        <row r="261">
          <cell r="A261" t="str">
            <v>Florida Overhead Allocation</v>
          </cell>
          <cell r="H261">
            <v>105463.96</v>
          </cell>
          <cell r="I261">
            <v>69515.199999999997</v>
          </cell>
          <cell r="J261">
            <v>65691.863999999987</v>
          </cell>
          <cell r="K261">
            <v>55838.084399999985</v>
          </cell>
          <cell r="L261">
            <v>50254.275959999984</v>
          </cell>
          <cell r="M261">
            <v>45228.84836399999</v>
          </cell>
          <cell r="N261">
            <v>40705.96352759999</v>
          </cell>
        </row>
        <row r="262">
          <cell r="A262" t="str">
            <v>Office Supplies</v>
          </cell>
          <cell r="H262">
            <v>430.65</v>
          </cell>
          <cell r="I262">
            <v>192.08</v>
          </cell>
          <cell r="J262">
            <v>211.28800000000004</v>
          </cell>
          <cell r="K262">
            <v>232.41680000000005</v>
          </cell>
          <cell r="L262">
            <v>255.65848000000008</v>
          </cell>
          <cell r="M262">
            <v>281.22432800000013</v>
          </cell>
          <cell r="N262">
            <v>309.34676080000014</v>
          </cell>
        </row>
        <row r="263">
          <cell r="A263" t="str">
            <v>Professional Fees</v>
          </cell>
          <cell r="H263">
            <v>27167.82</v>
          </cell>
          <cell r="I263">
            <v>22059.74</v>
          </cell>
          <cell r="J263">
            <v>24265.714000000004</v>
          </cell>
          <cell r="K263">
            <v>26692.285400000004</v>
          </cell>
          <cell r="L263">
            <v>29361.513940000008</v>
          </cell>
          <cell r="M263">
            <v>32297.665334000012</v>
          </cell>
          <cell r="N263">
            <v>35527.431867400017</v>
          </cell>
        </row>
        <row r="264">
          <cell r="A264" t="str">
            <v>Rents &amp; Leases</v>
          </cell>
          <cell r="H264">
            <v>2920.79</v>
          </cell>
          <cell r="I264">
            <v>6973.24</v>
          </cell>
          <cell r="J264">
            <v>7670.5640000000003</v>
          </cell>
          <cell r="K264">
            <v>8437.6204000000016</v>
          </cell>
          <cell r="L264">
            <v>9281.382440000003</v>
          </cell>
          <cell r="M264">
            <v>10209.520684000005</v>
          </cell>
          <cell r="N264">
            <v>11230.472752400006</v>
          </cell>
        </row>
        <row r="265">
          <cell r="A265" t="str">
            <v>Salaries</v>
          </cell>
          <cell r="H265">
            <v>64532.2</v>
          </cell>
          <cell r="I265">
            <v>89410.75</v>
          </cell>
          <cell r="J265">
            <v>98351.825000000012</v>
          </cell>
          <cell r="K265">
            <v>108187.00750000002</v>
          </cell>
          <cell r="L265">
            <v>119005.70825000004</v>
          </cell>
          <cell r="M265">
            <v>130906.27907500006</v>
          </cell>
          <cell r="N265">
            <v>143996.90698250008</v>
          </cell>
        </row>
        <row r="266">
          <cell r="A266" t="str">
            <v>Telephone</v>
          </cell>
          <cell r="H266">
            <v>6097.76</v>
          </cell>
          <cell r="I266">
            <v>5788.14</v>
          </cell>
          <cell r="J266">
            <v>6366.9540000000006</v>
          </cell>
          <cell r="K266">
            <v>7003.6494000000012</v>
          </cell>
          <cell r="L266">
            <v>7704.0143400000015</v>
          </cell>
          <cell r="M266">
            <v>8474.4157740000028</v>
          </cell>
          <cell r="N266">
            <v>9321.8573514000036</v>
          </cell>
        </row>
        <row r="267">
          <cell r="A267" t="str">
            <v>Amortization</v>
          </cell>
          <cell r="H267">
            <v>0</v>
          </cell>
          <cell r="I267">
            <v>0</v>
          </cell>
          <cell r="J267">
            <v>0</v>
          </cell>
          <cell r="K267">
            <v>0</v>
          </cell>
          <cell r="L267">
            <v>0</v>
          </cell>
          <cell r="M267">
            <v>0</v>
          </cell>
          <cell r="N267">
            <v>0</v>
          </cell>
        </row>
        <row r="268">
          <cell r="A268" t="str">
            <v>Other – Excl. Interest Expense</v>
          </cell>
          <cell r="H268">
            <v>149839.84</v>
          </cell>
          <cell r="I268">
            <v>148232.94999999998</v>
          </cell>
          <cell r="J268">
            <v>163056.245</v>
          </cell>
          <cell r="K268">
            <v>179361.8695</v>
          </cell>
          <cell r="L268">
            <v>197298.05645</v>
          </cell>
          <cell r="M268">
            <v>217027.86209500002</v>
          </cell>
          <cell r="N268">
            <v>238730.64830450004</v>
          </cell>
        </row>
        <row r="269">
          <cell r="H269" t="str">
            <v>_</v>
          </cell>
          <cell r="I269" t="str">
            <v>_</v>
          </cell>
          <cell r="J269" t="str">
            <v>_</v>
          </cell>
          <cell r="K269" t="str">
            <v>_</v>
          </cell>
          <cell r="L269" t="str">
            <v>_</v>
          </cell>
          <cell r="M269" t="str">
            <v>_</v>
          </cell>
          <cell r="N269" t="str">
            <v>_</v>
          </cell>
        </row>
        <row r="270">
          <cell r="B270" t="str">
            <v>Total General &amp; Administrative</v>
          </cell>
          <cell r="H270">
            <v>356453.02</v>
          </cell>
          <cell r="I270">
            <v>342172.1</v>
          </cell>
          <cell r="J270">
            <v>365614.45400000003</v>
          </cell>
          <cell r="K270">
            <v>385752.93339999998</v>
          </cell>
          <cell r="L270">
            <v>413160.60986000003</v>
          </cell>
          <cell r="M270">
            <v>444425.81565400003</v>
          </cell>
          <cell r="N270">
            <v>479822.62754660012</v>
          </cell>
        </row>
        <row r="271">
          <cell r="H271" t="str">
            <v>_</v>
          </cell>
          <cell r="I271" t="str">
            <v>_</v>
          </cell>
          <cell r="J271" t="str">
            <v>_</v>
          </cell>
          <cell r="K271" t="str">
            <v>_</v>
          </cell>
          <cell r="L271" t="str">
            <v>_</v>
          </cell>
          <cell r="M271" t="str">
            <v>_</v>
          </cell>
          <cell r="N271" t="str">
            <v>_</v>
          </cell>
        </row>
        <row r="272">
          <cell r="C272" t="str">
            <v>Operating Income (EBIT)</v>
          </cell>
          <cell r="H272">
            <v>74880.760000000126</v>
          </cell>
          <cell r="I272">
            <v>48186.299999999814</v>
          </cell>
          <cell r="J272">
            <v>60071.381199999829</v>
          </cell>
          <cell r="K272">
            <v>188922.94411999988</v>
          </cell>
          <cell r="L272">
            <v>276450.443164</v>
          </cell>
          <cell r="M272">
            <v>383107.44797479967</v>
          </cell>
          <cell r="N272">
            <v>513217.2888079597</v>
          </cell>
        </row>
        <row r="273">
          <cell r="H273" t="str">
            <v>_</v>
          </cell>
          <cell r="I273" t="str">
            <v>_</v>
          </cell>
          <cell r="J273" t="str">
            <v>_</v>
          </cell>
          <cell r="K273" t="str">
            <v>_</v>
          </cell>
          <cell r="L273" t="str">
            <v>_</v>
          </cell>
          <cell r="M273" t="str">
            <v>_</v>
          </cell>
          <cell r="N273" t="str">
            <v>_</v>
          </cell>
        </row>
        <row r="274">
          <cell r="H274" t="str">
            <v>_</v>
          </cell>
          <cell r="I274" t="str">
            <v>_</v>
          </cell>
          <cell r="J274" t="str">
            <v>_</v>
          </cell>
          <cell r="K274" t="str">
            <v>_</v>
          </cell>
          <cell r="L274" t="str">
            <v>_</v>
          </cell>
          <cell r="M274" t="str">
            <v>_</v>
          </cell>
          <cell r="N274" t="str">
            <v>_</v>
          </cell>
        </row>
        <row r="276">
          <cell r="A276" t="str">
            <v>Interest Income</v>
          </cell>
          <cell r="H276">
            <v>73.72</v>
          </cell>
          <cell r="I276">
            <v>55.72</v>
          </cell>
        </row>
        <row r="277">
          <cell r="A277" t="str">
            <v>Interest Expense</v>
          </cell>
          <cell r="H277">
            <v>-3983.27</v>
          </cell>
          <cell r="I277">
            <v>-3248.97</v>
          </cell>
        </row>
        <row r="279">
          <cell r="A279" t="str">
            <v>Amortization</v>
          </cell>
          <cell r="H279">
            <v>0</v>
          </cell>
          <cell r="I279">
            <v>0</v>
          </cell>
          <cell r="J279">
            <v>0</v>
          </cell>
          <cell r="K279">
            <v>0</v>
          </cell>
          <cell r="L279">
            <v>0</v>
          </cell>
          <cell r="M279">
            <v>0</v>
          </cell>
          <cell r="N279">
            <v>0</v>
          </cell>
        </row>
        <row r="280">
          <cell r="A280" t="str">
            <v>Amortization – Res. Cov.</v>
          </cell>
          <cell r="H280">
            <v>0</v>
          </cell>
          <cell r="I280">
            <v>0</v>
          </cell>
          <cell r="J280">
            <v>0</v>
          </cell>
          <cell r="K280">
            <v>0</v>
          </cell>
          <cell r="L280">
            <v>0</v>
          </cell>
          <cell r="M280">
            <v>0</v>
          </cell>
          <cell r="N280">
            <v>0</v>
          </cell>
        </row>
        <row r="281">
          <cell r="A281" t="str">
            <v>Depreciation</v>
          </cell>
          <cell r="H281">
            <v>0</v>
          </cell>
          <cell r="I281">
            <v>5949</v>
          </cell>
          <cell r="J281">
            <v>5949</v>
          </cell>
          <cell r="K281">
            <v>5949</v>
          </cell>
          <cell r="L281">
            <v>5949</v>
          </cell>
          <cell r="M281">
            <v>5949</v>
          </cell>
          <cell r="N281">
            <v>5949</v>
          </cell>
        </row>
        <row r="282">
          <cell r="H282" t="str">
            <v>_</v>
          </cell>
          <cell r="I282" t="str">
            <v>_</v>
          </cell>
          <cell r="J282" t="str">
            <v>_</v>
          </cell>
          <cell r="K282" t="str">
            <v>_</v>
          </cell>
          <cell r="L282" t="str">
            <v>_</v>
          </cell>
          <cell r="M282" t="str">
            <v>_</v>
          </cell>
          <cell r="N282" t="str">
            <v>_</v>
          </cell>
        </row>
        <row r="283">
          <cell r="B283" t="str">
            <v>Depreciation &amp; Amortization</v>
          </cell>
          <cell r="H283">
            <v>0</v>
          </cell>
          <cell r="I283">
            <v>5949</v>
          </cell>
          <cell r="J283">
            <v>5949</v>
          </cell>
          <cell r="K283">
            <v>5949</v>
          </cell>
          <cell r="L283">
            <v>5949</v>
          </cell>
          <cell r="M283">
            <v>5949</v>
          </cell>
          <cell r="N283">
            <v>5949</v>
          </cell>
        </row>
        <row r="284">
          <cell r="H284" t="str">
            <v>_</v>
          </cell>
          <cell r="I284" t="str">
            <v>_</v>
          </cell>
          <cell r="J284" t="str">
            <v>_</v>
          </cell>
          <cell r="K284" t="str">
            <v>_</v>
          </cell>
          <cell r="L284" t="str">
            <v>_</v>
          </cell>
          <cell r="M284" t="str">
            <v>_</v>
          </cell>
          <cell r="N284" t="str">
            <v>_</v>
          </cell>
        </row>
        <row r="285">
          <cell r="C285" t="str">
            <v>EBITDA</v>
          </cell>
          <cell r="H285">
            <v>74880.760000000126</v>
          </cell>
          <cell r="I285">
            <v>54135.299999999814</v>
          </cell>
          <cell r="J285">
            <v>66020.381199999829</v>
          </cell>
          <cell r="K285">
            <v>194871.94411999988</v>
          </cell>
          <cell r="L285">
            <v>282399.443164</v>
          </cell>
          <cell r="M285">
            <v>389056.44797479967</v>
          </cell>
          <cell r="N285">
            <v>519166.2888079597</v>
          </cell>
        </row>
        <row r="286">
          <cell r="H286" t="str">
            <v>_</v>
          </cell>
          <cell r="I286" t="str">
            <v>_</v>
          </cell>
          <cell r="J286" t="str">
            <v>_</v>
          </cell>
          <cell r="K286" t="str">
            <v>_</v>
          </cell>
          <cell r="L286" t="str">
            <v>_</v>
          </cell>
          <cell r="M286" t="str">
            <v>_</v>
          </cell>
          <cell r="N286" t="str">
            <v>_</v>
          </cell>
        </row>
        <row r="287">
          <cell r="H287" t="str">
            <v>_</v>
          </cell>
          <cell r="I287" t="str">
            <v>_</v>
          </cell>
          <cell r="J287" t="str">
            <v>_</v>
          </cell>
          <cell r="K287" t="str">
            <v>_</v>
          </cell>
          <cell r="L287" t="str">
            <v>_</v>
          </cell>
          <cell r="M287" t="str">
            <v>_</v>
          </cell>
          <cell r="N287" t="str">
            <v>_</v>
          </cell>
        </row>
        <row r="289">
          <cell r="A289" t="str">
            <v>PROJECT HOUSECALL</v>
          </cell>
        </row>
        <row r="290">
          <cell r="A290" t="str">
            <v>Whole Person Home Health Care of PA Operating Income Contribution</v>
          </cell>
        </row>
        <row r="292">
          <cell r="H292" t="str">
            <v xml:space="preserve">Fiscal Years Ended March 31, </v>
          </cell>
        </row>
        <row r="293">
          <cell r="H293" t="str">
            <v>_</v>
          </cell>
        </row>
        <row r="294">
          <cell r="H294" t="str">
            <v>Actual</v>
          </cell>
          <cell r="J294" t="str">
            <v>Projected</v>
          </cell>
        </row>
        <row r="295">
          <cell r="H295" t="str">
            <v>_</v>
          </cell>
          <cell r="J295" t="str">
            <v>_</v>
          </cell>
        </row>
        <row r="296">
          <cell r="H296">
            <v>1994</v>
          </cell>
          <cell r="I296">
            <v>1995</v>
          </cell>
          <cell r="J296">
            <v>1996</v>
          </cell>
          <cell r="K296">
            <v>1997</v>
          </cell>
          <cell r="L296">
            <v>1998</v>
          </cell>
          <cell r="M296">
            <v>1999</v>
          </cell>
          <cell r="N296">
            <v>2000</v>
          </cell>
        </row>
        <row r="297">
          <cell r="H297" t="str">
            <v>_</v>
          </cell>
          <cell r="I297" t="str">
            <v>_</v>
          </cell>
          <cell r="J297" t="str">
            <v>_</v>
          </cell>
          <cell r="K297" t="str">
            <v>_</v>
          </cell>
          <cell r="L297" t="str">
            <v>_</v>
          </cell>
          <cell r="M297" t="str">
            <v>_</v>
          </cell>
          <cell r="N297" t="str">
            <v>_</v>
          </cell>
        </row>
        <row r="298">
          <cell r="A298" t="str">
            <v>Staff Relief</v>
          </cell>
          <cell r="H298">
            <v>0</v>
          </cell>
          <cell r="I298">
            <v>0</v>
          </cell>
          <cell r="J298">
            <v>0</v>
          </cell>
          <cell r="K298">
            <v>0</v>
          </cell>
          <cell r="L298">
            <v>0</v>
          </cell>
          <cell r="M298">
            <v>0</v>
          </cell>
          <cell r="N298">
            <v>0</v>
          </cell>
        </row>
        <row r="299">
          <cell r="A299" t="str">
            <v>Private Duty</v>
          </cell>
          <cell r="H299">
            <v>109428.59</v>
          </cell>
          <cell r="I299">
            <v>0</v>
          </cell>
          <cell r="J299">
            <v>0</v>
          </cell>
          <cell r="K299">
            <v>0</v>
          </cell>
          <cell r="L299">
            <v>0</v>
          </cell>
          <cell r="M299">
            <v>0</v>
          </cell>
          <cell r="N299">
            <v>0</v>
          </cell>
        </row>
        <row r="300">
          <cell r="A300" t="str">
            <v>Medicare / Medicaid</v>
          </cell>
          <cell r="H300">
            <v>442552.46</v>
          </cell>
          <cell r="I300">
            <v>504635.95999999996</v>
          </cell>
          <cell r="J300">
            <v>542735.97497999994</v>
          </cell>
          <cell r="K300">
            <v>732693.56622299994</v>
          </cell>
          <cell r="L300">
            <v>879232.27946759993</v>
          </cell>
          <cell r="M300">
            <v>1055078.73536112</v>
          </cell>
          <cell r="N300">
            <v>1266094.482433344</v>
          </cell>
        </row>
        <row r="301">
          <cell r="A301" t="str">
            <v>Private Pay</v>
          </cell>
          <cell r="H301">
            <v>0</v>
          </cell>
          <cell r="I301">
            <v>53391.02</v>
          </cell>
          <cell r="J301">
            <v>57422.04200999999</v>
          </cell>
          <cell r="K301">
            <v>77519.756713499999</v>
          </cell>
          <cell r="L301">
            <v>93023.70805619999</v>
          </cell>
          <cell r="M301">
            <v>111628.44966743999</v>
          </cell>
          <cell r="N301">
            <v>133954.13960092797</v>
          </cell>
        </row>
        <row r="302">
          <cell r="A302" t="str">
            <v>HMO</v>
          </cell>
          <cell r="H302">
            <v>0</v>
          </cell>
          <cell r="I302">
            <v>0</v>
          </cell>
          <cell r="J302">
            <v>0</v>
          </cell>
          <cell r="K302">
            <v>0</v>
          </cell>
          <cell r="L302">
            <v>0</v>
          </cell>
          <cell r="M302">
            <v>0</v>
          </cell>
          <cell r="N302">
            <v>0</v>
          </cell>
        </row>
        <row r="303">
          <cell r="A303" t="str">
            <v>Other</v>
          </cell>
          <cell r="H303">
            <v>10.199999999999999</v>
          </cell>
          <cell r="I303">
            <v>0</v>
          </cell>
          <cell r="J303">
            <v>0</v>
          </cell>
          <cell r="K303">
            <v>0</v>
          </cell>
          <cell r="L303">
            <v>0</v>
          </cell>
          <cell r="M303">
            <v>0</v>
          </cell>
          <cell r="N303">
            <v>0</v>
          </cell>
        </row>
        <row r="304">
          <cell r="A304" t="str">
            <v>Returns &amp; Allowances HHC</v>
          </cell>
          <cell r="H304">
            <v>0</v>
          </cell>
          <cell r="I304">
            <v>0</v>
          </cell>
          <cell r="J304">
            <v>0</v>
          </cell>
          <cell r="K304">
            <v>0</v>
          </cell>
          <cell r="L304">
            <v>0</v>
          </cell>
          <cell r="M304">
            <v>0</v>
          </cell>
          <cell r="N304">
            <v>0</v>
          </cell>
        </row>
        <row r="305">
          <cell r="A305" t="str">
            <v>Discounts</v>
          </cell>
          <cell r="H305">
            <v>0</v>
          </cell>
          <cell r="I305">
            <v>0</v>
          </cell>
          <cell r="J305">
            <v>0</v>
          </cell>
          <cell r="K305">
            <v>0</v>
          </cell>
          <cell r="L305">
            <v>0</v>
          </cell>
          <cell r="M305">
            <v>0</v>
          </cell>
          <cell r="N305">
            <v>0</v>
          </cell>
        </row>
        <row r="306">
          <cell r="H306" t="str">
            <v>_</v>
          </cell>
          <cell r="I306" t="str">
            <v>_</v>
          </cell>
          <cell r="J306" t="str">
            <v>_</v>
          </cell>
          <cell r="K306" t="str">
            <v>_</v>
          </cell>
          <cell r="L306" t="str">
            <v>_</v>
          </cell>
          <cell r="M306" t="str">
            <v>_</v>
          </cell>
          <cell r="N306" t="str">
            <v>_</v>
          </cell>
        </row>
        <row r="307">
          <cell r="B307" t="str">
            <v>Total Revenues</v>
          </cell>
          <cell r="H307">
            <v>551991.25</v>
          </cell>
          <cell r="I307">
            <v>558026.98</v>
          </cell>
          <cell r="J307">
            <v>600158.01698999992</v>
          </cell>
          <cell r="K307">
            <v>810213.32293649996</v>
          </cell>
          <cell r="L307">
            <v>972255.98752379988</v>
          </cell>
          <cell r="M307">
            <v>1166707.18502856</v>
          </cell>
          <cell r="N307">
            <v>1400048.6220342719</v>
          </cell>
        </row>
        <row r="309">
          <cell r="A309" t="str">
            <v>Wages</v>
          </cell>
          <cell r="H309">
            <v>155273.06000000003</v>
          </cell>
          <cell r="I309">
            <v>205882.57999999996</v>
          </cell>
          <cell r="J309">
            <v>221426.71478999991</v>
          </cell>
          <cell r="K309">
            <v>298926.06496649992</v>
          </cell>
          <cell r="L309">
            <v>358711.27795979986</v>
          </cell>
          <cell r="M309">
            <v>430453.5335517599</v>
          </cell>
          <cell r="N309">
            <v>516544.24026211188</v>
          </cell>
        </row>
        <row r="310">
          <cell r="A310" t="str">
            <v>Travel</v>
          </cell>
          <cell r="H310">
            <v>14539.06</v>
          </cell>
          <cell r="I310">
            <v>16356.73</v>
          </cell>
          <cell r="J310">
            <v>17591.663114999996</v>
          </cell>
          <cell r="K310">
            <v>23748.745205249998</v>
          </cell>
          <cell r="L310">
            <v>28498.494246299993</v>
          </cell>
          <cell r="M310">
            <v>34198.193095559996</v>
          </cell>
          <cell r="N310">
            <v>41037.831714672</v>
          </cell>
        </row>
        <row r="311">
          <cell r="A311" t="str">
            <v>Contract Therapy</v>
          </cell>
          <cell r="H311">
            <v>0</v>
          </cell>
          <cell r="I311">
            <v>0</v>
          </cell>
          <cell r="J311">
            <v>0</v>
          </cell>
          <cell r="K311">
            <v>0</v>
          </cell>
          <cell r="L311">
            <v>0</v>
          </cell>
          <cell r="M311">
            <v>0</v>
          </cell>
          <cell r="N311">
            <v>0</v>
          </cell>
        </row>
        <row r="312">
          <cell r="A312" t="str">
            <v>OSHA</v>
          </cell>
          <cell r="H312">
            <v>3400.9</v>
          </cell>
          <cell r="I312">
            <v>1861.84</v>
          </cell>
          <cell r="J312">
            <v>2002.4089199999999</v>
          </cell>
          <cell r="K312">
            <v>2703.2520420000001</v>
          </cell>
          <cell r="L312">
            <v>3243.9024503999995</v>
          </cell>
          <cell r="M312">
            <v>3892.6829404800001</v>
          </cell>
          <cell r="N312">
            <v>4671.2195285759999</v>
          </cell>
        </row>
        <row r="313">
          <cell r="A313" t="str">
            <v>Insurance</v>
          </cell>
          <cell r="H313">
            <v>25854.43</v>
          </cell>
          <cell r="I313">
            <v>17615.77</v>
          </cell>
          <cell r="J313">
            <v>18945.760634999995</v>
          </cell>
          <cell r="K313">
            <v>25576.776857249999</v>
          </cell>
          <cell r="L313">
            <v>30692.132228699997</v>
          </cell>
          <cell r="M313">
            <v>36830.558674439999</v>
          </cell>
          <cell r="N313">
            <v>44196.670409327999</v>
          </cell>
        </row>
        <row r="314">
          <cell r="A314" t="str">
            <v>Medical Supplies HHC</v>
          </cell>
          <cell r="H314">
            <v>5547.21</v>
          </cell>
          <cell r="I314">
            <v>11731.86</v>
          </cell>
          <cell r="J314">
            <v>12617.61543</v>
          </cell>
          <cell r="K314">
            <v>17033.7808305</v>
          </cell>
          <cell r="L314">
            <v>20440.5369966</v>
          </cell>
          <cell r="M314">
            <v>24528.644395920001</v>
          </cell>
          <cell r="N314">
            <v>29434.373275104001</v>
          </cell>
        </row>
        <row r="315">
          <cell r="A315" t="str">
            <v>Other</v>
          </cell>
          <cell r="H315">
            <v>21605</v>
          </cell>
          <cell r="I315">
            <v>20750</v>
          </cell>
          <cell r="J315">
            <v>22316.624999999996</v>
          </cell>
          <cell r="K315">
            <v>30127.443749999999</v>
          </cell>
          <cell r="L315">
            <v>36152.932499999995</v>
          </cell>
          <cell r="M315">
            <v>43383.519</v>
          </cell>
          <cell r="N315">
            <v>52060.222799999996</v>
          </cell>
        </row>
        <row r="316">
          <cell r="H316" t="str">
            <v>_</v>
          </cell>
          <cell r="I316" t="str">
            <v>_</v>
          </cell>
          <cell r="J316" t="str">
            <v>_</v>
          </cell>
          <cell r="K316" t="str">
            <v>_</v>
          </cell>
          <cell r="L316" t="str">
            <v>_</v>
          </cell>
          <cell r="M316" t="str">
            <v>_</v>
          </cell>
          <cell r="N316" t="str">
            <v>_</v>
          </cell>
        </row>
        <row r="317">
          <cell r="B317" t="str">
            <v>Cost of Goods Sold</v>
          </cell>
          <cell r="H317">
            <v>226219.66</v>
          </cell>
          <cell r="I317">
            <v>274198.77999999997</v>
          </cell>
          <cell r="J317">
            <v>294900.78788999986</v>
          </cell>
          <cell r="K317">
            <v>398116.06365149992</v>
          </cell>
          <cell r="L317">
            <v>477739.27638179983</v>
          </cell>
          <cell r="M317">
            <v>573287.13165815989</v>
          </cell>
          <cell r="N317">
            <v>687944.55798979185</v>
          </cell>
        </row>
        <row r="318">
          <cell r="H318" t="str">
            <v>_</v>
          </cell>
          <cell r="I318" t="str">
            <v>_</v>
          </cell>
          <cell r="J318" t="str">
            <v>_</v>
          </cell>
          <cell r="K318" t="str">
            <v>_</v>
          </cell>
          <cell r="L318" t="str">
            <v>_</v>
          </cell>
          <cell r="M318" t="str">
            <v>_</v>
          </cell>
          <cell r="N318" t="str">
            <v>_</v>
          </cell>
        </row>
        <row r="319">
          <cell r="C319" t="str">
            <v>Gross Profit</v>
          </cell>
          <cell r="H319">
            <v>325771.58999999997</v>
          </cell>
          <cell r="I319">
            <v>283828.2</v>
          </cell>
          <cell r="J319">
            <v>305257.22910000006</v>
          </cell>
          <cell r="K319">
            <v>412097.25928500004</v>
          </cell>
          <cell r="L319">
            <v>494516.71114200004</v>
          </cell>
          <cell r="M319">
            <v>593420.0533704001</v>
          </cell>
          <cell r="N319">
            <v>712104.0640444801</v>
          </cell>
        </row>
        <row r="321">
          <cell r="A321" t="str">
            <v>Florida Overhead Allocation</v>
          </cell>
          <cell r="H321">
            <v>56934.6</v>
          </cell>
          <cell r="I321">
            <v>32088.09</v>
          </cell>
          <cell r="J321">
            <v>32853.597732963572</v>
          </cell>
          <cell r="K321">
            <v>44352.356939500816</v>
          </cell>
          <cell r="L321">
            <v>53222.828327400981</v>
          </cell>
          <cell r="M321">
            <v>63867.393992881189</v>
          </cell>
          <cell r="N321">
            <v>76640.872791457427</v>
          </cell>
        </row>
        <row r="322">
          <cell r="A322" t="str">
            <v>Office Supplies</v>
          </cell>
          <cell r="H322">
            <v>15795.87</v>
          </cell>
          <cell r="I322">
            <v>20399.490000000002</v>
          </cell>
          <cell r="J322">
            <v>20886.149297686872</v>
          </cell>
          <cell r="K322">
            <v>28196.301551877274</v>
          </cell>
          <cell r="L322">
            <v>33835.561862252725</v>
          </cell>
          <cell r="M322">
            <v>40602.674234703278</v>
          </cell>
          <cell r="N322">
            <v>48723.20908164393</v>
          </cell>
        </row>
        <row r="323">
          <cell r="A323" t="str">
            <v>Professional Fees</v>
          </cell>
          <cell r="H323">
            <v>4729.01</v>
          </cell>
          <cell r="I323">
            <v>5822.79</v>
          </cell>
          <cell r="J323">
            <v>5961.7010655206641</v>
          </cell>
          <cell r="K323">
            <v>8048.2964384528959</v>
          </cell>
          <cell r="L323">
            <v>9657.9557261434747</v>
          </cell>
          <cell r="M323">
            <v>11589.546871372171</v>
          </cell>
          <cell r="N323">
            <v>13907.456245646605</v>
          </cell>
        </row>
        <row r="324">
          <cell r="A324" t="str">
            <v>Rents &amp; Leases</v>
          </cell>
          <cell r="H324">
            <v>8616.43</v>
          </cell>
          <cell r="I324">
            <v>10454.1</v>
          </cell>
          <cell r="J324">
            <v>10703.497654742756</v>
          </cell>
          <cell r="K324">
            <v>14449.721833902719</v>
          </cell>
          <cell r="L324">
            <v>17339.666200683263</v>
          </cell>
          <cell r="M324">
            <v>20807.599440819919</v>
          </cell>
          <cell r="N324">
            <v>24969.119328983903</v>
          </cell>
        </row>
        <row r="325">
          <cell r="A325" t="str">
            <v>Salaries</v>
          </cell>
          <cell r="H325">
            <v>240843.41</v>
          </cell>
          <cell r="I325">
            <v>174413.47</v>
          </cell>
          <cell r="J325">
            <v>178574.35523866676</v>
          </cell>
          <cell r="K325">
            <v>241075.37957220009</v>
          </cell>
          <cell r="L325">
            <v>289290.4554866401</v>
          </cell>
          <cell r="M325">
            <v>347148.54658396816</v>
          </cell>
          <cell r="N325">
            <v>416578.25590076175</v>
          </cell>
        </row>
        <row r="326">
          <cell r="A326" t="str">
            <v>Telephone</v>
          </cell>
          <cell r="H326">
            <v>16761.13</v>
          </cell>
          <cell r="I326">
            <v>17160.57</v>
          </cell>
          <cell r="J326">
            <v>17569.960182995081</v>
          </cell>
          <cell r="K326">
            <v>23719.446247043357</v>
          </cell>
          <cell r="L326">
            <v>28463.335496452029</v>
          </cell>
          <cell r="M326">
            <v>34156.002595742437</v>
          </cell>
          <cell r="N326">
            <v>40987.203114890923</v>
          </cell>
        </row>
        <row r="327">
          <cell r="A327" t="str">
            <v>Amortization</v>
          </cell>
          <cell r="H327">
            <v>0</v>
          </cell>
          <cell r="I327">
            <v>0</v>
          </cell>
          <cell r="J327">
            <v>0</v>
          </cell>
          <cell r="K327">
            <v>0</v>
          </cell>
          <cell r="L327">
            <v>0</v>
          </cell>
          <cell r="M327">
            <v>0</v>
          </cell>
          <cell r="N327">
            <v>0</v>
          </cell>
        </row>
        <row r="328">
          <cell r="A328" t="str">
            <v>Other – Excl. Interest Expense</v>
          </cell>
          <cell r="F328" t="str">
            <v>OK</v>
          </cell>
          <cell r="H328">
            <v>33193.969999999972</v>
          </cell>
          <cell r="I328">
            <v>37806.049999999988</v>
          </cell>
          <cell r="J328">
            <v>38707.967927424383</v>
          </cell>
          <cell r="K328">
            <v>52255.756702022911</v>
          </cell>
          <cell r="L328">
            <v>62706.908042427487</v>
          </cell>
          <cell r="M328">
            <v>75248.289650912993</v>
          </cell>
          <cell r="N328">
            <v>90297.947581095592</v>
          </cell>
        </row>
        <row r="329">
          <cell r="H329" t="str">
            <v>_</v>
          </cell>
          <cell r="I329" t="str">
            <v>_</v>
          </cell>
          <cell r="J329" t="str">
            <v>_</v>
          </cell>
          <cell r="K329" t="str">
            <v>_</v>
          </cell>
          <cell r="L329" t="str">
            <v>_</v>
          </cell>
          <cell r="M329" t="str">
            <v>_</v>
          </cell>
          <cell r="N329" t="str">
            <v>_</v>
          </cell>
        </row>
        <row r="330">
          <cell r="B330" t="str">
            <v>Total General &amp; Administrative</v>
          </cell>
          <cell r="H330">
            <v>376874.42</v>
          </cell>
          <cell r="I330">
            <v>298144.56</v>
          </cell>
          <cell r="J330">
            <v>305257.22910000006</v>
          </cell>
          <cell r="K330">
            <v>412097.25928500004</v>
          </cell>
          <cell r="L330">
            <v>494516.71114200004</v>
          </cell>
          <cell r="M330">
            <v>593420.0533704001</v>
          </cell>
          <cell r="N330">
            <v>712104.0640444801</v>
          </cell>
        </row>
        <row r="331">
          <cell r="H331" t="str">
            <v>_</v>
          </cell>
          <cell r="I331" t="str">
            <v>_</v>
          </cell>
          <cell r="J331" t="str">
            <v>_</v>
          </cell>
          <cell r="K331" t="str">
            <v>_</v>
          </cell>
          <cell r="L331" t="str">
            <v>_</v>
          </cell>
          <cell r="M331" t="str">
            <v>_</v>
          </cell>
          <cell r="N331" t="str">
            <v>_</v>
          </cell>
        </row>
        <row r="332">
          <cell r="C332" t="str">
            <v>Operating Income (EBIT)</v>
          </cell>
          <cell r="H332">
            <v>-51102.830000000016</v>
          </cell>
          <cell r="I332">
            <v>-14316.359999999986</v>
          </cell>
          <cell r="J332">
            <v>0</v>
          </cell>
          <cell r="K332">
            <v>0</v>
          </cell>
          <cell r="L332">
            <v>0</v>
          </cell>
          <cell r="M332">
            <v>0</v>
          </cell>
          <cell r="N332">
            <v>0</v>
          </cell>
        </row>
        <row r="333">
          <cell r="H333" t="str">
            <v>_</v>
          </cell>
          <cell r="I333" t="str">
            <v>_</v>
          </cell>
          <cell r="J333" t="str">
            <v>_</v>
          </cell>
          <cell r="K333" t="str">
            <v>_</v>
          </cell>
          <cell r="L333" t="str">
            <v>_</v>
          </cell>
          <cell r="M333" t="str">
            <v>_</v>
          </cell>
          <cell r="N333" t="str">
            <v>_</v>
          </cell>
        </row>
        <row r="334">
          <cell r="H334" t="str">
            <v>_</v>
          </cell>
          <cell r="I334" t="str">
            <v>_</v>
          </cell>
          <cell r="J334" t="str">
            <v>_</v>
          </cell>
          <cell r="K334" t="str">
            <v>_</v>
          </cell>
          <cell r="L334" t="str">
            <v>_</v>
          </cell>
          <cell r="M334" t="str">
            <v>_</v>
          </cell>
          <cell r="N334" t="str">
            <v>_</v>
          </cell>
        </row>
        <row r="336">
          <cell r="A336" t="str">
            <v>Interest Income</v>
          </cell>
          <cell r="H336">
            <v>9.85</v>
          </cell>
          <cell r="I336">
            <v>0</v>
          </cell>
        </row>
        <row r="337">
          <cell r="A337" t="str">
            <v>Interest Expense</v>
          </cell>
          <cell r="H337">
            <v>0</v>
          </cell>
          <cell r="I337">
            <v>0</v>
          </cell>
        </row>
        <row r="339">
          <cell r="A339" t="str">
            <v>Amortization</v>
          </cell>
          <cell r="H339">
            <v>0</v>
          </cell>
          <cell r="I339">
            <v>0</v>
          </cell>
          <cell r="J339">
            <v>0</v>
          </cell>
          <cell r="K339">
            <v>0</v>
          </cell>
          <cell r="L339">
            <v>0</v>
          </cell>
          <cell r="M339">
            <v>0</v>
          </cell>
          <cell r="N339">
            <v>0</v>
          </cell>
        </row>
        <row r="340">
          <cell r="A340" t="str">
            <v>Amortization – Res. Cov.</v>
          </cell>
          <cell r="H340">
            <v>0</v>
          </cell>
          <cell r="I340">
            <v>0</v>
          </cell>
          <cell r="J340">
            <v>0</v>
          </cell>
          <cell r="K340">
            <v>0</v>
          </cell>
          <cell r="L340">
            <v>0</v>
          </cell>
          <cell r="M340">
            <v>0</v>
          </cell>
          <cell r="N340">
            <v>0</v>
          </cell>
        </row>
        <row r="341">
          <cell r="A341" t="str">
            <v>Depreciation</v>
          </cell>
          <cell r="H341">
            <v>0</v>
          </cell>
          <cell r="I341">
            <v>6575</v>
          </cell>
          <cell r="J341">
            <v>6575</v>
          </cell>
          <cell r="K341">
            <v>6575</v>
          </cell>
          <cell r="L341">
            <v>6575</v>
          </cell>
          <cell r="M341">
            <v>6575</v>
          </cell>
          <cell r="N341">
            <v>6575</v>
          </cell>
        </row>
        <row r="342">
          <cell r="H342" t="str">
            <v>_</v>
          </cell>
          <cell r="I342" t="str">
            <v>_</v>
          </cell>
          <cell r="J342" t="str">
            <v>_</v>
          </cell>
          <cell r="K342" t="str">
            <v>_</v>
          </cell>
          <cell r="L342" t="str">
            <v>_</v>
          </cell>
          <cell r="M342" t="str">
            <v>_</v>
          </cell>
          <cell r="N342" t="str">
            <v>_</v>
          </cell>
        </row>
        <row r="343">
          <cell r="B343" t="str">
            <v>Depreciation &amp; Amortization</v>
          </cell>
          <cell r="H343">
            <v>0</v>
          </cell>
          <cell r="I343">
            <v>6575</v>
          </cell>
          <cell r="J343">
            <v>6575</v>
          </cell>
          <cell r="K343">
            <v>6575</v>
          </cell>
          <cell r="L343">
            <v>6575</v>
          </cell>
          <cell r="M343">
            <v>6575</v>
          </cell>
          <cell r="N343">
            <v>6575</v>
          </cell>
        </row>
        <row r="344">
          <cell r="H344" t="str">
            <v>_</v>
          </cell>
          <cell r="I344" t="str">
            <v>_</v>
          </cell>
          <cell r="J344" t="str">
            <v>_</v>
          </cell>
          <cell r="K344" t="str">
            <v>_</v>
          </cell>
          <cell r="L344" t="str">
            <v>_</v>
          </cell>
          <cell r="M344" t="str">
            <v>_</v>
          </cell>
          <cell r="N344" t="str">
            <v>_</v>
          </cell>
        </row>
        <row r="345">
          <cell r="C345" t="str">
            <v>EBITDA</v>
          </cell>
          <cell r="H345">
            <v>-51102.830000000016</v>
          </cell>
          <cell r="I345">
            <v>-7741.359999999986</v>
          </cell>
          <cell r="J345">
            <v>6575</v>
          </cell>
          <cell r="K345">
            <v>6575</v>
          </cell>
          <cell r="L345">
            <v>6575</v>
          </cell>
          <cell r="M345">
            <v>6575</v>
          </cell>
          <cell r="N345">
            <v>6575</v>
          </cell>
        </row>
        <row r="346">
          <cell r="H346" t="str">
            <v>_</v>
          </cell>
          <cell r="I346" t="str">
            <v>_</v>
          </cell>
          <cell r="J346" t="str">
            <v>_</v>
          </cell>
          <cell r="K346" t="str">
            <v>_</v>
          </cell>
          <cell r="L346" t="str">
            <v>_</v>
          </cell>
          <cell r="M346" t="str">
            <v>_</v>
          </cell>
          <cell r="N346" t="str">
            <v>_</v>
          </cell>
        </row>
        <row r="347">
          <cell r="H347" t="str">
            <v>_</v>
          </cell>
          <cell r="I347" t="str">
            <v>_</v>
          </cell>
          <cell r="J347" t="str">
            <v>_</v>
          </cell>
          <cell r="K347" t="str">
            <v>_</v>
          </cell>
          <cell r="L347" t="str">
            <v>_</v>
          </cell>
          <cell r="M347" t="str">
            <v>_</v>
          </cell>
          <cell r="N347" t="str">
            <v>_</v>
          </cell>
        </row>
        <row r="349">
          <cell r="A349" t="str">
            <v>PROJECT HOUSECALL</v>
          </cell>
        </row>
        <row r="350">
          <cell r="A350" t="str">
            <v>Whole Person Home Health Care of OH Operating Income Contribution</v>
          </cell>
        </row>
        <row r="352">
          <cell r="H352" t="str">
            <v xml:space="preserve">Fiscal Years Ended March 31, </v>
          </cell>
        </row>
        <row r="353">
          <cell r="H353" t="str">
            <v>_</v>
          </cell>
        </row>
        <row r="354">
          <cell r="H354" t="str">
            <v>Actual</v>
          </cell>
          <cell r="J354" t="str">
            <v>Projected</v>
          </cell>
        </row>
        <row r="355">
          <cell r="H355" t="str">
            <v>_</v>
          </cell>
          <cell r="J355" t="str">
            <v>_</v>
          </cell>
        </row>
        <row r="356">
          <cell r="H356">
            <v>1994</v>
          </cell>
          <cell r="I356">
            <v>1995</v>
          </cell>
          <cell r="J356">
            <v>1996</v>
          </cell>
          <cell r="K356">
            <v>1997</v>
          </cell>
          <cell r="L356">
            <v>1998</v>
          </cell>
          <cell r="M356">
            <v>1999</v>
          </cell>
          <cell r="N356">
            <v>2000</v>
          </cell>
        </row>
        <row r="357">
          <cell r="H357" t="str">
            <v>_</v>
          </cell>
          <cell r="I357" t="str">
            <v>_</v>
          </cell>
          <cell r="J357" t="str">
            <v>_</v>
          </cell>
          <cell r="K357" t="str">
            <v>_</v>
          </cell>
          <cell r="L357" t="str">
            <v>_</v>
          </cell>
          <cell r="M357" t="str">
            <v>_</v>
          </cell>
          <cell r="N357" t="str">
            <v>_</v>
          </cell>
        </row>
        <row r="358">
          <cell r="A358" t="str">
            <v>Staff Relief</v>
          </cell>
          <cell r="H358">
            <v>0</v>
          </cell>
          <cell r="I358">
            <v>0</v>
          </cell>
          <cell r="J358">
            <v>0</v>
          </cell>
          <cell r="K358">
            <v>0</v>
          </cell>
          <cell r="L358">
            <v>0</v>
          </cell>
          <cell r="M358">
            <v>0</v>
          </cell>
          <cell r="N358">
            <v>0</v>
          </cell>
        </row>
        <row r="359">
          <cell r="A359" t="str">
            <v>Private Duty</v>
          </cell>
          <cell r="H359">
            <v>93766.32</v>
          </cell>
          <cell r="I359">
            <v>159872.43</v>
          </cell>
          <cell r="J359">
            <v>279137.26277999999</v>
          </cell>
          <cell r="K359">
            <v>376835.30475300003</v>
          </cell>
          <cell r="L359">
            <v>452202.36570360005</v>
          </cell>
          <cell r="M359">
            <v>542642.83884432004</v>
          </cell>
          <cell r="N359">
            <v>651171.40661318402</v>
          </cell>
        </row>
        <row r="360">
          <cell r="A360" t="str">
            <v>Medicare / Medicaid</v>
          </cell>
          <cell r="H360">
            <v>199608.74</v>
          </cell>
          <cell r="I360">
            <v>396174.39999999997</v>
          </cell>
          <cell r="J360">
            <v>691720.50239999988</v>
          </cell>
          <cell r="K360">
            <v>933822.67823999992</v>
          </cell>
          <cell r="L360">
            <v>1120587.2138879998</v>
          </cell>
          <cell r="M360">
            <v>1344704.6566655997</v>
          </cell>
          <cell r="N360">
            <v>1613645.5879987197</v>
          </cell>
        </row>
        <row r="361">
          <cell r="A361" t="str">
            <v>Private Pay</v>
          </cell>
          <cell r="H361">
            <v>0</v>
          </cell>
          <cell r="I361">
            <v>67530.880000000005</v>
          </cell>
          <cell r="J361">
            <v>117908.91648000001</v>
          </cell>
          <cell r="K361">
            <v>159177.03724800004</v>
          </cell>
          <cell r="L361">
            <v>191012.44469760003</v>
          </cell>
          <cell r="M361">
            <v>229214.93363712003</v>
          </cell>
          <cell r="N361">
            <v>275057.92036454403</v>
          </cell>
        </row>
        <row r="362">
          <cell r="A362" t="str">
            <v>HMO</v>
          </cell>
          <cell r="H362">
            <v>0</v>
          </cell>
          <cell r="I362">
            <v>0</v>
          </cell>
          <cell r="J362">
            <v>0</v>
          </cell>
          <cell r="K362">
            <v>0</v>
          </cell>
          <cell r="L362">
            <v>0</v>
          </cell>
          <cell r="M362">
            <v>0</v>
          </cell>
          <cell r="N362">
            <v>0</v>
          </cell>
        </row>
        <row r="363">
          <cell r="A363" t="str">
            <v>Other</v>
          </cell>
          <cell r="H363">
            <v>121333</v>
          </cell>
          <cell r="I363">
            <v>121033</v>
          </cell>
          <cell r="J363">
            <v>211323.61799999999</v>
          </cell>
          <cell r="K363">
            <v>285286.88429999998</v>
          </cell>
          <cell r="L363">
            <v>342344.26115999994</v>
          </cell>
          <cell r="M363">
            <v>410813.11339199991</v>
          </cell>
          <cell r="N363">
            <v>492975.73607039987</v>
          </cell>
        </row>
        <row r="364">
          <cell r="A364" t="str">
            <v>Returns &amp; Allowances HHC</v>
          </cell>
          <cell r="H364">
            <v>0</v>
          </cell>
          <cell r="I364">
            <v>0</v>
          </cell>
          <cell r="J364">
            <v>0</v>
          </cell>
          <cell r="K364">
            <v>0</v>
          </cell>
          <cell r="L364">
            <v>0</v>
          </cell>
          <cell r="M364">
            <v>0</v>
          </cell>
          <cell r="N364">
            <v>0</v>
          </cell>
        </row>
        <row r="365">
          <cell r="A365" t="str">
            <v>Discounts</v>
          </cell>
          <cell r="H365">
            <v>0</v>
          </cell>
          <cell r="I365">
            <v>0</v>
          </cell>
          <cell r="J365">
            <v>0</v>
          </cell>
          <cell r="K365">
            <v>0</v>
          </cell>
          <cell r="L365">
            <v>0</v>
          </cell>
          <cell r="M365">
            <v>0</v>
          </cell>
          <cell r="N365">
            <v>0</v>
          </cell>
        </row>
        <row r="366">
          <cell r="H366" t="str">
            <v>_</v>
          </cell>
          <cell r="I366" t="str">
            <v>_</v>
          </cell>
          <cell r="J366" t="str">
            <v>_</v>
          </cell>
          <cell r="K366" t="str">
            <v>_</v>
          </cell>
          <cell r="L366" t="str">
            <v>_</v>
          </cell>
          <cell r="M366" t="str">
            <v>_</v>
          </cell>
          <cell r="N366" t="str">
            <v>_</v>
          </cell>
        </row>
        <row r="367">
          <cell r="B367" t="str">
            <v>Total Revenues</v>
          </cell>
          <cell r="H367">
            <v>414708.06</v>
          </cell>
          <cell r="I367">
            <v>744610.71</v>
          </cell>
          <cell r="J367">
            <v>1300090.2996599998</v>
          </cell>
          <cell r="K367">
            <v>1755121.904541</v>
          </cell>
          <cell r="L367">
            <v>2106146.2854491998</v>
          </cell>
          <cell r="M367">
            <v>2527375.5425390396</v>
          </cell>
          <cell r="N367">
            <v>3032850.6510468479</v>
          </cell>
        </row>
        <row r="369">
          <cell r="A369" t="str">
            <v>Wages</v>
          </cell>
          <cell r="H369">
            <v>163930.68000000002</v>
          </cell>
          <cell r="I369">
            <v>302778.33999999997</v>
          </cell>
          <cell r="J369">
            <v>528650.9816399999</v>
          </cell>
          <cell r="K369">
            <v>713678.82521400007</v>
          </cell>
          <cell r="L369">
            <v>856414.59025679994</v>
          </cell>
          <cell r="M369">
            <v>1027697.5083081599</v>
          </cell>
          <cell r="N369">
            <v>1233237.0099697919</v>
          </cell>
        </row>
        <row r="370">
          <cell r="A370" t="str">
            <v>Travel</v>
          </cell>
          <cell r="H370">
            <v>6645.29</v>
          </cell>
          <cell r="I370">
            <v>9070.01</v>
          </cell>
          <cell r="J370">
            <v>15836.237459999998</v>
          </cell>
          <cell r="K370">
            <v>21378.920571000002</v>
          </cell>
          <cell r="L370">
            <v>25654.704685200002</v>
          </cell>
          <cell r="M370">
            <v>30785.645622239997</v>
          </cell>
          <cell r="N370">
            <v>36942.774746688003</v>
          </cell>
        </row>
        <row r="371">
          <cell r="A371" t="str">
            <v>Contract Therapy</v>
          </cell>
          <cell r="H371">
            <v>0</v>
          </cell>
          <cell r="I371">
            <v>0</v>
          </cell>
          <cell r="J371">
            <v>0</v>
          </cell>
          <cell r="K371">
            <v>0</v>
          </cell>
          <cell r="L371">
            <v>0</v>
          </cell>
          <cell r="M371">
            <v>0</v>
          </cell>
          <cell r="N371">
            <v>0</v>
          </cell>
        </row>
        <row r="372">
          <cell r="A372" t="str">
            <v>OSHA</v>
          </cell>
          <cell r="H372">
            <v>2656.49</v>
          </cell>
          <cell r="I372">
            <v>2570.4899999999998</v>
          </cell>
          <cell r="J372">
            <v>4488.0755399999989</v>
          </cell>
          <cell r="K372">
            <v>6058.9019790000002</v>
          </cell>
          <cell r="L372">
            <v>7270.6823747999988</v>
          </cell>
          <cell r="M372">
            <v>8724.8188497599986</v>
          </cell>
          <cell r="N372">
            <v>10469.782619711999</v>
          </cell>
        </row>
        <row r="373">
          <cell r="A373" t="str">
            <v>Insurance</v>
          </cell>
          <cell r="H373">
            <v>5238.7700000000004</v>
          </cell>
          <cell r="I373">
            <v>8146.69</v>
          </cell>
          <cell r="J373">
            <v>14224.120739999998</v>
          </cell>
          <cell r="K373">
            <v>19202.562999000002</v>
          </cell>
          <cell r="L373">
            <v>23043.075598799998</v>
          </cell>
          <cell r="M373">
            <v>27651.690718559996</v>
          </cell>
          <cell r="N373">
            <v>33182.028862271996</v>
          </cell>
        </row>
        <row r="374">
          <cell r="A374" t="str">
            <v>Medical Supplies HHC</v>
          </cell>
          <cell r="H374">
            <v>-2871.44</v>
          </cell>
          <cell r="I374">
            <v>5908.16</v>
          </cell>
          <cell r="J374">
            <v>10315.647359999997</v>
          </cell>
          <cell r="K374">
            <v>13926.123936</v>
          </cell>
          <cell r="L374">
            <v>16711.348723199997</v>
          </cell>
          <cell r="M374">
            <v>20053.618467839995</v>
          </cell>
          <cell r="N374">
            <v>24064.342161408</v>
          </cell>
        </row>
        <row r="375">
          <cell r="A375" t="str">
            <v>Other</v>
          </cell>
          <cell r="H375">
            <v>1054.3699999999999</v>
          </cell>
          <cell r="I375">
            <v>4133.16</v>
          </cell>
          <cell r="J375">
            <v>7216.4973599999985</v>
          </cell>
          <cell r="K375">
            <v>9742.2714359999991</v>
          </cell>
          <cell r="L375">
            <v>11690.725723199999</v>
          </cell>
          <cell r="M375">
            <v>14028.870867839998</v>
          </cell>
          <cell r="N375">
            <v>16834.645041407999</v>
          </cell>
        </row>
        <row r="376">
          <cell r="H376" t="str">
            <v>_</v>
          </cell>
          <cell r="I376" t="str">
            <v>_</v>
          </cell>
          <cell r="J376" t="str">
            <v>_</v>
          </cell>
          <cell r="K376" t="str">
            <v>_</v>
          </cell>
          <cell r="L376" t="str">
            <v>_</v>
          </cell>
          <cell r="M376" t="str">
            <v>_</v>
          </cell>
          <cell r="N376" t="str">
            <v>_</v>
          </cell>
        </row>
        <row r="377">
          <cell r="B377" t="str">
            <v>Cost of Goods Sold</v>
          </cell>
          <cell r="H377">
            <v>176654.16</v>
          </cell>
          <cell r="I377">
            <v>332606.84999999992</v>
          </cell>
          <cell r="J377">
            <v>580731.56009999989</v>
          </cell>
          <cell r="K377">
            <v>783987.60613500001</v>
          </cell>
          <cell r="L377">
            <v>940785.12736199994</v>
          </cell>
          <cell r="M377">
            <v>1128942.1528343998</v>
          </cell>
          <cell r="N377">
            <v>1354730.5834012798</v>
          </cell>
        </row>
        <row r="378">
          <cell r="H378" t="str">
            <v>_</v>
          </cell>
          <cell r="I378" t="str">
            <v>_</v>
          </cell>
          <cell r="J378" t="str">
            <v>_</v>
          </cell>
          <cell r="K378" t="str">
            <v>_</v>
          </cell>
          <cell r="L378" t="str">
            <v>_</v>
          </cell>
          <cell r="M378" t="str">
            <v>_</v>
          </cell>
          <cell r="N378" t="str">
            <v>_</v>
          </cell>
        </row>
        <row r="379">
          <cell r="C379" t="str">
            <v>Gross Profit</v>
          </cell>
          <cell r="H379">
            <v>238053.9</v>
          </cell>
          <cell r="I379">
            <v>412003.86000000004</v>
          </cell>
          <cell r="J379">
            <v>719358.7395599999</v>
          </cell>
          <cell r="K379">
            <v>971134.29840600002</v>
          </cell>
          <cell r="L379">
            <v>1165361.1580872</v>
          </cell>
          <cell r="M379">
            <v>1398433.3897046398</v>
          </cell>
          <cell r="N379">
            <v>1678120.0676455682</v>
          </cell>
        </row>
        <row r="381">
          <cell r="A381" t="str">
            <v>Florida Overhead Allocation</v>
          </cell>
          <cell r="H381">
            <v>34910.980000000003</v>
          </cell>
          <cell r="I381">
            <v>36402.449999999997</v>
          </cell>
          <cell r="J381">
            <v>63558.677699999986</v>
          </cell>
          <cell r="K381">
            <v>85804.214894999997</v>
          </cell>
          <cell r="L381">
            <v>102965.05787399999</v>
          </cell>
          <cell r="M381">
            <v>123558.06944879999</v>
          </cell>
          <cell r="N381">
            <v>148269.68333856002</v>
          </cell>
        </row>
        <row r="382">
          <cell r="A382" t="str">
            <v>Office Supplies</v>
          </cell>
          <cell r="H382">
            <v>2740.1</v>
          </cell>
          <cell r="I382">
            <v>12285.51</v>
          </cell>
          <cell r="J382">
            <v>21450.500459999999</v>
          </cell>
          <cell r="K382">
            <v>28958.175621000006</v>
          </cell>
          <cell r="L382">
            <v>34749.810745200004</v>
          </cell>
          <cell r="M382">
            <v>41699.772894240006</v>
          </cell>
          <cell r="N382">
            <v>50039.727473088016</v>
          </cell>
        </row>
        <row r="383">
          <cell r="A383" t="str">
            <v>Professional Fees</v>
          </cell>
          <cell r="H383">
            <v>2000</v>
          </cell>
          <cell r="I383">
            <v>6181.74</v>
          </cell>
          <cell r="J383">
            <v>10793.318039999998</v>
          </cell>
          <cell r="K383">
            <v>14570.979354000001</v>
          </cell>
          <cell r="L383">
            <v>17485.175224800001</v>
          </cell>
          <cell r="M383">
            <v>20982.210269760002</v>
          </cell>
          <cell r="N383">
            <v>25178.652323712005</v>
          </cell>
        </row>
        <row r="384">
          <cell r="A384" t="str">
            <v>Rents &amp; Leases</v>
          </cell>
          <cell r="H384">
            <v>2000.01</v>
          </cell>
          <cell r="I384">
            <v>8251.27</v>
          </cell>
          <cell r="J384">
            <v>14406.717419999999</v>
          </cell>
          <cell r="K384">
            <v>19449.068517000003</v>
          </cell>
          <cell r="L384">
            <v>23338.882220400003</v>
          </cell>
          <cell r="M384">
            <v>28006.658664480001</v>
          </cell>
          <cell r="N384">
            <v>33607.990397376008</v>
          </cell>
        </row>
        <row r="385">
          <cell r="A385" t="str">
            <v>Salaries</v>
          </cell>
          <cell r="H385">
            <v>55055.94</v>
          </cell>
          <cell r="I385">
            <v>156112.60999999999</v>
          </cell>
          <cell r="J385">
            <v>272572.61705999996</v>
          </cell>
          <cell r="K385">
            <v>367973.03303100006</v>
          </cell>
          <cell r="L385">
            <v>441567.63963720005</v>
          </cell>
          <cell r="M385">
            <v>529881.16756464005</v>
          </cell>
          <cell r="N385">
            <v>635857.40107756818</v>
          </cell>
        </row>
        <row r="386">
          <cell r="A386" t="str">
            <v>Telephone</v>
          </cell>
          <cell r="H386">
            <v>4951.05</v>
          </cell>
          <cell r="I386">
            <v>16846.580000000002</v>
          </cell>
          <cell r="J386">
            <v>29414.128679999998</v>
          </cell>
          <cell r="K386">
            <v>39709.073718000007</v>
          </cell>
          <cell r="L386">
            <v>47650.888461600007</v>
          </cell>
          <cell r="M386">
            <v>57181.066153920008</v>
          </cell>
          <cell r="N386">
            <v>68617.279384704016</v>
          </cell>
        </row>
        <row r="387">
          <cell r="A387" t="str">
            <v>Amortization</v>
          </cell>
          <cell r="H387">
            <v>55808</v>
          </cell>
          <cell r="I387">
            <v>55732</v>
          </cell>
          <cell r="J387">
            <v>55933</v>
          </cell>
          <cell r="K387">
            <v>78</v>
          </cell>
          <cell r="L387">
            <v>0</v>
          </cell>
          <cell r="M387">
            <v>0</v>
          </cell>
          <cell r="N387">
            <v>0</v>
          </cell>
        </row>
        <row r="388">
          <cell r="A388" t="str">
            <v>Other – Excl. Interest Expense</v>
          </cell>
          <cell r="H388">
            <v>18982.910000000018</v>
          </cell>
          <cell r="I388">
            <v>20333.040000000008</v>
          </cell>
          <cell r="J388">
            <v>76877</v>
          </cell>
          <cell r="K388">
            <v>179214</v>
          </cell>
          <cell r="L388">
            <v>215152</v>
          </cell>
          <cell r="M388">
            <v>258182</v>
          </cell>
          <cell r="N388">
            <v>309818</v>
          </cell>
        </row>
        <row r="389">
          <cell r="H389" t="str">
            <v>_</v>
          </cell>
          <cell r="I389" t="str">
            <v>_</v>
          </cell>
          <cell r="J389" t="str">
            <v>_</v>
          </cell>
          <cell r="K389" t="str">
            <v>_</v>
          </cell>
          <cell r="L389" t="str">
            <v>_</v>
          </cell>
          <cell r="M389" t="str">
            <v>_</v>
          </cell>
          <cell r="N389" t="str">
            <v>_</v>
          </cell>
        </row>
        <row r="390">
          <cell r="B390" t="str">
            <v>Total General &amp; Administrative</v>
          </cell>
          <cell r="H390">
            <v>176448.99000000005</v>
          </cell>
          <cell r="I390">
            <v>312145.19999999995</v>
          </cell>
          <cell r="J390">
            <v>545005.95935999998</v>
          </cell>
          <cell r="K390">
            <v>735756.54513600003</v>
          </cell>
          <cell r="L390">
            <v>882909.45416320011</v>
          </cell>
          <cell r="M390">
            <v>1059490.9449958401</v>
          </cell>
          <cell r="N390">
            <v>1271388.7339950083</v>
          </cell>
        </row>
        <row r="391">
          <cell r="H391" t="str">
            <v>_</v>
          </cell>
          <cell r="I391" t="str">
            <v>_</v>
          </cell>
          <cell r="J391" t="str">
            <v>_</v>
          </cell>
          <cell r="K391" t="str">
            <v>_</v>
          </cell>
          <cell r="L391" t="str">
            <v>_</v>
          </cell>
          <cell r="M391" t="str">
            <v>_</v>
          </cell>
          <cell r="N391" t="str">
            <v>_</v>
          </cell>
        </row>
        <row r="392">
          <cell r="C392" t="str">
            <v>Operating Income (EBIT)</v>
          </cell>
          <cell r="H392">
            <v>61604.909999999945</v>
          </cell>
          <cell r="I392">
            <v>99858.660000000091</v>
          </cell>
          <cell r="J392">
            <v>174352.78019999992</v>
          </cell>
          <cell r="K392">
            <v>235377.75326999999</v>
          </cell>
          <cell r="L392">
            <v>282451.70392399991</v>
          </cell>
          <cell r="M392">
            <v>338942.44470879971</v>
          </cell>
          <cell r="N392">
            <v>406731.33365055989</v>
          </cell>
        </row>
        <row r="393">
          <cell r="H393" t="str">
            <v>_</v>
          </cell>
          <cell r="I393" t="str">
            <v>_</v>
          </cell>
          <cell r="J393" t="str">
            <v>_</v>
          </cell>
          <cell r="K393" t="str">
            <v>_</v>
          </cell>
          <cell r="L393" t="str">
            <v>_</v>
          </cell>
          <cell r="M393" t="str">
            <v>_</v>
          </cell>
          <cell r="N393" t="str">
            <v>_</v>
          </cell>
        </row>
        <row r="394">
          <cell r="H394" t="str">
            <v>_</v>
          </cell>
          <cell r="I394" t="str">
            <v>_</v>
          </cell>
          <cell r="J394" t="str">
            <v>_</v>
          </cell>
          <cell r="K394" t="str">
            <v>_</v>
          </cell>
          <cell r="L394" t="str">
            <v>_</v>
          </cell>
          <cell r="M394" t="str">
            <v>_</v>
          </cell>
          <cell r="N394" t="str">
            <v>_</v>
          </cell>
        </row>
        <row r="396">
          <cell r="A396" t="str">
            <v>Interest Income</v>
          </cell>
          <cell r="H396">
            <v>3484.87</v>
          </cell>
          <cell r="I396">
            <v>0</v>
          </cell>
        </row>
        <row r="397">
          <cell r="A397" t="str">
            <v>Interest Expense</v>
          </cell>
          <cell r="H397">
            <v>-13678.4</v>
          </cell>
          <cell r="I397">
            <v>-4464.8500000000004</v>
          </cell>
        </row>
        <row r="399">
          <cell r="A399" t="str">
            <v>Amortization</v>
          </cell>
          <cell r="H399">
            <v>55808</v>
          </cell>
          <cell r="I399">
            <v>55732</v>
          </cell>
          <cell r="J399">
            <v>55933</v>
          </cell>
          <cell r="K399">
            <v>78</v>
          </cell>
          <cell r="L399">
            <v>0</v>
          </cell>
          <cell r="M399">
            <v>0</v>
          </cell>
          <cell r="N399">
            <v>0</v>
          </cell>
        </row>
        <row r="400">
          <cell r="A400" t="str">
            <v>Amortization – Res. Cov.</v>
          </cell>
          <cell r="H400">
            <v>0</v>
          </cell>
          <cell r="I400">
            <v>0</v>
          </cell>
          <cell r="J400">
            <v>0</v>
          </cell>
          <cell r="K400">
            <v>0</v>
          </cell>
          <cell r="L400">
            <v>0</v>
          </cell>
          <cell r="M400">
            <v>0</v>
          </cell>
          <cell r="N400">
            <v>0</v>
          </cell>
        </row>
        <row r="401">
          <cell r="A401" t="str">
            <v>Depreciation</v>
          </cell>
          <cell r="H401">
            <v>0</v>
          </cell>
          <cell r="I401">
            <v>2456</v>
          </cell>
          <cell r="J401">
            <v>2456</v>
          </cell>
          <cell r="K401">
            <v>2456</v>
          </cell>
          <cell r="L401">
            <v>2456</v>
          </cell>
          <cell r="M401">
            <v>2456</v>
          </cell>
          <cell r="N401">
            <v>2456</v>
          </cell>
        </row>
        <row r="402">
          <cell r="H402" t="str">
            <v>_</v>
          </cell>
          <cell r="I402" t="str">
            <v>_</v>
          </cell>
          <cell r="J402" t="str">
            <v>_</v>
          </cell>
          <cell r="K402" t="str">
            <v>_</v>
          </cell>
          <cell r="L402" t="str">
            <v>_</v>
          </cell>
          <cell r="M402" t="str">
            <v>_</v>
          </cell>
          <cell r="N402" t="str">
            <v>_</v>
          </cell>
        </row>
        <row r="403">
          <cell r="B403" t="str">
            <v>Depreciation &amp; Amortization</v>
          </cell>
          <cell r="H403">
            <v>55808</v>
          </cell>
          <cell r="I403">
            <v>58188</v>
          </cell>
          <cell r="J403">
            <v>58389</v>
          </cell>
          <cell r="K403">
            <v>2534</v>
          </cell>
          <cell r="L403">
            <v>2456</v>
          </cell>
          <cell r="M403">
            <v>2456</v>
          </cell>
          <cell r="N403">
            <v>2456</v>
          </cell>
        </row>
        <row r="404">
          <cell r="H404" t="str">
            <v>_</v>
          </cell>
          <cell r="I404" t="str">
            <v>_</v>
          </cell>
          <cell r="J404" t="str">
            <v>_</v>
          </cell>
          <cell r="K404" t="str">
            <v>_</v>
          </cell>
          <cell r="L404" t="str">
            <v>_</v>
          </cell>
          <cell r="M404" t="str">
            <v>_</v>
          </cell>
          <cell r="N404" t="str">
            <v>_</v>
          </cell>
        </row>
        <row r="405">
          <cell r="C405" t="str">
            <v>EBITDA</v>
          </cell>
          <cell r="H405">
            <v>117412.90999999995</v>
          </cell>
          <cell r="I405">
            <v>158046.66000000009</v>
          </cell>
          <cell r="J405">
            <v>232741.78019999992</v>
          </cell>
          <cell r="K405">
            <v>237911.75326999999</v>
          </cell>
          <cell r="L405">
            <v>284907.70392399991</v>
          </cell>
          <cell r="M405">
            <v>341398.44470879971</v>
          </cell>
          <cell r="N405">
            <v>409187.33365055989</v>
          </cell>
        </row>
        <row r="406">
          <cell r="H406" t="str">
            <v>_</v>
          </cell>
          <cell r="I406" t="str">
            <v>_</v>
          </cell>
          <cell r="J406" t="str">
            <v>_</v>
          </cell>
          <cell r="K406" t="str">
            <v>_</v>
          </cell>
          <cell r="L406" t="str">
            <v>_</v>
          </cell>
          <cell r="M406" t="str">
            <v>_</v>
          </cell>
          <cell r="N406" t="str">
            <v>_</v>
          </cell>
        </row>
        <row r="407">
          <cell r="H407" t="str">
            <v>_</v>
          </cell>
          <cell r="I407" t="str">
            <v>_</v>
          </cell>
          <cell r="J407" t="str">
            <v>_</v>
          </cell>
          <cell r="K407" t="str">
            <v>_</v>
          </cell>
          <cell r="L407" t="str">
            <v>_</v>
          </cell>
          <cell r="M407" t="str">
            <v>_</v>
          </cell>
          <cell r="N407" t="str">
            <v>_</v>
          </cell>
        </row>
        <row r="409">
          <cell r="A409" t="str">
            <v>PROJECT HOUSECALL</v>
          </cell>
        </row>
        <row r="410">
          <cell r="A410" t="str">
            <v>NuMED Rehabilitation Income Statement Contribution</v>
          </cell>
        </row>
        <row r="412">
          <cell r="C412" t="str">
            <v>Include?</v>
          </cell>
          <cell r="D412" t="str">
            <v>YES</v>
          </cell>
          <cell r="H412" t="str">
            <v xml:space="preserve">Fiscal Years Ended March 31, </v>
          </cell>
        </row>
        <row r="413">
          <cell r="H413" t="str">
            <v>_</v>
          </cell>
        </row>
        <row r="414">
          <cell r="H414" t="str">
            <v>Actual</v>
          </cell>
          <cell r="J414" t="str">
            <v>Projected</v>
          </cell>
        </row>
        <row r="415">
          <cell r="H415" t="str">
            <v>_</v>
          </cell>
          <cell r="J415" t="str">
            <v>_</v>
          </cell>
        </row>
        <row r="416">
          <cell r="H416">
            <v>1994</v>
          </cell>
          <cell r="I416">
            <v>1995</v>
          </cell>
          <cell r="J416">
            <v>1996</v>
          </cell>
          <cell r="K416">
            <v>1997</v>
          </cell>
          <cell r="L416">
            <v>1998</v>
          </cell>
          <cell r="M416">
            <v>1999</v>
          </cell>
          <cell r="N416">
            <v>2000</v>
          </cell>
        </row>
        <row r="417">
          <cell r="H417" t="str">
            <v>_</v>
          </cell>
          <cell r="I417" t="str">
            <v>_</v>
          </cell>
          <cell r="J417" t="str">
            <v>_</v>
          </cell>
          <cell r="K417" t="str">
            <v>_</v>
          </cell>
          <cell r="L417" t="str">
            <v>_</v>
          </cell>
          <cell r="M417" t="str">
            <v>_</v>
          </cell>
          <cell r="N417" t="str">
            <v>_</v>
          </cell>
        </row>
        <row r="418">
          <cell r="A418" t="str">
            <v>Staff Relief</v>
          </cell>
          <cell r="H418">
            <v>0</v>
          </cell>
          <cell r="I418">
            <v>0</v>
          </cell>
          <cell r="J418">
            <v>0</v>
          </cell>
          <cell r="K418">
            <v>0</v>
          </cell>
          <cell r="L418">
            <v>0</v>
          </cell>
          <cell r="M418">
            <v>0</v>
          </cell>
          <cell r="N418">
            <v>0</v>
          </cell>
        </row>
        <row r="419">
          <cell r="A419" t="str">
            <v>Private Duty</v>
          </cell>
          <cell r="H419">
            <v>0</v>
          </cell>
          <cell r="I419">
            <v>0</v>
          </cell>
          <cell r="J419">
            <v>0</v>
          </cell>
          <cell r="K419">
            <v>0</v>
          </cell>
          <cell r="L419">
            <v>0</v>
          </cell>
          <cell r="M419">
            <v>0</v>
          </cell>
          <cell r="N419">
            <v>0</v>
          </cell>
        </row>
        <row r="420">
          <cell r="A420" t="str">
            <v>Medicare / Medicaid</v>
          </cell>
          <cell r="H420">
            <v>0</v>
          </cell>
          <cell r="I420">
            <v>0</v>
          </cell>
          <cell r="J420">
            <v>0</v>
          </cell>
          <cell r="K420">
            <v>0</v>
          </cell>
          <cell r="L420">
            <v>0</v>
          </cell>
          <cell r="M420">
            <v>0</v>
          </cell>
          <cell r="N420">
            <v>0</v>
          </cell>
        </row>
        <row r="421">
          <cell r="A421" t="str">
            <v>Private Pay</v>
          </cell>
          <cell r="H421">
            <v>0</v>
          </cell>
          <cell r="I421">
            <v>0</v>
          </cell>
          <cell r="J421">
            <v>0</v>
          </cell>
          <cell r="K421">
            <v>0</v>
          </cell>
          <cell r="L421">
            <v>0</v>
          </cell>
          <cell r="M421">
            <v>0</v>
          </cell>
          <cell r="N421">
            <v>0</v>
          </cell>
        </row>
        <row r="422">
          <cell r="A422" t="str">
            <v>HMO</v>
          </cell>
          <cell r="H422">
            <v>0</v>
          </cell>
          <cell r="I422">
            <v>0</v>
          </cell>
          <cell r="J422">
            <v>0</v>
          </cell>
          <cell r="K422">
            <v>0</v>
          </cell>
          <cell r="L422">
            <v>0</v>
          </cell>
          <cell r="M422">
            <v>0</v>
          </cell>
          <cell r="N422">
            <v>0</v>
          </cell>
        </row>
        <row r="423">
          <cell r="A423" t="str">
            <v>Rehab America, Inc.</v>
          </cell>
          <cell r="H423">
            <v>12837867</v>
          </cell>
          <cell r="I423">
            <v>11292235</v>
          </cell>
          <cell r="J423">
            <v>15600222.6525</v>
          </cell>
          <cell r="K423">
            <v>21060300.580875002</v>
          </cell>
          <cell r="L423">
            <v>25272360.697050001</v>
          </cell>
          <cell r="M423">
            <v>30326832.836460002</v>
          </cell>
          <cell r="N423">
            <v>36392199.403751999</v>
          </cell>
        </row>
        <row r="424">
          <cell r="A424" t="str">
            <v>Other</v>
          </cell>
          <cell r="H424">
            <v>0</v>
          </cell>
          <cell r="I424">
            <v>0</v>
          </cell>
          <cell r="J424">
            <v>0</v>
          </cell>
          <cell r="K424">
            <v>0</v>
          </cell>
          <cell r="L424">
            <v>0</v>
          </cell>
          <cell r="M424">
            <v>0</v>
          </cell>
          <cell r="N424">
            <v>0</v>
          </cell>
        </row>
        <row r="425">
          <cell r="A425" t="str">
            <v>Returns &amp; Allowances HHC</v>
          </cell>
          <cell r="H425">
            <v>0</v>
          </cell>
          <cell r="I425">
            <v>0</v>
          </cell>
          <cell r="J425">
            <v>0</v>
          </cell>
          <cell r="K425">
            <v>0</v>
          </cell>
          <cell r="L425">
            <v>0</v>
          </cell>
          <cell r="M425">
            <v>0</v>
          </cell>
          <cell r="N425">
            <v>0</v>
          </cell>
        </row>
        <row r="426">
          <cell r="A426" t="str">
            <v>Discounts</v>
          </cell>
          <cell r="H426">
            <v>0</v>
          </cell>
          <cell r="I426">
            <v>0</v>
          </cell>
          <cell r="J426">
            <v>0</v>
          </cell>
          <cell r="K426">
            <v>0</v>
          </cell>
          <cell r="L426">
            <v>0</v>
          </cell>
          <cell r="M426">
            <v>0</v>
          </cell>
          <cell r="N426">
            <v>0</v>
          </cell>
        </row>
        <row r="427">
          <cell r="H427" t="str">
            <v>_</v>
          </cell>
          <cell r="I427" t="str">
            <v>_</v>
          </cell>
          <cell r="J427" t="str">
            <v>_</v>
          </cell>
          <cell r="K427" t="str">
            <v>_</v>
          </cell>
          <cell r="L427" t="str">
            <v>_</v>
          </cell>
          <cell r="M427" t="str">
            <v>_</v>
          </cell>
          <cell r="N427" t="str">
            <v>_</v>
          </cell>
        </row>
        <row r="428">
          <cell r="B428" t="str">
            <v>Total Revenues</v>
          </cell>
          <cell r="H428">
            <v>12837867</v>
          </cell>
          <cell r="I428">
            <v>11292235</v>
          </cell>
          <cell r="J428">
            <v>15600222.6525</v>
          </cell>
          <cell r="K428">
            <v>21060300.580875002</v>
          </cell>
          <cell r="L428">
            <v>25272360.697050001</v>
          </cell>
          <cell r="M428">
            <v>30326832.836460002</v>
          </cell>
          <cell r="N428">
            <v>36392199.403751999</v>
          </cell>
        </row>
        <row r="429">
          <cell r="A429" t="str">
            <v>Wages</v>
          </cell>
          <cell r="H429">
            <v>0</v>
          </cell>
          <cell r="I429">
            <v>0</v>
          </cell>
          <cell r="J429">
            <v>0</v>
          </cell>
          <cell r="K429">
            <v>0</v>
          </cell>
          <cell r="L429">
            <v>0</v>
          </cell>
          <cell r="M429">
            <v>0</v>
          </cell>
          <cell r="N429">
            <v>0</v>
          </cell>
        </row>
        <row r="430">
          <cell r="A430" t="str">
            <v>Travel</v>
          </cell>
          <cell r="H430">
            <v>0</v>
          </cell>
          <cell r="I430">
            <v>0</v>
          </cell>
          <cell r="J430">
            <v>0</v>
          </cell>
          <cell r="K430">
            <v>0</v>
          </cell>
          <cell r="L430">
            <v>0</v>
          </cell>
          <cell r="M430">
            <v>0</v>
          </cell>
          <cell r="N430">
            <v>0</v>
          </cell>
        </row>
        <row r="431">
          <cell r="A431" t="str">
            <v>Contract Therapy</v>
          </cell>
          <cell r="H431">
            <v>0</v>
          </cell>
          <cell r="I431">
            <v>0</v>
          </cell>
          <cell r="J431">
            <v>0</v>
          </cell>
          <cell r="K431">
            <v>0</v>
          </cell>
          <cell r="L431">
            <v>0</v>
          </cell>
          <cell r="M431">
            <v>0</v>
          </cell>
          <cell r="N431">
            <v>0</v>
          </cell>
        </row>
        <row r="432">
          <cell r="A432" t="str">
            <v>OSHA</v>
          </cell>
          <cell r="H432">
            <v>0</v>
          </cell>
          <cell r="I432">
            <v>0</v>
          </cell>
          <cell r="J432">
            <v>0</v>
          </cell>
          <cell r="K432">
            <v>0</v>
          </cell>
          <cell r="L432">
            <v>0</v>
          </cell>
          <cell r="M432">
            <v>0</v>
          </cell>
          <cell r="N432">
            <v>0</v>
          </cell>
        </row>
        <row r="433">
          <cell r="A433" t="str">
            <v>Insurance</v>
          </cell>
          <cell r="H433">
            <v>0</v>
          </cell>
          <cell r="I433">
            <v>0</v>
          </cell>
          <cell r="J433">
            <v>0</v>
          </cell>
          <cell r="K433">
            <v>0</v>
          </cell>
          <cell r="L433">
            <v>0</v>
          </cell>
          <cell r="M433">
            <v>0</v>
          </cell>
          <cell r="N433">
            <v>0</v>
          </cell>
        </row>
        <row r="434">
          <cell r="A434" t="str">
            <v>Medical Supplies HHC</v>
          </cell>
          <cell r="H434">
            <v>0</v>
          </cell>
          <cell r="I434">
            <v>0</v>
          </cell>
          <cell r="J434">
            <v>0</v>
          </cell>
          <cell r="K434">
            <v>0</v>
          </cell>
          <cell r="L434">
            <v>0</v>
          </cell>
          <cell r="M434">
            <v>0</v>
          </cell>
          <cell r="N434">
            <v>0</v>
          </cell>
        </row>
        <row r="435">
          <cell r="A435" t="str">
            <v>Rehab America, Inc.</v>
          </cell>
          <cell r="H435">
            <v>10453509</v>
          </cell>
          <cell r="I435">
            <v>8845307</v>
          </cell>
          <cell r="J435">
            <v>12324175.895475</v>
          </cell>
          <cell r="K435">
            <v>16427034.453082502</v>
          </cell>
          <cell r="L435">
            <v>19459717.736728501</v>
          </cell>
          <cell r="M435">
            <v>23048392.955709603</v>
          </cell>
          <cell r="N435">
            <v>27658071.546851519</v>
          </cell>
        </row>
        <row r="436">
          <cell r="A436" t="str">
            <v>Other</v>
          </cell>
          <cell r="H436">
            <v>0</v>
          </cell>
          <cell r="I436">
            <v>0</v>
          </cell>
          <cell r="J436">
            <v>0</v>
          </cell>
          <cell r="K436">
            <v>0</v>
          </cell>
          <cell r="L436">
            <v>0</v>
          </cell>
          <cell r="M436">
            <v>0</v>
          </cell>
          <cell r="N436">
            <v>0</v>
          </cell>
        </row>
        <row r="437">
          <cell r="H437" t="str">
            <v>_</v>
          </cell>
          <cell r="I437" t="str">
            <v>_</v>
          </cell>
          <cell r="J437" t="str">
            <v>_</v>
          </cell>
          <cell r="K437" t="str">
            <v>_</v>
          </cell>
          <cell r="L437" t="str">
            <v>_</v>
          </cell>
          <cell r="M437" t="str">
            <v>_</v>
          </cell>
          <cell r="N437" t="str">
            <v>_</v>
          </cell>
        </row>
        <row r="438">
          <cell r="B438" t="str">
            <v>Cost of Goods Sold (Note:  Dir Exp v. COGS-reconc. at EBIT)</v>
          </cell>
          <cell r="H438">
            <v>10453509</v>
          </cell>
          <cell r="I438">
            <v>8845307</v>
          </cell>
          <cell r="J438">
            <v>12324175.895475</v>
          </cell>
          <cell r="K438">
            <v>16427034.453082502</v>
          </cell>
          <cell r="L438">
            <v>19459717.736728501</v>
          </cell>
          <cell r="M438">
            <v>23048392.955709603</v>
          </cell>
          <cell r="N438">
            <v>27658071.546851519</v>
          </cell>
        </row>
        <row r="439">
          <cell r="H439" t="str">
            <v>_</v>
          </cell>
          <cell r="I439" t="str">
            <v>_</v>
          </cell>
          <cell r="J439" t="str">
            <v>_</v>
          </cell>
          <cell r="K439" t="str">
            <v>_</v>
          </cell>
          <cell r="L439" t="str">
            <v>_</v>
          </cell>
          <cell r="M439" t="str">
            <v>_</v>
          </cell>
          <cell r="N439" t="str">
            <v>_</v>
          </cell>
        </row>
        <row r="440">
          <cell r="C440" t="str">
            <v>Gross Profit</v>
          </cell>
          <cell r="H440">
            <v>2384358</v>
          </cell>
          <cell r="I440">
            <v>2446928</v>
          </cell>
          <cell r="J440">
            <v>3276046.7570249997</v>
          </cell>
          <cell r="K440">
            <v>4633266.1277925</v>
          </cell>
          <cell r="L440">
            <v>5812642.9603215009</v>
          </cell>
          <cell r="M440">
            <v>7278439.8807503991</v>
          </cell>
          <cell r="N440">
            <v>8734127.8569004796</v>
          </cell>
        </row>
        <row r="441">
          <cell r="A441" t="str">
            <v>Florida Overhead Allocation</v>
          </cell>
          <cell r="H441">
            <v>0</v>
          </cell>
          <cell r="I441">
            <v>0</v>
          </cell>
          <cell r="J441">
            <v>0</v>
          </cell>
          <cell r="K441">
            <v>0</v>
          </cell>
          <cell r="L441">
            <v>0</v>
          </cell>
          <cell r="M441">
            <v>0</v>
          </cell>
          <cell r="N441">
            <v>0</v>
          </cell>
        </row>
        <row r="442">
          <cell r="A442" t="str">
            <v>Office Supplies</v>
          </cell>
          <cell r="H442">
            <v>0</v>
          </cell>
          <cell r="I442">
            <v>0</v>
          </cell>
          <cell r="J442">
            <v>0</v>
          </cell>
          <cell r="K442">
            <v>0</v>
          </cell>
          <cell r="L442">
            <v>0</v>
          </cell>
          <cell r="M442">
            <v>0</v>
          </cell>
          <cell r="N442">
            <v>0</v>
          </cell>
        </row>
        <row r="443">
          <cell r="A443" t="str">
            <v>Professional Fees</v>
          </cell>
          <cell r="H443">
            <v>0</v>
          </cell>
          <cell r="I443">
            <v>0</v>
          </cell>
          <cell r="J443">
            <v>0</v>
          </cell>
          <cell r="K443">
            <v>0</v>
          </cell>
          <cell r="L443">
            <v>0</v>
          </cell>
          <cell r="M443">
            <v>0</v>
          </cell>
          <cell r="N443">
            <v>0</v>
          </cell>
        </row>
        <row r="444">
          <cell r="A444" t="str">
            <v>Rents &amp; Leases</v>
          </cell>
          <cell r="H444">
            <v>0</v>
          </cell>
          <cell r="I444">
            <v>0</v>
          </cell>
          <cell r="J444">
            <v>0</v>
          </cell>
          <cell r="K444">
            <v>0</v>
          </cell>
          <cell r="L444">
            <v>0</v>
          </cell>
          <cell r="M444">
            <v>0</v>
          </cell>
          <cell r="N444">
            <v>0</v>
          </cell>
        </row>
        <row r="445">
          <cell r="A445" t="str">
            <v>Salaries</v>
          </cell>
          <cell r="H445">
            <v>0</v>
          </cell>
          <cell r="I445">
            <v>0</v>
          </cell>
          <cell r="J445">
            <v>0</v>
          </cell>
          <cell r="K445">
            <v>0</v>
          </cell>
          <cell r="L445">
            <v>0</v>
          </cell>
          <cell r="M445">
            <v>0</v>
          </cell>
          <cell r="N445">
            <v>0</v>
          </cell>
        </row>
        <row r="446">
          <cell r="A446" t="str">
            <v>Telephone</v>
          </cell>
          <cell r="H446">
            <v>0</v>
          </cell>
          <cell r="I446">
            <v>0</v>
          </cell>
          <cell r="J446">
            <v>0</v>
          </cell>
          <cell r="K446">
            <v>0</v>
          </cell>
          <cell r="L446">
            <v>0</v>
          </cell>
          <cell r="M446">
            <v>0</v>
          </cell>
          <cell r="N446">
            <v>0</v>
          </cell>
        </row>
        <row r="447">
          <cell r="A447" t="str">
            <v>Rehab America, Inc.</v>
          </cell>
          <cell r="H447">
            <v>2765490</v>
          </cell>
          <cell r="I447">
            <v>2464536</v>
          </cell>
          <cell r="J447">
            <v>1780352</v>
          </cell>
          <cell r="K447">
            <v>2244897</v>
          </cell>
          <cell r="L447">
            <v>2596476</v>
          </cell>
          <cell r="M447">
            <v>3045901</v>
          </cell>
          <cell r="N447">
            <v>3602859</v>
          </cell>
        </row>
        <row r="448">
          <cell r="A448" t="str">
            <v>Other – Excl. Interest Expense</v>
          </cell>
          <cell r="H448">
            <v>0</v>
          </cell>
          <cell r="I448">
            <v>0</v>
          </cell>
          <cell r="J448">
            <v>0</v>
          </cell>
          <cell r="K448">
            <v>0</v>
          </cell>
          <cell r="L448">
            <v>0</v>
          </cell>
          <cell r="M448">
            <v>0</v>
          </cell>
          <cell r="N448">
            <v>0</v>
          </cell>
        </row>
        <row r="449">
          <cell r="H449" t="str">
            <v>_</v>
          </cell>
          <cell r="I449" t="str">
            <v>_</v>
          </cell>
          <cell r="J449" t="str">
            <v>_</v>
          </cell>
          <cell r="K449" t="str">
            <v>_</v>
          </cell>
          <cell r="L449" t="str">
            <v>_</v>
          </cell>
          <cell r="M449" t="str">
            <v>_</v>
          </cell>
          <cell r="N449" t="str">
            <v>_</v>
          </cell>
        </row>
        <row r="450">
          <cell r="B450" t="str">
            <v>Total General &amp; Administrative</v>
          </cell>
          <cell r="H450">
            <v>2765490</v>
          </cell>
          <cell r="I450">
            <v>2464536</v>
          </cell>
          <cell r="J450">
            <v>1780352</v>
          </cell>
          <cell r="K450">
            <v>2244897</v>
          </cell>
          <cell r="L450">
            <v>2596476</v>
          </cell>
          <cell r="M450">
            <v>3045901</v>
          </cell>
          <cell r="N450">
            <v>3602859</v>
          </cell>
        </row>
        <row r="451">
          <cell r="H451" t="str">
            <v>_</v>
          </cell>
          <cell r="I451" t="str">
            <v>_</v>
          </cell>
          <cell r="J451" t="str">
            <v>_</v>
          </cell>
          <cell r="K451" t="str">
            <v>_</v>
          </cell>
          <cell r="L451" t="str">
            <v>_</v>
          </cell>
          <cell r="M451" t="str">
            <v>_</v>
          </cell>
          <cell r="N451" t="str">
            <v>_</v>
          </cell>
        </row>
        <row r="452">
          <cell r="C452" t="str">
            <v>Operating Income (EBIT)</v>
          </cell>
          <cell r="H452">
            <v>-381132</v>
          </cell>
          <cell r="I452">
            <v>-17608</v>
          </cell>
          <cell r="J452">
            <v>1495694.7570249997</v>
          </cell>
          <cell r="K452">
            <v>2388369.1277925</v>
          </cell>
          <cell r="L452">
            <v>3216166.9603215009</v>
          </cell>
          <cell r="M452">
            <v>4232538.8807503991</v>
          </cell>
          <cell r="N452">
            <v>5131268.8569004796</v>
          </cell>
        </row>
        <row r="453">
          <cell r="A453" t="str">
            <v>Interest Income</v>
          </cell>
          <cell r="H453">
            <v>0</v>
          </cell>
          <cell r="I453">
            <v>0</v>
          </cell>
          <cell r="J453">
            <v>0</v>
          </cell>
          <cell r="K453">
            <v>0</v>
          </cell>
          <cell r="L453">
            <v>0</v>
          </cell>
          <cell r="M453">
            <v>0</v>
          </cell>
          <cell r="N453">
            <v>0</v>
          </cell>
        </row>
        <row r="454">
          <cell r="A454" t="str">
            <v>Interest Expense</v>
          </cell>
          <cell r="H454">
            <v>-643772</v>
          </cell>
          <cell r="I454">
            <v>-456082</v>
          </cell>
          <cell r="J454">
            <v>0</v>
          </cell>
          <cell r="K454">
            <v>0</v>
          </cell>
          <cell r="L454">
            <v>0</v>
          </cell>
          <cell r="M454">
            <v>0</v>
          </cell>
          <cell r="N454">
            <v>0</v>
          </cell>
        </row>
        <row r="455">
          <cell r="H455" t="str">
            <v>_</v>
          </cell>
          <cell r="I455" t="str">
            <v>_</v>
          </cell>
          <cell r="J455" t="str">
            <v>_</v>
          </cell>
          <cell r="K455" t="str">
            <v>_</v>
          </cell>
          <cell r="L455" t="str">
            <v>_</v>
          </cell>
          <cell r="M455" t="str">
            <v>_</v>
          </cell>
          <cell r="N455" t="str">
            <v>_</v>
          </cell>
        </row>
        <row r="456">
          <cell r="B456" t="str">
            <v>Income From Continuing Operations, Before Income Taxes</v>
          </cell>
          <cell r="H456">
            <v>-1024904</v>
          </cell>
          <cell r="I456">
            <v>-473690</v>
          </cell>
          <cell r="J456">
            <v>1495694.7570249997</v>
          </cell>
          <cell r="K456">
            <v>2388369.1277925</v>
          </cell>
          <cell r="L456">
            <v>3216166.9603215009</v>
          </cell>
          <cell r="M456">
            <v>4232538.8807503991</v>
          </cell>
          <cell r="N456">
            <v>5131268.8569004796</v>
          </cell>
        </row>
        <row r="457">
          <cell r="A457" t="str">
            <v>Income Taxes</v>
          </cell>
          <cell r="H457">
            <v>-14514</v>
          </cell>
          <cell r="I457">
            <v>32339</v>
          </cell>
          <cell r="J457">
            <v>0</v>
          </cell>
          <cell r="K457">
            <v>0</v>
          </cell>
          <cell r="L457">
            <v>0</v>
          </cell>
          <cell r="M457">
            <v>0</v>
          </cell>
          <cell r="N457">
            <v>0</v>
          </cell>
        </row>
        <row r="458">
          <cell r="H458" t="str">
            <v>_</v>
          </cell>
          <cell r="I458" t="str">
            <v>_</v>
          </cell>
          <cell r="J458" t="str">
            <v>_</v>
          </cell>
          <cell r="K458" t="str">
            <v>_</v>
          </cell>
          <cell r="L458" t="str">
            <v>_</v>
          </cell>
          <cell r="M458" t="str">
            <v>_</v>
          </cell>
          <cell r="N458" t="str">
            <v>_</v>
          </cell>
        </row>
        <row r="459">
          <cell r="B459" t="str">
            <v>Income From Continuing Operations, After Income Taxes</v>
          </cell>
          <cell r="H459">
            <v>-1010390</v>
          </cell>
          <cell r="I459">
            <v>-506029</v>
          </cell>
          <cell r="J459">
            <v>1495694.7570249997</v>
          </cell>
          <cell r="K459">
            <v>2388369.1277925</v>
          </cell>
          <cell r="L459">
            <v>3216166.9603215009</v>
          </cell>
          <cell r="M459">
            <v>4232538.8807503991</v>
          </cell>
          <cell r="N459">
            <v>5131268.8569004796</v>
          </cell>
        </row>
        <row r="460">
          <cell r="A460" t="str">
            <v>Discontinued Operations</v>
          </cell>
          <cell r="H460">
            <v>0</v>
          </cell>
          <cell r="I460">
            <v>0</v>
          </cell>
          <cell r="J460">
            <v>0</v>
          </cell>
          <cell r="K460">
            <v>0</v>
          </cell>
          <cell r="L460">
            <v>0</v>
          </cell>
          <cell r="M460">
            <v>0</v>
          </cell>
          <cell r="N460">
            <v>0</v>
          </cell>
        </row>
        <row r="461">
          <cell r="H461" t="str">
            <v>_</v>
          </cell>
          <cell r="I461" t="str">
            <v>_</v>
          </cell>
          <cell r="J461" t="str">
            <v>_</v>
          </cell>
          <cell r="K461" t="str">
            <v>_</v>
          </cell>
          <cell r="L461" t="str">
            <v>_</v>
          </cell>
          <cell r="M461" t="str">
            <v>_</v>
          </cell>
          <cell r="N461" t="str">
            <v>_</v>
          </cell>
        </row>
        <row r="462">
          <cell r="B462" t="str">
            <v>Net Income</v>
          </cell>
          <cell r="H462">
            <v>-1010390</v>
          </cell>
          <cell r="I462">
            <v>-506029</v>
          </cell>
          <cell r="J462">
            <v>1495694.7570249997</v>
          </cell>
          <cell r="K462">
            <v>2388369.1277925</v>
          </cell>
          <cell r="L462">
            <v>3216166.9603215009</v>
          </cell>
          <cell r="M462">
            <v>4232538.8807503991</v>
          </cell>
          <cell r="N462">
            <v>5131268.8569004796</v>
          </cell>
        </row>
        <row r="463">
          <cell r="H463" t="str">
            <v>_</v>
          </cell>
          <cell r="I463" t="str">
            <v>_</v>
          </cell>
          <cell r="J463" t="str">
            <v>_</v>
          </cell>
          <cell r="K463" t="str">
            <v>_</v>
          </cell>
          <cell r="L463" t="str">
            <v>_</v>
          </cell>
          <cell r="M463" t="str">
            <v>_</v>
          </cell>
          <cell r="N463" t="str">
            <v>_</v>
          </cell>
        </row>
        <row r="464">
          <cell r="H464" t="str">
            <v>_</v>
          </cell>
          <cell r="I464" t="str">
            <v>_</v>
          </cell>
          <cell r="J464" t="str">
            <v>_</v>
          </cell>
          <cell r="K464" t="str">
            <v>_</v>
          </cell>
          <cell r="L464" t="str">
            <v>_</v>
          </cell>
          <cell r="M464" t="str">
            <v>_</v>
          </cell>
          <cell r="N464" t="str">
            <v>_</v>
          </cell>
        </row>
        <row r="466">
          <cell r="A466" t="str">
            <v>Amortization</v>
          </cell>
          <cell r="H466">
            <v>0</v>
          </cell>
          <cell r="I466">
            <v>0</v>
          </cell>
          <cell r="J466">
            <v>256139</v>
          </cell>
          <cell r="K466">
            <v>256139</v>
          </cell>
          <cell r="L466">
            <v>256139</v>
          </cell>
          <cell r="M466">
            <v>256139</v>
          </cell>
          <cell r="N466">
            <v>256139</v>
          </cell>
        </row>
        <row r="467">
          <cell r="A467" t="str">
            <v>Amortization – Res. Cov.</v>
          </cell>
          <cell r="H467">
            <v>0</v>
          </cell>
          <cell r="I467">
            <v>0</v>
          </cell>
          <cell r="J467">
            <v>0</v>
          </cell>
          <cell r="K467">
            <v>0</v>
          </cell>
          <cell r="L467">
            <v>0</v>
          </cell>
          <cell r="M467">
            <v>0</v>
          </cell>
          <cell r="N467">
            <v>0</v>
          </cell>
        </row>
        <row r="468">
          <cell r="A468" t="str">
            <v>Depreciation</v>
          </cell>
          <cell r="H468">
            <v>39385</v>
          </cell>
          <cell r="I468">
            <v>32379</v>
          </cell>
          <cell r="J468">
            <v>32379</v>
          </cell>
          <cell r="K468">
            <v>32379</v>
          </cell>
          <cell r="L468">
            <v>32379</v>
          </cell>
          <cell r="M468">
            <v>32379</v>
          </cell>
          <cell r="N468">
            <v>32379</v>
          </cell>
        </row>
        <row r="469">
          <cell r="H469" t="str">
            <v>_</v>
          </cell>
          <cell r="I469" t="str">
            <v>_</v>
          </cell>
          <cell r="J469" t="str">
            <v>_</v>
          </cell>
          <cell r="K469" t="str">
            <v>_</v>
          </cell>
          <cell r="L469" t="str">
            <v>_</v>
          </cell>
          <cell r="M469" t="str">
            <v>_</v>
          </cell>
          <cell r="N469" t="str">
            <v>_</v>
          </cell>
        </row>
        <row r="470">
          <cell r="B470" t="str">
            <v>Depreciation &amp; Amortization</v>
          </cell>
          <cell r="H470">
            <v>39385</v>
          </cell>
          <cell r="I470">
            <v>32379</v>
          </cell>
          <cell r="J470">
            <v>288518</v>
          </cell>
          <cell r="K470">
            <v>288518</v>
          </cell>
          <cell r="L470">
            <v>288518</v>
          </cell>
          <cell r="M470">
            <v>288518</v>
          </cell>
          <cell r="N470">
            <v>288518</v>
          </cell>
        </row>
        <row r="471">
          <cell r="H471" t="str">
            <v>_</v>
          </cell>
          <cell r="I471" t="str">
            <v>_</v>
          </cell>
          <cell r="J471" t="str">
            <v>_</v>
          </cell>
          <cell r="K471" t="str">
            <v>_</v>
          </cell>
          <cell r="L471" t="str">
            <v>_</v>
          </cell>
          <cell r="M471" t="str">
            <v>_</v>
          </cell>
          <cell r="N471" t="str">
            <v>_</v>
          </cell>
        </row>
        <row r="472">
          <cell r="C472" t="str">
            <v>EBITDA</v>
          </cell>
          <cell r="H472">
            <v>-341747</v>
          </cell>
          <cell r="I472">
            <v>14771</v>
          </cell>
          <cell r="J472">
            <v>1784212.7570249997</v>
          </cell>
          <cell r="K472">
            <v>2676887.1277925</v>
          </cell>
          <cell r="L472">
            <v>3504684.9603215009</v>
          </cell>
          <cell r="M472">
            <v>4521056.8807503991</v>
          </cell>
          <cell r="N472">
            <v>5419786.8569004796</v>
          </cell>
        </row>
        <row r="473">
          <cell r="H473" t="str">
            <v>_</v>
          </cell>
          <cell r="I473" t="str">
            <v>_</v>
          </cell>
          <cell r="J473" t="str">
            <v>_</v>
          </cell>
          <cell r="K473" t="str">
            <v>_</v>
          </cell>
          <cell r="L473" t="str">
            <v>_</v>
          </cell>
          <cell r="M473" t="str">
            <v>_</v>
          </cell>
          <cell r="N473" t="str">
            <v>_</v>
          </cell>
        </row>
        <row r="474">
          <cell r="H474" t="str">
            <v>_</v>
          </cell>
          <cell r="I474" t="str">
            <v>_</v>
          </cell>
          <cell r="J474" t="str">
            <v>_</v>
          </cell>
          <cell r="K474" t="str">
            <v>_</v>
          </cell>
          <cell r="L474" t="str">
            <v>_</v>
          </cell>
          <cell r="M474" t="str">
            <v>_</v>
          </cell>
          <cell r="N474" t="str">
            <v>_</v>
          </cell>
        </row>
        <row r="476">
          <cell r="A476" t="str">
            <v>PROJECT HOUSECALL</v>
          </cell>
        </row>
        <row r="477">
          <cell r="A477" t="str">
            <v>Florida Home Office Operating Income Contribution</v>
          </cell>
        </row>
        <row r="479">
          <cell r="H479" t="str">
            <v xml:space="preserve">Fiscal Years Ended March 31, </v>
          </cell>
        </row>
        <row r="480">
          <cell r="H480" t="str">
            <v>_</v>
          </cell>
        </row>
        <row r="481">
          <cell r="H481" t="str">
            <v>Actual</v>
          </cell>
          <cell r="J481" t="str">
            <v>Projected</v>
          </cell>
        </row>
        <row r="482">
          <cell r="H482" t="str">
            <v>_</v>
          </cell>
          <cell r="J482" t="str">
            <v>_</v>
          </cell>
        </row>
        <row r="483">
          <cell r="H483">
            <v>1994</v>
          </cell>
          <cell r="I483">
            <v>1995</v>
          </cell>
          <cell r="J483">
            <v>1996</v>
          </cell>
          <cell r="K483">
            <v>1997</v>
          </cell>
          <cell r="L483">
            <v>1998</v>
          </cell>
          <cell r="M483">
            <v>1999</v>
          </cell>
          <cell r="N483">
            <v>2000</v>
          </cell>
        </row>
        <row r="484">
          <cell r="H484" t="str">
            <v>_</v>
          </cell>
          <cell r="I484" t="str">
            <v>_</v>
          </cell>
          <cell r="J484" t="str">
            <v>_</v>
          </cell>
          <cell r="K484" t="str">
            <v>_</v>
          </cell>
          <cell r="L484" t="str">
            <v>_</v>
          </cell>
          <cell r="M484" t="str">
            <v>_</v>
          </cell>
          <cell r="N484" t="str">
            <v>_</v>
          </cell>
        </row>
        <row r="485">
          <cell r="A485" t="str">
            <v>Staff Relief</v>
          </cell>
          <cell r="H485">
            <v>0</v>
          </cell>
          <cell r="I485">
            <v>0</v>
          </cell>
          <cell r="J485">
            <v>0</v>
          </cell>
          <cell r="K485">
            <v>0</v>
          </cell>
          <cell r="L485">
            <v>0</v>
          </cell>
          <cell r="M485">
            <v>0</v>
          </cell>
          <cell r="N485">
            <v>0</v>
          </cell>
        </row>
        <row r="486">
          <cell r="A486" t="str">
            <v>Private Duty</v>
          </cell>
          <cell r="H486">
            <v>0</v>
          </cell>
          <cell r="I486">
            <v>0</v>
          </cell>
          <cell r="J486">
            <v>0</v>
          </cell>
          <cell r="K486">
            <v>0</v>
          </cell>
          <cell r="L486">
            <v>0</v>
          </cell>
          <cell r="M486">
            <v>0</v>
          </cell>
          <cell r="N486">
            <v>0</v>
          </cell>
        </row>
        <row r="487">
          <cell r="A487" t="str">
            <v>Medicare / Medicaid</v>
          </cell>
          <cell r="H487">
            <v>0</v>
          </cell>
          <cell r="I487">
            <v>0</v>
          </cell>
          <cell r="J487">
            <v>0</v>
          </cell>
          <cell r="K487">
            <v>0</v>
          </cell>
          <cell r="L487">
            <v>0</v>
          </cell>
          <cell r="M487">
            <v>0</v>
          </cell>
          <cell r="N487">
            <v>0</v>
          </cell>
        </row>
        <row r="488">
          <cell r="A488" t="str">
            <v>Private Pay</v>
          </cell>
          <cell r="H488">
            <v>0</v>
          </cell>
          <cell r="I488">
            <v>0</v>
          </cell>
          <cell r="J488">
            <v>0</v>
          </cell>
          <cell r="K488">
            <v>0</v>
          </cell>
          <cell r="L488">
            <v>0</v>
          </cell>
          <cell r="M488">
            <v>0</v>
          </cell>
          <cell r="N488">
            <v>0</v>
          </cell>
        </row>
        <row r="489">
          <cell r="A489" t="str">
            <v>HMO</v>
          </cell>
          <cell r="H489">
            <v>0</v>
          </cell>
          <cell r="I489">
            <v>0</v>
          </cell>
          <cell r="J489">
            <v>0</v>
          </cell>
          <cell r="K489">
            <v>0</v>
          </cell>
          <cell r="L489">
            <v>0</v>
          </cell>
          <cell r="M489">
            <v>0</v>
          </cell>
          <cell r="N489">
            <v>0</v>
          </cell>
        </row>
        <row r="490">
          <cell r="A490" t="str">
            <v>Other</v>
          </cell>
          <cell r="H490">
            <v>866409.74</v>
          </cell>
          <cell r="I490">
            <v>539295.56000000006</v>
          </cell>
          <cell r="J490">
            <v>0</v>
          </cell>
          <cell r="K490">
            <v>0</v>
          </cell>
          <cell r="L490">
            <v>0</v>
          </cell>
          <cell r="M490">
            <v>0</v>
          </cell>
          <cell r="N490">
            <v>0</v>
          </cell>
        </row>
        <row r="491">
          <cell r="A491" t="str">
            <v>Returns &amp; Allowances HHC</v>
          </cell>
          <cell r="H491">
            <v>0</v>
          </cell>
          <cell r="I491">
            <v>0</v>
          </cell>
          <cell r="J491">
            <v>0</v>
          </cell>
          <cell r="K491">
            <v>0</v>
          </cell>
          <cell r="L491">
            <v>0</v>
          </cell>
          <cell r="M491">
            <v>0</v>
          </cell>
          <cell r="N491">
            <v>0</v>
          </cell>
        </row>
        <row r="492">
          <cell r="A492" t="str">
            <v>Discounts</v>
          </cell>
          <cell r="H492">
            <v>0</v>
          </cell>
          <cell r="I492">
            <v>0</v>
          </cell>
          <cell r="J492">
            <v>0</v>
          </cell>
          <cell r="K492">
            <v>0</v>
          </cell>
          <cell r="L492">
            <v>0</v>
          </cell>
          <cell r="M492">
            <v>0</v>
          </cell>
          <cell r="N492">
            <v>0</v>
          </cell>
        </row>
        <row r="493">
          <cell r="H493" t="str">
            <v>_</v>
          </cell>
          <cell r="I493" t="str">
            <v>_</v>
          </cell>
          <cell r="J493" t="str">
            <v>_</v>
          </cell>
          <cell r="K493" t="str">
            <v>_</v>
          </cell>
          <cell r="L493" t="str">
            <v>_</v>
          </cell>
          <cell r="M493" t="str">
            <v>_</v>
          </cell>
          <cell r="N493" t="str">
            <v>_</v>
          </cell>
        </row>
        <row r="494">
          <cell r="B494" t="str">
            <v>Total Revenues</v>
          </cell>
          <cell r="H494">
            <v>866409.74</v>
          </cell>
          <cell r="I494">
            <v>539295.56000000006</v>
          </cell>
          <cell r="J494">
            <v>0</v>
          </cell>
          <cell r="K494">
            <v>0</v>
          </cell>
          <cell r="L494">
            <v>0</v>
          </cell>
          <cell r="M494">
            <v>0</v>
          </cell>
          <cell r="N494">
            <v>0</v>
          </cell>
        </row>
        <row r="496">
          <cell r="A496" t="str">
            <v>Wages</v>
          </cell>
          <cell r="H496">
            <v>0</v>
          </cell>
          <cell r="I496">
            <v>0</v>
          </cell>
          <cell r="J496">
            <v>0</v>
          </cell>
          <cell r="K496">
            <v>0</v>
          </cell>
          <cell r="L496">
            <v>0</v>
          </cell>
          <cell r="M496">
            <v>0</v>
          </cell>
          <cell r="N496">
            <v>0</v>
          </cell>
        </row>
        <row r="497">
          <cell r="A497" t="str">
            <v>Travel</v>
          </cell>
          <cell r="H497">
            <v>0</v>
          </cell>
          <cell r="I497">
            <v>0</v>
          </cell>
          <cell r="J497">
            <v>0</v>
          </cell>
          <cell r="K497">
            <v>0</v>
          </cell>
          <cell r="L497">
            <v>0</v>
          </cell>
          <cell r="M497">
            <v>0</v>
          </cell>
          <cell r="N497">
            <v>0</v>
          </cell>
        </row>
        <row r="498">
          <cell r="A498" t="str">
            <v>Contract Therapy</v>
          </cell>
          <cell r="H498">
            <v>0</v>
          </cell>
          <cell r="I498">
            <v>0</v>
          </cell>
          <cell r="J498">
            <v>0</v>
          </cell>
          <cell r="K498">
            <v>0</v>
          </cell>
          <cell r="L498">
            <v>0</v>
          </cell>
          <cell r="M498">
            <v>0</v>
          </cell>
          <cell r="N498">
            <v>0</v>
          </cell>
        </row>
        <row r="499">
          <cell r="A499" t="str">
            <v>OSHA</v>
          </cell>
          <cell r="H499">
            <v>0</v>
          </cell>
          <cell r="I499">
            <v>0</v>
          </cell>
          <cell r="J499">
            <v>0</v>
          </cell>
          <cell r="K499">
            <v>0</v>
          </cell>
          <cell r="L499">
            <v>0</v>
          </cell>
          <cell r="M499">
            <v>0</v>
          </cell>
          <cell r="N499">
            <v>0</v>
          </cell>
        </row>
        <row r="500">
          <cell r="A500" t="str">
            <v>Insurance</v>
          </cell>
          <cell r="H500">
            <v>0</v>
          </cell>
          <cell r="I500">
            <v>0</v>
          </cell>
          <cell r="J500">
            <v>0</v>
          </cell>
          <cell r="K500">
            <v>0</v>
          </cell>
          <cell r="L500">
            <v>0</v>
          </cell>
          <cell r="M500">
            <v>0</v>
          </cell>
          <cell r="N500">
            <v>0</v>
          </cell>
        </row>
        <row r="501">
          <cell r="A501" t="str">
            <v>Medical Supplies HHC</v>
          </cell>
          <cell r="H501">
            <v>0</v>
          </cell>
          <cell r="I501">
            <v>0</v>
          </cell>
          <cell r="J501">
            <v>0</v>
          </cell>
          <cell r="K501">
            <v>0</v>
          </cell>
          <cell r="L501">
            <v>0</v>
          </cell>
          <cell r="M501">
            <v>0</v>
          </cell>
          <cell r="N501">
            <v>0</v>
          </cell>
        </row>
        <row r="502">
          <cell r="A502" t="str">
            <v>Other</v>
          </cell>
          <cell r="H502">
            <v>0</v>
          </cell>
          <cell r="I502">
            <v>0</v>
          </cell>
          <cell r="J502">
            <v>0</v>
          </cell>
          <cell r="K502">
            <v>0</v>
          </cell>
          <cell r="L502">
            <v>0</v>
          </cell>
          <cell r="M502">
            <v>0</v>
          </cell>
          <cell r="N502">
            <v>0</v>
          </cell>
        </row>
        <row r="503">
          <cell r="H503" t="str">
            <v>_</v>
          </cell>
          <cell r="I503" t="str">
            <v>_</v>
          </cell>
          <cell r="J503" t="str">
            <v>_</v>
          </cell>
          <cell r="K503" t="str">
            <v>_</v>
          </cell>
          <cell r="L503" t="str">
            <v>_</v>
          </cell>
          <cell r="M503" t="str">
            <v>_</v>
          </cell>
          <cell r="N503" t="str">
            <v>_</v>
          </cell>
        </row>
        <row r="504">
          <cell r="B504" t="str">
            <v>Cost of Goods Sold</v>
          </cell>
          <cell r="H504">
            <v>0</v>
          </cell>
          <cell r="I504">
            <v>0</v>
          </cell>
          <cell r="J504">
            <v>0</v>
          </cell>
          <cell r="K504">
            <v>0</v>
          </cell>
          <cell r="L504">
            <v>0</v>
          </cell>
          <cell r="M504">
            <v>0</v>
          </cell>
          <cell r="N504">
            <v>0</v>
          </cell>
        </row>
        <row r="505">
          <cell r="H505" t="str">
            <v>_</v>
          </cell>
          <cell r="I505" t="str">
            <v>_</v>
          </cell>
          <cell r="J505" t="str">
            <v>_</v>
          </cell>
          <cell r="K505" t="str">
            <v>_</v>
          </cell>
          <cell r="L505" t="str">
            <v>_</v>
          </cell>
          <cell r="M505" t="str">
            <v>_</v>
          </cell>
          <cell r="N505" t="str">
            <v>_</v>
          </cell>
        </row>
        <row r="506">
          <cell r="C506" t="str">
            <v>Gross Profit</v>
          </cell>
          <cell r="H506">
            <v>866409.74</v>
          </cell>
          <cell r="I506">
            <v>539295.56000000006</v>
          </cell>
          <cell r="J506">
            <v>0</v>
          </cell>
          <cell r="K506">
            <v>0</v>
          </cell>
          <cell r="L506">
            <v>0</v>
          </cell>
          <cell r="M506">
            <v>0</v>
          </cell>
          <cell r="N506">
            <v>0</v>
          </cell>
        </row>
        <row r="508">
          <cell r="A508" t="str">
            <v>Florida Overhead Allocation</v>
          </cell>
          <cell r="H508">
            <v>0</v>
          </cell>
          <cell r="I508">
            <v>0</v>
          </cell>
          <cell r="J508">
            <v>0</v>
          </cell>
          <cell r="K508">
            <v>0</v>
          </cell>
          <cell r="L508">
            <v>0</v>
          </cell>
          <cell r="M508">
            <v>0</v>
          </cell>
          <cell r="N508">
            <v>0</v>
          </cell>
        </row>
        <row r="509">
          <cell r="A509" t="str">
            <v>Office Supplies</v>
          </cell>
          <cell r="H509">
            <v>2828.42</v>
          </cell>
          <cell r="I509">
            <v>3822.84</v>
          </cell>
          <cell r="J509">
            <v>4270.8354267295008</v>
          </cell>
          <cell r="K509">
            <v>5035.2335053795459</v>
          </cell>
          <cell r="L509">
            <v>5687.8340473926055</v>
          </cell>
          <cell r="M509">
            <v>6494.674244402644</v>
          </cell>
          <cell r="N509">
            <v>7496.833735711507</v>
          </cell>
        </row>
        <row r="510">
          <cell r="A510" t="str">
            <v>Professional Fees</v>
          </cell>
          <cell r="H510">
            <v>181215.81</v>
          </cell>
          <cell r="I510">
            <v>172491.11</v>
          </cell>
          <cell r="J510">
            <v>192705.19911476679</v>
          </cell>
          <cell r="K510">
            <v>227195.75406036054</v>
          </cell>
          <cell r="L510">
            <v>256641.87052833571</v>
          </cell>
          <cell r="M510">
            <v>293047.46458272467</v>
          </cell>
          <cell r="N510">
            <v>338266.09864873346</v>
          </cell>
        </row>
        <row r="511">
          <cell r="A511" t="str">
            <v>Rents &amp; Leases</v>
          </cell>
          <cell r="H511">
            <v>7053.16</v>
          </cell>
          <cell r="I511">
            <v>7766.85</v>
          </cell>
          <cell r="J511">
            <v>8677.0406645567218</v>
          </cell>
          <cell r="K511">
            <v>10230.065435973549</v>
          </cell>
          <cell r="L511">
            <v>11555.951562448665</v>
          </cell>
          <cell r="M511">
            <v>13195.205829995153</v>
          </cell>
          <cell r="N511">
            <v>15231.289591039886</v>
          </cell>
        </row>
        <row r="512">
          <cell r="A512" t="str">
            <v>Salaries</v>
          </cell>
          <cell r="H512">
            <v>143560.04</v>
          </cell>
          <cell r="I512">
            <v>229887.68</v>
          </cell>
          <cell r="J512">
            <v>256828.02521493306</v>
          </cell>
          <cell r="K512">
            <v>302795.3429413659</v>
          </cell>
          <cell r="L512">
            <v>342039.6808080108</v>
          </cell>
          <cell r="M512">
            <v>390559.26860697195</v>
          </cell>
          <cell r="N512">
            <v>450824.44330614182</v>
          </cell>
        </row>
        <row r="513">
          <cell r="A513" t="str">
            <v>Telephone</v>
          </cell>
          <cell r="H513">
            <v>3417.03</v>
          </cell>
          <cell r="I513">
            <v>11509.12</v>
          </cell>
          <cell r="J513">
            <v>12857.864160279014</v>
          </cell>
          <cell r="K513">
            <v>15159.176591600442</v>
          </cell>
          <cell r="L513">
            <v>17123.909081082958</v>
          </cell>
          <cell r="M513">
            <v>19552.998618759706</v>
          </cell>
          <cell r="N513">
            <v>22570.120403771019</v>
          </cell>
        </row>
        <row r="514">
          <cell r="A514" t="str">
            <v>Amortization</v>
          </cell>
          <cell r="H514">
            <v>25415.86</v>
          </cell>
          <cell r="I514">
            <v>19318.349999999999</v>
          </cell>
          <cell r="J514">
            <v>15934</v>
          </cell>
          <cell r="K514">
            <v>15933</v>
          </cell>
          <cell r="L514">
            <v>7308</v>
          </cell>
          <cell r="M514">
            <v>0</v>
          </cell>
          <cell r="N514">
            <v>0</v>
          </cell>
        </row>
        <row r="515">
          <cell r="A515" t="str">
            <v>Other – Excl. Interest Expense</v>
          </cell>
          <cell r="H515">
            <v>207255.63999999996</v>
          </cell>
          <cell r="I515">
            <v>127955.29000000001</v>
          </cell>
          <cell r="J515">
            <v>148598.51486732558</v>
          </cell>
          <cell r="K515">
            <v>178047.6967038133</v>
          </cell>
          <cell r="L515">
            <v>211813.91561128423</v>
          </cell>
          <cell r="M515">
            <v>250205.16594663321</v>
          </cell>
          <cell r="N515">
            <v>288813.02715599712</v>
          </cell>
        </row>
        <row r="516">
          <cell r="H516" t="str">
            <v>_</v>
          </cell>
          <cell r="I516" t="str">
            <v>_</v>
          </cell>
          <cell r="J516" t="str">
            <v>_</v>
          </cell>
          <cell r="K516" t="str">
            <v>_</v>
          </cell>
          <cell r="L516" t="str">
            <v>_</v>
          </cell>
          <cell r="M516" t="str">
            <v>_</v>
          </cell>
          <cell r="N516" t="str">
            <v>_</v>
          </cell>
        </row>
        <row r="517">
          <cell r="B517" t="str">
            <v>Total General &amp; Administrative</v>
          </cell>
          <cell r="H517">
            <v>570745.96</v>
          </cell>
          <cell r="I517">
            <v>572751.24</v>
          </cell>
          <cell r="J517">
            <v>639871.47944859066</v>
          </cell>
          <cell r="K517">
            <v>754396.26923849317</v>
          </cell>
          <cell r="L517">
            <v>852171.16163855488</v>
          </cell>
          <cell r="M517">
            <v>973054.77782948723</v>
          </cell>
          <cell r="N517">
            <v>1123201.8128413947</v>
          </cell>
        </row>
        <row r="518">
          <cell r="H518" t="str">
            <v>_</v>
          </cell>
          <cell r="I518" t="str">
            <v>_</v>
          </cell>
          <cell r="J518" t="str">
            <v>_</v>
          </cell>
          <cell r="K518" t="str">
            <v>_</v>
          </cell>
          <cell r="L518" t="str">
            <v>_</v>
          </cell>
          <cell r="M518" t="str">
            <v>_</v>
          </cell>
          <cell r="N518" t="str">
            <v>_</v>
          </cell>
        </row>
        <row r="519">
          <cell r="C519" t="str">
            <v>Operating Income (EBIT)</v>
          </cell>
          <cell r="H519">
            <v>295663.78000000003</v>
          </cell>
          <cell r="I519">
            <v>-33455.679999999935</v>
          </cell>
          <cell r="J519">
            <v>-639871.47944859066</v>
          </cell>
          <cell r="K519">
            <v>-754396.26923849317</v>
          </cell>
          <cell r="L519">
            <v>-852171.16163855488</v>
          </cell>
          <cell r="M519">
            <v>-973054.77782948723</v>
          </cell>
          <cell r="N519">
            <v>-1123201.8128413947</v>
          </cell>
        </row>
        <row r="520">
          <cell r="H520" t="str">
            <v>_</v>
          </cell>
          <cell r="I520" t="str">
            <v>_</v>
          </cell>
          <cell r="J520" t="str">
            <v>_</v>
          </cell>
          <cell r="K520" t="str">
            <v>_</v>
          </cell>
          <cell r="L520" t="str">
            <v>_</v>
          </cell>
          <cell r="M520" t="str">
            <v>_</v>
          </cell>
          <cell r="N520" t="str">
            <v>_</v>
          </cell>
        </row>
        <row r="521">
          <cell r="H521" t="str">
            <v>_</v>
          </cell>
          <cell r="I521" t="str">
            <v>_</v>
          </cell>
          <cell r="J521" t="str">
            <v>_</v>
          </cell>
          <cell r="K521" t="str">
            <v>_</v>
          </cell>
          <cell r="L521" t="str">
            <v>_</v>
          </cell>
          <cell r="M521" t="str">
            <v>_</v>
          </cell>
          <cell r="N521" t="str">
            <v>_</v>
          </cell>
        </row>
        <row r="523">
          <cell r="A523" t="str">
            <v>Interest Income</v>
          </cell>
          <cell r="H523">
            <v>28227.48</v>
          </cell>
          <cell r="I523">
            <v>72838.73</v>
          </cell>
        </row>
        <row r="524">
          <cell r="A524" t="str">
            <v>Interest Expense</v>
          </cell>
          <cell r="H524">
            <v>-43905.09</v>
          </cell>
          <cell r="I524">
            <v>-34618.629999999997</v>
          </cell>
        </row>
        <row r="526">
          <cell r="A526" t="str">
            <v>Amortization</v>
          </cell>
          <cell r="H526">
            <v>25415.86</v>
          </cell>
          <cell r="I526">
            <v>19318.349999999999</v>
          </cell>
          <cell r="J526">
            <v>15934</v>
          </cell>
          <cell r="K526">
            <v>15933</v>
          </cell>
          <cell r="L526">
            <v>7308</v>
          </cell>
          <cell r="M526">
            <v>0</v>
          </cell>
          <cell r="N526">
            <v>0</v>
          </cell>
        </row>
        <row r="527">
          <cell r="A527" t="str">
            <v>Amortization – Res. Cov.</v>
          </cell>
          <cell r="H527">
            <v>0</v>
          </cell>
          <cell r="I527">
            <v>0</v>
          </cell>
          <cell r="J527">
            <v>0</v>
          </cell>
          <cell r="K527">
            <v>0</v>
          </cell>
          <cell r="L527">
            <v>0</v>
          </cell>
          <cell r="M527">
            <v>0</v>
          </cell>
          <cell r="N527">
            <v>0</v>
          </cell>
        </row>
        <row r="528">
          <cell r="A528" t="str">
            <v>Depreciation</v>
          </cell>
          <cell r="H528">
            <v>0</v>
          </cell>
          <cell r="I528">
            <v>5307</v>
          </cell>
          <cell r="J528">
            <v>5307</v>
          </cell>
          <cell r="K528">
            <v>5307</v>
          </cell>
          <cell r="L528">
            <v>5307</v>
          </cell>
          <cell r="M528">
            <v>5307</v>
          </cell>
          <cell r="N528">
            <v>5307</v>
          </cell>
        </row>
        <row r="529">
          <cell r="H529" t="str">
            <v>_</v>
          </cell>
          <cell r="I529" t="str">
            <v>_</v>
          </cell>
          <cell r="J529" t="str">
            <v>_</v>
          </cell>
          <cell r="K529" t="str">
            <v>_</v>
          </cell>
          <cell r="L529" t="str">
            <v>_</v>
          </cell>
          <cell r="M529" t="str">
            <v>_</v>
          </cell>
          <cell r="N529" t="str">
            <v>_</v>
          </cell>
        </row>
        <row r="530">
          <cell r="B530" t="str">
            <v>Depreciation &amp; Amortization</v>
          </cell>
          <cell r="H530">
            <v>25415.86</v>
          </cell>
          <cell r="I530">
            <v>24625.35</v>
          </cell>
          <cell r="J530">
            <v>21241</v>
          </cell>
          <cell r="K530">
            <v>21240</v>
          </cell>
          <cell r="L530">
            <v>12615</v>
          </cell>
          <cell r="M530">
            <v>5307</v>
          </cell>
          <cell r="N530">
            <v>5307</v>
          </cell>
        </row>
        <row r="531">
          <cell r="H531" t="str">
            <v>_</v>
          </cell>
          <cell r="I531" t="str">
            <v>_</v>
          </cell>
          <cell r="J531" t="str">
            <v>_</v>
          </cell>
          <cell r="K531" t="str">
            <v>_</v>
          </cell>
          <cell r="L531" t="str">
            <v>_</v>
          </cell>
          <cell r="M531" t="str">
            <v>_</v>
          </cell>
          <cell r="N531" t="str">
            <v>_</v>
          </cell>
        </row>
        <row r="532">
          <cell r="C532" t="str">
            <v>EBITDA</v>
          </cell>
          <cell r="H532">
            <v>321079.64</v>
          </cell>
          <cell r="I532">
            <v>-8830.3299999999363</v>
          </cell>
          <cell r="J532">
            <v>-618630.47944859066</v>
          </cell>
          <cell r="K532">
            <v>-733156.26923849317</v>
          </cell>
          <cell r="L532">
            <v>-839556.16163855488</v>
          </cell>
          <cell r="M532">
            <v>-967747.77782948723</v>
          </cell>
          <cell r="N532">
            <v>-1117894.8128413947</v>
          </cell>
        </row>
        <row r="533">
          <cell r="H533" t="str">
            <v>_</v>
          </cell>
          <cell r="I533" t="str">
            <v>_</v>
          </cell>
          <cell r="J533" t="str">
            <v>_</v>
          </cell>
          <cell r="K533" t="str">
            <v>_</v>
          </cell>
          <cell r="L533" t="str">
            <v>_</v>
          </cell>
          <cell r="M533" t="str">
            <v>_</v>
          </cell>
          <cell r="N533" t="str">
            <v>_</v>
          </cell>
        </row>
        <row r="534">
          <cell r="H534" t="str">
            <v>_</v>
          </cell>
          <cell r="I534" t="str">
            <v>_</v>
          </cell>
          <cell r="J534" t="str">
            <v>_</v>
          </cell>
          <cell r="K534" t="str">
            <v>_</v>
          </cell>
          <cell r="L534" t="str">
            <v>_</v>
          </cell>
          <cell r="M534" t="str">
            <v>_</v>
          </cell>
          <cell r="N534" t="str">
            <v>_</v>
          </cell>
        </row>
        <row r="536">
          <cell r="A536" t="str">
            <v>PROJECT HOUSECALL</v>
          </cell>
        </row>
        <row r="537">
          <cell r="A537" t="str">
            <v>Consolidated Income Statement Adjustments</v>
          </cell>
        </row>
        <row r="539">
          <cell r="H539" t="str">
            <v xml:space="preserve">Fiscal Years Ended March 31, </v>
          </cell>
        </row>
        <row r="540">
          <cell r="H540" t="str">
            <v>_</v>
          </cell>
        </row>
        <row r="541">
          <cell r="H541" t="str">
            <v>Actual</v>
          </cell>
          <cell r="J541" t="str">
            <v>Projected</v>
          </cell>
        </row>
        <row r="542">
          <cell r="H542" t="str">
            <v>_</v>
          </cell>
          <cell r="J542" t="str">
            <v>_</v>
          </cell>
        </row>
        <row r="543">
          <cell r="H543">
            <v>1994</v>
          </cell>
          <cell r="I543">
            <v>1995</v>
          </cell>
          <cell r="J543">
            <v>1996</v>
          </cell>
          <cell r="K543">
            <v>1997</v>
          </cell>
          <cell r="L543">
            <v>1998</v>
          </cell>
          <cell r="M543">
            <v>1999</v>
          </cell>
          <cell r="N543">
            <v>2000</v>
          </cell>
        </row>
        <row r="544">
          <cell r="H544" t="str">
            <v>_</v>
          </cell>
          <cell r="I544" t="str">
            <v>_</v>
          </cell>
          <cell r="J544" t="str">
            <v>_</v>
          </cell>
          <cell r="K544" t="str">
            <v>_</v>
          </cell>
          <cell r="L544" t="str">
            <v>_</v>
          </cell>
          <cell r="M544" t="str">
            <v>_</v>
          </cell>
          <cell r="N544" t="str">
            <v>_</v>
          </cell>
        </row>
        <row r="545">
          <cell r="A545" t="str">
            <v>Staff Relief</v>
          </cell>
          <cell r="H545">
            <v>-133429</v>
          </cell>
          <cell r="I545">
            <v>0</v>
          </cell>
          <cell r="J545">
            <v>0</v>
          </cell>
          <cell r="K545">
            <v>0</v>
          </cell>
          <cell r="L545">
            <v>0</v>
          </cell>
          <cell r="M545">
            <v>0</v>
          </cell>
          <cell r="N545">
            <v>0</v>
          </cell>
        </row>
        <row r="546">
          <cell r="A546" t="str">
            <v>Private Duty</v>
          </cell>
          <cell r="H546">
            <v>0</v>
          </cell>
          <cell r="I546">
            <v>0</v>
          </cell>
          <cell r="J546">
            <v>0</v>
          </cell>
          <cell r="K546">
            <v>0</v>
          </cell>
          <cell r="L546">
            <v>0</v>
          </cell>
          <cell r="M546">
            <v>0</v>
          </cell>
          <cell r="N546">
            <v>0</v>
          </cell>
        </row>
        <row r="547">
          <cell r="A547" t="str">
            <v>Medicare / Medicaid</v>
          </cell>
          <cell r="H547">
            <v>0</v>
          </cell>
          <cell r="I547">
            <v>-50043.7</v>
          </cell>
          <cell r="J547">
            <v>0</v>
          </cell>
          <cell r="K547">
            <v>0</v>
          </cell>
          <cell r="L547">
            <v>0</v>
          </cell>
          <cell r="M547">
            <v>0</v>
          </cell>
          <cell r="N547">
            <v>0</v>
          </cell>
        </row>
        <row r="548">
          <cell r="A548" t="str">
            <v>Private Pay</v>
          </cell>
          <cell r="H548">
            <v>0</v>
          </cell>
          <cell r="I548">
            <v>0</v>
          </cell>
          <cell r="J548">
            <v>0</v>
          </cell>
          <cell r="K548">
            <v>0</v>
          </cell>
          <cell r="L548">
            <v>0</v>
          </cell>
          <cell r="M548">
            <v>0</v>
          </cell>
          <cell r="N548">
            <v>0</v>
          </cell>
        </row>
        <row r="549">
          <cell r="A549" t="str">
            <v>HMO</v>
          </cell>
          <cell r="H549">
            <v>0</v>
          </cell>
          <cell r="I549">
            <v>0</v>
          </cell>
          <cell r="J549">
            <v>0</v>
          </cell>
          <cell r="K549">
            <v>0</v>
          </cell>
          <cell r="L549">
            <v>0</v>
          </cell>
          <cell r="M549">
            <v>0</v>
          </cell>
          <cell r="N549">
            <v>0</v>
          </cell>
        </row>
        <row r="550">
          <cell r="A550" t="str">
            <v>Other</v>
          </cell>
          <cell r="H550">
            <v>-971058.74</v>
          </cell>
          <cell r="I550">
            <v>-659295.56000000006</v>
          </cell>
          <cell r="J550">
            <v>0</v>
          </cell>
          <cell r="K550">
            <v>0</v>
          </cell>
          <cell r="L550">
            <v>0</v>
          </cell>
          <cell r="M550">
            <v>0</v>
          </cell>
          <cell r="N550">
            <v>0</v>
          </cell>
        </row>
        <row r="551">
          <cell r="A551" t="str">
            <v>Returns &amp; Allowances HHC</v>
          </cell>
          <cell r="H551">
            <v>0</v>
          </cell>
          <cell r="I551">
            <v>0</v>
          </cell>
          <cell r="J551">
            <v>0</v>
          </cell>
          <cell r="K551">
            <v>0</v>
          </cell>
          <cell r="L551">
            <v>0</v>
          </cell>
          <cell r="M551">
            <v>0</v>
          </cell>
          <cell r="N551">
            <v>0</v>
          </cell>
        </row>
        <row r="552">
          <cell r="A552" t="str">
            <v>Discounts</v>
          </cell>
          <cell r="H552">
            <v>0</v>
          </cell>
          <cell r="I552">
            <v>0</v>
          </cell>
          <cell r="J552">
            <v>0</v>
          </cell>
          <cell r="K552">
            <v>0</v>
          </cell>
          <cell r="L552">
            <v>0</v>
          </cell>
          <cell r="M552">
            <v>0</v>
          </cell>
          <cell r="N552">
            <v>0</v>
          </cell>
        </row>
        <row r="553">
          <cell r="H553" t="str">
            <v>_</v>
          </cell>
          <cell r="I553" t="str">
            <v>_</v>
          </cell>
          <cell r="J553" t="str">
            <v>_</v>
          </cell>
          <cell r="K553" t="str">
            <v>_</v>
          </cell>
          <cell r="L553" t="str">
            <v>_</v>
          </cell>
          <cell r="M553" t="str">
            <v>_</v>
          </cell>
          <cell r="N553" t="str">
            <v>_</v>
          </cell>
        </row>
        <row r="554">
          <cell r="B554" t="str">
            <v>Total Revenues</v>
          </cell>
          <cell r="H554">
            <v>-1104487.74</v>
          </cell>
          <cell r="I554">
            <v>-709339.26</v>
          </cell>
          <cell r="J554">
            <v>0</v>
          </cell>
          <cell r="K554">
            <v>0</v>
          </cell>
          <cell r="L554">
            <v>0</v>
          </cell>
          <cell r="M554">
            <v>0</v>
          </cell>
          <cell r="N554">
            <v>0</v>
          </cell>
        </row>
        <row r="556">
          <cell r="A556" t="str">
            <v>Wages</v>
          </cell>
          <cell r="H556">
            <v>0</v>
          </cell>
          <cell r="I556">
            <v>0</v>
          </cell>
          <cell r="J556">
            <v>0</v>
          </cell>
          <cell r="K556">
            <v>0</v>
          </cell>
          <cell r="L556">
            <v>0</v>
          </cell>
          <cell r="M556">
            <v>0</v>
          </cell>
          <cell r="N556">
            <v>0</v>
          </cell>
        </row>
        <row r="557">
          <cell r="A557" t="str">
            <v>Travel</v>
          </cell>
          <cell r="H557">
            <v>0</v>
          </cell>
          <cell r="I557">
            <v>0</v>
          </cell>
          <cell r="J557">
            <v>0</v>
          </cell>
          <cell r="K557">
            <v>0</v>
          </cell>
          <cell r="L557">
            <v>0</v>
          </cell>
          <cell r="M557">
            <v>0</v>
          </cell>
          <cell r="N557">
            <v>0</v>
          </cell>
        </row>
        <row r="558">
          <cell r="A558" t="str">
            <v>Contract Therapy</v>
          </cell>
          <cell r="H558">
            <v>-133429</v>
          </cell>
          <cell r="I558">
            <v>-50043.7</v>
          </cell>
          <cell r="J558">
            <v>0</v>
          </cell>
          <cell r="K558">
            <v>0</v>
          </cell>
          <cell r="L558">
            <v>0</v>
          </cell>
          <cell r="M558">
            <v>0</v>
          </cell>
          <cell r="N558">
            <v>0</v>
          </cell>
        </row>
        <row r="559">
          <cell r="A559" t="str">
            <v>OSHA</v>
          </cell>
          <cell r="H559">
            <v>0</v>
          </cell>
          <cell r="I559">
            <v>0</v>
          </cell>
          <cell r="J559">
            <v>0</v>
          </cell>
          <cell r="K559">
            <v>0</v>
          </cell>
          <cell r="L559">
            <v>0</v>
          </cell>
          <cell r="M559">
            <v>0</v>
          </cell>
          <cell r="N559">
            <v>0</v>
          </cell>
        </row>
        <row r="560">
          <cell r="A560" t="str">
            <v>Insurance</v>
          </cell>
          <cell r="H560">
            <v>0</v>
          </cell>
          <cell r="I560">
            <v>0</v>
          </cell>
          <cell r="J560">
            <v>0</v>
          </cell>
          <cell r="K560">
            <v>0</v>
          </cell>
          <cell r="L560">
            <v>0</v>
          </cell>
          <cell r="M560">
            <v>0</v>
          </cell>
          <cell r="N560">
            <v>0</v>
          </cell>
        </row>
        <row r="561">
          <cell r="A561" t="str">
            <v>Medical Supplies HHC</v>
          </cell>
          <cell r="H561">
            <v>0</v>
          </cell>
          <cell r="I561">
            <v>0</v>
          </cell>
          <cell r="J561">
            <v>0</v>
          </cell>
          <cell r="K561">
            <v>0</v>
          </cell>
          <cell r="L561">
            <v>0</v>
          </cell>
          <cell r="M561">
            <v>0</v>
          </cell>
          <cell r="N561">
            <v>0</v>
          </cell>
        </row>
        <row r="562">
          <cell r="A562" t="str">
            <v>Other</v>
          </cell>
          <cell r="H562">
            <v>0</v>
          </cell>
          <cell r="I562">
            <v>0</v>
          </cell>
          <cell r="J562">
            <v>0</v>
          </cell>
          <cell r="K562">
            <v>0</v>
          </cell>
          <cell r="L562">
            <v>0</v>
          </cell>
          <cell r="M562">
            <v>0</v>
          </cell>
          <cell r="N562">
            <v>0</v>
          </cell>
        </row>
        <row r="563">
          <cell r="H563" t="str">
            <v>_</v>
          </cell>
          <cell r="I563" t="str">
            <v>_</v>
          </cell>
          <cell r="J563" t="str">
            <v>_</v>
          </cell>
          <cell r="K563" t="str">
            <v>_</v>
          </cell>
          <cell r="L563" t="str">
            <v>_</v>
          </cell>
          <cell r="M563" t="str">
            <v>_</v>
          </cell>
          <cell r="N563" t="str">
            <v>_</v>
          </cell>
        </row>
        <row r="564">
          <cell r="B564" t="str">
            <v>Cost of Goods Sold</v>
          </cell>
          <cell r="H564">
            <v>-133429</v>
          </cell>
          <cell r="I564">
            <v>-50043.7</v>
          </cell>
          <cell r="J564">
            <v>0</v>
          </cell>
          <cell r="K564">
            <v>0</v>
          </cell>
          <cell r="L564">
            <v>0</v>
          </cell>
          <cell r="M564">
            <v>0</v>
          </cell>
          <cell r="N564">
            <v>0</v>
          </cell>
        </row>
        <row r="565">
          <cell r="H565" t="str">
            <v>_</v>
          </cell>
          <cell r="I565" t="str">
            <v>_</v>
          </cell>
          <cell r="J565" t="str">
            <v>_</v>
          </cell>
          <cell r="K565" t="str">
            <v>_</v>
          </cell>
          <cell r="L565" t="str">
            <v>_</v>
          </cell>
          <cell r="M565" t="str">
            <v>_</v>
          </cell>
          <cell r="N565" t="str">
            <v>_</v>
          </cell>
        </row>
        <row r="566">
          <cell r="C566" t="str">
            <v>Gross Profit</v>
          </cell>
          <cell r="H566">
            <v>-971058.74</v>
          </cell>
          <cell r="I566">
            <v>-659295.56000000006</v>
          </cell>
          <cell r="J566">
            <v>0</v>
          </cell>
          <cell r="K566">
            <v>0</v>
          </cell>
          <cell r="L566">
            <v>0</v>
          </cell>
          <cell r="M566">
            <v>0</v>
          </cell>
          <cell r="N566">
            <v>0</v>
          </cell>
        </row>
        <row r="568">
          <cell r="A568" t="str">
            <v>Florida Overhead Allocation</v>
          </cell>
          <cell r="H568">
            <v>-851059</v>
          </cell>
          <cell r="I568">
            <v>-539295.56000000006</v>
          </cell>
          <cell r="J568">
            <v>-639871.47944859066</v>
          </cell>
          <cell r="K568">
            <v>-754396.26923849317</v>
          </cell>
          <cell r="L568">
            <v>-852171.16163855488</v>
          </cell>
          <cell r="M568">
            <v>-973054.77782948723</v>
          </cell>
          <cell r="N568">
            <v>-1123201.8128413947</v>
          </cell>
        </row>
        <row r="569">
          <cell r="A569" t="str">
            <v>Office Supplies</v>
          </cell>
          <cell r="H569">
            <v>0</v>
          </cell>
          <cell r="I569">
            <v>0</v>
          </cell>
          <cell r="J569">
            <v>0</v>
          </cell>
          <cell r="K569">
            <v>0</v>
          </cell>
          <cell r="L569">
            <v>0</v>
          </cell>
          <cell r="M569">
            <v>0</v>
          </cell>
          <cell r="N569">
            <v>0</v>
          </cell>
        </row>
        <row r="570">
          <cell r="A570" t="str">
            <v>Professional Fees</v>
          </cell>
          <cell r="H570">
            <v>0</v>
          </cell>
          <cell r="I570">
            <v>0</v>
          </cell>
          <cell r="J570">
            <v>0</v>
          </cell>
          <cell r="K570">
            <v>0</v>
          </cell>
          <cell r="L570">
            <v>0</v>
          </cell>
          <cell r="M570">
            <v>0</v>
          </cell>
          <cell r="N570">
            <v>0</v>
          </cell>
        </row>
        <row r="571">
          <cell r="A571" t="str">
            <v>Rents &amp; Leases</v>
          </cell>
          <cell r="H571">
            <v>0</v>
          </cell>
          <cell r="I571">
            <v>0</v>
          </cell>
          <cell r="J571">
            <v>0</v>
          </cell>
          <cell r="K571">
            <v>0</v>
          </cell>
          <cell r="L571">
            <v>0</v>
          </cell>
          <cell r="M571">
            <v>0</v>
          </cell>
          <cell r="N571">
            <v>0</v>
          </cell>
        </row>
        <row r="572">
          <cell r="A572" t="str">
            <v>Salaries</v>
          </cell>
          <cell r="H572">
            <v>0</v>
          </cell>
          <cell r="I572">
            <v>0</v>
          </cell>
          <cell r="J572">
            <v>0</v>
          </cell>
          <cell r="K572">
            <v>0</v>
          </cell>
          <cell r="L572">
            <v>0</v>
          </cell>
          <cell r="M572">
            <v>0</v>
          </cell>
          <cell r="N572">
            <v>0</v>
          </cell>
        </row>
        <row r="573">
          <cell r="A573" t="str">
            <v>Telephone</v>
          </cell>
          <cell r="H573">
            <v>0</v>
          </cell>
          <cell r="I573">
            <v>0</v>
          </cell>
          <cell r="J573">
            <v>0</v>
          </cell>
          <cell r="K573">
            <v>0</v>
          </cell>
          <cell r="L573">
            <v>0</v>
          </cell>
          <cell r="M573">
            <v>0</v>
          </cell>
          <cell r="N573">
            <v>0</v>
          </cell>
        </row>
        <row r="574">
          <cell r="A574" t="str">
            <v>Amortization</v>
          </cell>
          <cell r="H574">
            <v>-41255</v>
          </cell>
          <cell r="I574">
            <v>0</v>
          </cell>
          <cell r="J574">
            <v>0</v>
          </cell>
          <cell r="K574">
            <v>0</v>
          </cell>
          <cell r="L574">
            <v>0</v>
          </cell>
          <cell r="M574">
            <v>0</v>
          </cell>
          <cell r="N574">
            <v>0</v>
          </cell>
        </row>
        <row r="575">
          <cell r="A575" t="str">
            <v>Other – Excl. Interest Expense</v>
          </cell>
          <cell r="H575">
            <v>-78745</v>
          </cell>
          <cell r="I575">
            <v>-119959.61</v>
          </cell>
          <cell r="J575">
            <v>0</v>
          </cell>
          <cell r="K575">
            <v>0</v>
          </cell>
          <cell r="L575">
            <v>0</v>
          </cell>
          <cell r="M575">
            <v>0</v>
          </cell>
          <cell r="N575">
            <v>0</v>
          </cell>
        </row>
        <row r="576">
          <cell r="H576" t="str">
            <v>_</v>
          </cell>
          <cell r="I576" t="str">
            <v>_</v>
          </cell>
          <cell r="J576" t="str">
            <v>_</v>
          </cell>
          <cell r="K576" t="str">
            <v>_</v>
          </cell>
          <cell r="L576" t="str">
            <v>_</v>
          </cell>
          <cell r="M576" t="str">
            <v>_</v>
          </cell>
          <cell r="N576" t="str">
            <v>_</v>
          </cell>
        </row>
        <row r="577">
          <cell r="B577" t="str">
            <v>Total General &amp; Administrative</v>
          </cell>
          <cell r="H577">
            <v>-971059</v>
          </cell>
          <cell r="I577">
            <v>-659255.17000000004</v>
          </cell>
          <cell r="J577">
            <v>-639871.47944859066</v>
          </cell>
          <cell r="K577">
            <v>-754396.26923849317</v>
          </cell>
          <cell r="L577">
            <v>-852171.16163855488</v>
          </cell>
          <cell r="M577">
            <v>-973054.77782948723</v>
          </cell>
          <cell r="N577">
            <v>-1123201.8128413947</v>
          </cell>
        </row>
        <row r="578">
          <cell r="H578" t="str">
            <v>_</v>
          </cell>
          <cell r="I578" t="str">
            <v>_</v>
          </cell>
          <cell r="J578" t="str">
            <v>_</v>
          </cell>
          <cell r="K578" t="str">
            <v>_</v>
          </cell>
          <cell r="L578" t="str">
            <v>_</v>
          </cell>
          <cell r="M578" t="str">
            <v>_</v>
          </cell>
          <cell r="N578" t="str">
            <v>_</v>
          </cell>
        </row>
        <row r="579">
          <cell r="C579" t="str">
            <v>Operating Income (EBIT)</v>
          </cell>
          <cell r="H579">
            <v>0.26000000000931323</v>
          </cell>
          <cell r="I579">
            <v>-40.39000000001397</v>
          </cell>
          <cell r="J579">
            <v>639871.47944859066</v>
          </cell>
          <cell r="K579">
            <v>754396.26923849317</v>
          </cell>
          <cell r="L579">
            <v>852171.16163855488</v>
          </cell>
          <cell r="M579">
            <v>973054.77782948723</v>
          </cell>
          <cell r="N579">
            <v>1123201.8128413947</v>
          </cell>
        </row>
        <row r="580">
          <cell r="H580" t="str">
            <v>_</v>
          </cell>
          <cell r="I580" t="str">
            <v>_</v>
          </cell>
          <cell r="J580" t="str">
            <v>_</v>
          </cell>
          <cell r="K580" t="str">
            <v>_</v>
          </cell>
          <cell r="L580" t="str">
            <v>_</v>
          </cell>
          <cell r="M580" t="str">
            <v>_</v>
          </cell>
          <cell r="N580" t="str">
            <v>_</v>
          </cell>
        </row>
        <row r="581">
          <cell r="H581" t="str">
            <v>_</v>
          </cell>
          <cell r="I581" t="str">
            <v>_</v>
          </cell>
          <cell r="J581" t="str">
            <v>_</v>
          </cell>
          <cell r="K581" t="str">
            <v>_</v>
          </cell>
          <cell r="L581" t="str">
            <v>_</v>
          </cell>
          <cell r="M581" t="str">
            <v>_</v>
          </cell>
          <cell r="N581" t="str">
            <v>_</v>
          </cell>
        </row>
        <row r="583">
          <cell r="A583" t="str">
            <v>Interest Income</v>
          </cell>
          <cell r="H583">
            <v>0</v>
          </cell>
          <cell r="I583">
            <v>7000</v>
          </cell>
        </row>
        <row r="584">
          <cell r="A584" t="str">
            <v>Interest Expense</v>
          </cell>
          <cell r="H584">
            <v>0</v>
          </cell>
          <cell r="I584">
            <v>0</v>
          </cell>
        </row>
        <row r="586">
          <cell r="A586" t="str">
            <v>Amortization</v>
          </cell>
          <cell r="H586">
            <v>-41255</v>
          </cell>
          <cell r="I586">
            <v>0</v>
          </cell>
          <cell r="J586">
            <v>0</v>
          </cell>
          <cell r="K586">
            <v>0</v>
          </cell>
          <cell r="L586">
            <v>0</v>
          </cell>
          <cell r="M586">
            <v>0</v>
          </cell>
          <cell r="N586">
            <v>0</v>
          </cell>
        </row>
        <row r="587">
          <cell r="A587" t="str">
            <v>Amortization – Res. Cov.</v>
          </cell>
          <cell r="H587">
            <v>0</v>
          </cell>
          <cell r="I587">
            <v>0</v>
          </cell>
          <cell r="J587">
            <v>0</v>
          </cell>
          <cell r="K587">
            <v>0</v>
          </cell>
          <cell r="L587">
            <v>0</v>
          </cell>
          <cell r="M587">
            <v>0</v>
          </cell>
          <cell r="N587">
            <v>0</v>
          </cell>
        </row>
        <row r="588">
          <cell r="A588" t="str">
            <v>Depreciation</v>
          </cell>
          <cell r="H588">
            <v>52940</v>
          </cell>
          <cell r="I588">
            <v>-22412</v>
          </cell>
          <cell r="J588">
            <v>-22412</v>
          </cell>
          <cell r="K588">
            <v>-22412</v>
          </cell>
          <cell r="L588">
            <v>-22412</v>
          </cell>
          <cell r="M588">
            <v>-22412</v>
          </cell>
          <cell r="N588">
            <v>-22412</v>
          </cell>
        </row>
        <row r="589">
          <cell r="H589" t="str">
            <v>_</v>
          </cell>
          <cell r="I589" t="str">
            <v>_</v>
          </cell>
          <cell r="J589" t="str">
            <v>_</v>
          </cell>
          <cell r="K589" t="str">
            <v>_</v>
          </cell>
          <cell r="L589" t="str">
            <v>_</v>
          </cell>
          <cell r="M589" t="str">
            <v>_</v>
          </cell>
          <cell r="N589" t="str">
            <v>_</v>
          </cell>
        </row>
        <row r="590">
          <cell r="B590" t="str">
            <v>Depreciation &amp; Amortization</v>
          </cell>
          <cell r="H590">
            <v>11685</v>
          </cell>
          <cell r="I590">
            <v>-22412</v>
          </cell>
          <cell r="J590">
            <v>-22412</v>
          </cell>
          <cell r="K590">
            <v>-22412</v>
          </cell>
          <cell r="L590">
            <v>-22412</v>
          </cell>
          <cell r="M590">
            <v>-22412</v>
          </cell>
          <cell r="N590">
            <v>-22412</v>
          </cell>
        </row>
        <row r="591">
          <cell r="H591" t="str">
            <v>_</v>
          </cell>
          <cell r="I591" t="str">
            <v>_</v>
          </cell>
          <cell r="J591" t="str">
            <v>_</v>
          </cell>
          <cell r="K591" t="str">
            <v>_</v>
          </cell>
          <cell r="L591" t="str">
            <v>_</v>
          </cell>
          <cell r="M591" t="str">
            <v>_</v>
          </cell>
          <cell r="N591" t="str">
            <v>_</v>
          </cell>
        </row>
        <row r="592">
          <cell r="C592" t="str">
            <v>EBITDA</v>
          </cell>
          <cell r="H592">
            <v>11685.260000000009</v>
          </cell>
          <cell r="I592">
            <v>-22452.390000000014</v>
          </cell>
          <cell r="J592">
            <v>617459.47944859066</v>
          </cell>
          <cell r="K592">
            <v>731984.26923849317</v>
          </cell>
          <cell r="L592">
            <v>829759.16163855488</v>
          </cell>
          <cell r="M592">
            <v>950642.77782948723</v>
          </cell>
          <cell r="N592">
            <v>1100789.8128413947</v>
          </cell>
        </row>
        <row r="593">
          <cell r="H593" t="str">
            <v>_</v>
          </cell>
          <cell r="I593" t="str">
            <v>_</v>
          </cell>
          <cell r="J593" t="str">
            <v>_</v>
          </cell>
          <cell r="K593" t="str">
            <v>_</v>
          </cell>
          <cell r="L593" t="str">
            <v>_</v>
          </cell>
          <cell r="M593" t="str">
            <v>_</v>
          </cell>
          <cell r="N593" t="str">
            <v>_</v>
          </cell>
        </row>
        <row r="594">
          <cell r="H594" t="str">
            <v>_</v>
          </cell>
          <cell r="I594" t="str">
            <v>_</v>
          </cell>
          <cell r="J594" t="str">
            <v>_</v>
          </cell>
          <cell r="K594" t="str">
            <v>_</v>
          </cell>
          <cell r="L594" t="str">
            <v>_</v>
          </cell>
          <cell r="M594" t="str">
            <v>_</v>
          </cell>
          <cell r="N594" t="str">
            <v>_</v>
          </cell>
        </row>
        <row r="596">
          <cell r="A596" t="str">
            <v>PROJECT HOUSECALL</v>
          </cell>
        </row>
        <row r="597">
          <cell r="A597" t="str">
            <v>Pro Forma Income Statement Adjustments for the Acquisition and Offering</v>
          </cell>
        </row>
        <row r="599">
          <cell r="C599" t="str">
            <v>Include?</v>
          </cell>
          <cell r="D599" t="str">
            <v>YES</v>
          </cell>
          <cell r="H599" t="str">
            <v xml:space="preserve">Fiscal Years Ended March 31, </v>
          </cell>
        </row>
        <row r="600">
          <cell r="H600" t="str">
            <v>_</v>
          </cell>
        </row>
        <row r="601">
          <cell r="H601" t="str">
            <v>Actual</v>
          </cell>
          <cell r="J601" t="str">
            <v>Projected</v>
          </cell>
        </row>
        <row r="602">
          <cell r="H602" t="str">
            <v>_</v>
          </cell>
          <cell r="J602" t="str">
            <v>_</v>
          </cell>
        </row>
        <row r="603">
          <cell r="H603">
            <v>1994</v>
          </cell>
          <cell r="I603">
            <v>1995</v>
          </cell>
          <cell r="J603">
            <v>1996</v>
          </cell>
          <cell r="K603">
            <v>1997</v>
          </cell>
          <cell r="L603">
            <v>1998</v>
          </cell>
          <cell r="M603">
            <v>1999</v>
          </cell>
          <cell r="N603">
            <v>2000</v>
          </cell>
        </row>
        <row r="604">
          <cell r="H604" t="str">
            <v>_</v>
          </cell>
          <cell r="I604" t="str">
            <v>_</v>
          </cell>
          <cell r="J604" t="str">
            <v>_</v>
          </cell>
          <cell r="K604" t="str">
            <v>_</v>
          </cell>
          <cell r="L604" t="str">
            <v>_</v>
          </cell>
          <cell r="M604" t="str">
            <v>_</v>
          </cell>
          <cell r="N604" t="str">
            <v>_</v>
          </cell>
        </row>
        <row r="605">
          <cell r="A605" t="str">
            <v>Staff Relief</v>
          </cell>
          <cell r="H605">
            <v>0</v>
          </cell>
          <cell r="I605">
            <v>0</v>
          </cell>
          <cell r="J605">
            <v>0</v>
          </cell>
          <cell r="K605">
            <v>0</v>
          </cell>
          <cell r="L605">
            <v>0</v>
          </cell>
          <cell r="M605">
            <v>0</v>
          </cell>
          <cell r="N605">
            <v>0</v>
          </cell>
        </row>
        <row r="606">
          <cell r="A606" t="str">
            <v>Private Duty</v>
          </cell>
          <cell r="H606">
            <v>0</v>
          </cell>
          <cell r="I606">
            <v>0</v>
          </cell>
          <cell r="J606">
            <v>0</v>
          </cell>
          <cell r="K606">
            <v>0</v>
          </cell>
          <cell r="L606">
            <v>0</v>
          </cell>
          <cell r="M606">
            <v>0</v>
          </cell>
          <cell r="N606">
            <v>0</v>
          </cell>
        </row>
        <row r="607">
          <cell r="A607" t="str">
            <v>Medicare / Medicaid</v>
          </cell>
          <cell r="H607">
            <v>0</v>
          </cell>
          <cell r="I607">
            <v>0</v>
          </cell>
          <cell r="J607">
            <v>0</v>
          </cell>
          <cell r="K607">
            <v>0</v>
          </cell>
          <cell r="L607">
            <v>0</v>
          </cell>
          <cell r="M607">
            <v>0</v>
          </cell>
          <cell r="N607">
            <v>0</v>
          </cell>
        </row>
        <row r="608">
          <cell r="A608" t="str">
            <v>Private Pay</v>
          </cell>
          <cell r="H608">
            <v>0</v>
          </cell>
          <cell r="I608">
            <v>0</v>
          </cell>
          <cell r="J608">
            <v>0</v>
          </cell>
          <cell r="K608">
            <v>0</v>
          </cell>
          <cell r="L608">
            <v>0</v>
          </cell>
          <cell r="M608">
            <v>0</v>
          </cell>
          <cell r="N608">
            <v>0</v>
          </cell>
        </row>
        <row r="609">
          <cell r="A609" t="str">
            <v>HMO</v>
          </cell>
          <cell r="H609">
            <v>0</v>
          </cell>
          <cell r="I609">
            <v>0</v>
          </cell>
          <cell r="J609">
            <v>0</v>
          </cell>
          <cell r="K609">
            <v>0</v>
          </cell>
          <cell r="L609">
            <v>0</v>
          </cell>
          <cell r="M609">
            <v>0</v>
          </cell>
          <cell r="N609">
            <v>0</v>
          </cell>
        </row>
        <row r="610">
          <cell r="A610" t="str">
            <v>Rehab America, Inc.</v>
          </cell>
          <cell r="H610">
            <v>0</v>
          </cell>
          <cell r="I610">
            <v>0</v>
          </cell>
          <cell r="J610">
            <v>0</v>
          </cell>
          <cell r="K610">
            <v>0</v>
          </cell>
          <cell r="L610">
            <v>0</v>
          </cell>
          <cell r="M610">
            <v>0</v>
          </cell>
          <cell r="N610">
            <v>0</v>
          </cell>
        </row>
        <row r="611">
          <cell r="A611" t="str">
            <v>Other</v>
          </cell>
          <cell r="H611">
            <v>0</v>
          </cell>
          <cell r="I611">
            <v>0</v>
          </cell>
          <cell r="J611">
            <v>0</v>
          </cell>
          <cell r="K611">
            <v>0</v>
          </cell>
          <cell r="L611">
            <v>0</v>
          </cell>
          <cell r="M611">
            <v>0</v>
          </cell>
          <cell r="N611">
            <v>0</v>
          </cell>
        </row>
        <row r="612">
          <cell r="A612" t="str">
            <v>Returns &amp; Allowances HHC</v>
          </cell>
          <cell r="H612">
            <v>0</v>
          </cell>
          <cell r="I612">
            <v>0</v>
          </cell>
          <cell r="J612">
            <v>0</v>
          </cell>
          <cell r="K612">
            <v>0</v>
          </cell>
          <cell r="L612">
            <v>0</v>
          </cell>
          <cell r="M612">
            <v>0</v>
          </cell>
          <cell r="N612">
            <v>0</v>
          </cell>
        </row>
        <row r="613">
          <cell r="A613" t="str">
            <v>Discounts</v>
          </cell>
          <cell r="H613">
            <v>0</v>
          </cell>
          <cell r="I613">
            <v>0</v>
          </cell>
          <cell r="J613">
            <v>0</v>
          </cell>
          <cell r="K613">
            <v>0</v>
          </cell>
          <cell r="L613">
            <v>0</v>
          </cell>
          <cell r="M613">
            <v>0</v>
          </cell>
          <cell r="N613">
            <v>0</v>
          </cell>
        </row>
        <row r="614">
          <cell r="H614" t="str">
            <v>_</v>
          </cell>
          <cell r="I614" t="str">
            <v>_</v>
          </cell>
          <cell r="J614" t="str">
            <v>_</v>
          </cell>
          <cell r="K614" t="str">
            <v>_</v>
          </cell>
          <cell r="L614" t="str">
            <v>_</v>
          </cell>
          <cell r="M614" t="str">
            <v>_</v>
          </cell>
          <cell r="N614" t="str">
            <v>_</v>
          </cell>
        </row>
        <row r="615">
          <cell r="B615" t="str">
            <v>Total Revenues</v>
          </cell>
          <cell r="H615">
            <v>0</v>
          </cell>
          <cell r="I615">
            <v>0</v>
          </cell>
          <cell r="J615">
            <v>0</v>
          </cell>
          <cell r="K615">
            <v>0</v>
          </cell>
          <cell r="L615">
            <v>0</v>
          </cell>
          <cell r="M615">
            <v>0</v>
          </cell>
          <cell r="N615">
            <v>0</v>
          </cell>
        </row>
        <row r="617">
          <cell r="A617" t="str">
            <v>Wages</v>
          </cell>
          <cell r="H617">
            <v>0</v>
          </cell>
          <cell r="I617">
            <v>0</v>
          </cell>
          <cell r="J617">
            <v>0</v>
          </cell>
          <cell r="K617">
            <v>0</v>
          </cell>
          <cell r="L617">
            <v>0</v>
          </cell>
          <cell r="M617">
            <v>0</v>
          </cell>
          <cell r="N617">
            <v>0</v>
          </cell>
        </row>
        <row r="618">
          <cell r="A618" t="str">
            <v>Travel</v>
          </cell>
          <cell r="H618">
            <v>0</v>
          </cell>
          <cell r="I618">
            <v>0</v>
          </cell>
          <cell r="J618">
            <v>0</v>
          </cell>
          <cell r="K618">
            <v>0</v>
          </cell>
          <cell r="L618">
            <v>0</v>
          </cell>
          <cell r="M618">
            <v>0</v>
          </cell>
          <cell r="N618">
            <v>0</v>
          </cell>
        </row>
        <row r="619">
          <cell r="A619" t="str">
            <v>Contract Therapy</v>
          </cell>
          <cell r="H619">
            <v>0</v>
          </cell>
          <cell r="I619">
            <v>0</v>
          </cell>
          <cell r="J619">
            <v>0</v>
          </cell>
          <cell r="K619">
            <v>0</v>
          </cell>
          <cell r="L619">
            <v>0</v>
          </cell>
          <cell r="M619">
            <v>0</v>
          </cell>
          <cell r="N619">
            <v>0</v>
          </cell>
        </row>
        <row r="620">
          <cell r="A620" t="str">
            <v>OSHA</v>
          </cell>
          <cell r="H620">
            <v>0</v>
          </cell>
          <cell r="I620">
            <v>0</v>
          </cell>
          <cell r="J620">
            <v>0</v>
          </cell>
          <cell r="K620">
            <v>0</v>
          </cell>
          <cell r="L620">
            <v>0</v>
          </cell>
          <cell r="M620">
            <v>0</v>
          </cell>
          <cell r="N620">
            <v>0</v>
          </cell>
        </row>
        <row r="621">
          <cell r="A621" t="str">
            <v>Insurance</v>
          </cell>
          <cell r="H621">
            <v>0</v>
          </cell>
          <cell r="I621">
            <v>0</v>
          </cell>
          <cell r="J621">
            <v>0</v>
          </cell>
          <cell r="K621">
            <v>0</v>
          </cell>
          <cell r="L621">
            <v>0</v>
          </cell>
          <cell r="M621">
            <v>0</v>
          </cell>
          <cell r="N621">
            <v>0</v>
          </cell>
        </row>
        <row r="622">
          <cell r="A622" t="str">
            <v>Medical Supplies HHC</v>
          </cell>
          <cell r="H622">
            <v>0</v>
          </cell>
          <cell r="I622">
            <v>0</v>
          </cell>
          <cell r="J622">
            <v>0</v>
          </cell>
          <cell r="K622">
            <v>0</v>
          </cell>
          <cell r="L622">
            <v>0</v>
          </cell>
          <cell r="M622">
            <v>0</v>
          </cell>
          <cell r="N622">
            <v>0</v>
          </cell>
        </row>
        <row r="623">
          <cell r="A623" t="str">
            <v>Rehab America, Inc.</v>
          </cell>
          <cell r="H623">
            <v>-263655</v>
          </cell>
          <cell r="I623">
            <v>-12173</v>
          </cell>
          <cell r="J623">
            <v>0</v>
          </cell>
          <cell r="K623">
            <v>0</v>
          </cell>
          <cell r="L623">
            <v>0</v>
          </cell>
          <cell r="M623">
            <v>0</v>
          </cell>
          <cell r="N623">
            <v>0</v>
          </cell>
        </row>
        <row r="624">
          <cell r="A624" t="str">
            <v>Other</v>
          </cell>
          <cell r="H624">
            <v>0</v>
          </cell>
          <cell r="I624">
            <v>0</v>
          </cell>
          <cell r="J624">
            <v>0</v>
          </cell>
          <cell r="K624">
            <v>0</v>
          </cell>
          <cell r="L624">
            <v>0</v>
          </cell>
          <cell r="M624">
            <v>0</v>
          </cell>
          <cell r="N624">
            <v>0</v>
          </cell>
        </row>
        <row r="625">
          <cell r="H625" t="str">
            <v>_</v>
          </cell>
          <cell r="I625" t="str">
            <v>_</v>
          </cell>
          <cell r="J625" t="str">
            <v>_</v>
          </cell>
          <cell r="K625" t="str">
            <v>_</v>
          </cell>
          <cell r="L625" t="str">
            <v>_</v>
          </cell>
          <cell r="M625" t="str">
            <v>_</v>
          </cell>
          <cell r="N625" t="str">
            <v>_</v>
          </cell>
        </row>
        <row r="626">
          <cell r="B626" t="str">
            <v>Cost of Goods Sold</v>
          </cell>
          <cell r="H626">
            <v>-263655</v>
          </cell>
          <cell r="I626">
            <v>-12173</v>
          </cell>
          <cell r="J626">
            <v>0</v>
          </cell>
          <cell r="K626">
            <v>0</v>
          </cell>
          <cell r="L626">
            <v>0</v>
          </cell>
          <cell r="M626">
            <v>0</v>
          </cell>
          <cell r="N626">
            <v>0</v>
          </cell>
        </row>
        <row r="627">
          <cell r="H627" t="str">
            <v>_</v>
          </cell>
          <cell r="I627" t="str">
            <v>_</v>
          </cell>
          <cell r="J627" t="str">
            <v>_</v>
          </cell>
          <cell r="K627" t="str">
            <v>_</v>
          </cell>
          <cell r="L627" t="str">
            <v>_</v>
          </cell>
          <cell r="M627" t="str">
            <v>_</v>
          </cell>
          <cell r="N627" t="str">
            <v>_</v>
          </cell>
        </row>
        <row r="628">
          <cell r="C628" t="str">
            <v>Gross Profit</v>
          </cell>
          <cell r="H628">
            <v>263655</v>
          </cell>
          <cell r="I628">
            <v>12173</v>
          </cell>
          <cell r="J628">
            <v>0</v>
          </cell>
          <cell r="K628">
            <v>0</v>
          </cell>
          <cell r="L628">
            <v>0</v>
          </cell>
          <cell r="M628">
            <v>0</v>
          </cell>
          <cell r="N628">
            <v>0</v>
          </cell>
        </row>
        <row r="630">
          <cell r="A630" t="str">
            <v>Florida Overhead Allocation</v>
          </cell>
          <cell r="H630">
            <v>0</v>
          </cell>
          <cell r="I630">
            <v>0</v>
          </cell>
          <cell r="J630">
            <v>0</v>
          </cell>
          <cell r="K630">
            <v>0</v>
          </cell>
          <cell r="L630">
            <v>0</v>
          </cell>
          <cell r="M630">
            <v>0</v>
          </cell>
          <cell r="N630">
            <v>0</v>
          </cell>
        </row>
        <row r="631">
          <cell r="A631" t="str">
            <v>Office Supplies</v>
          </cell>
          <cell r="H631">
            <v>0</v>
          </cell>
          <cell r="I631">
            <v>0</v>
          </cell>
          <cell r="J631">
            <v>0</v>
          </cell>
          <cell r="K631">
            <v>0</v>
          </cell>
          <cell r="L631">
            <v>0</v>
          </cell>
          <cell r="M631">
            <v>0</v>
          </cell>
          <cell r="N631">
            <v>0</v>
          </cell>
        </row>
        <row r="632">
          <cell r="A632" t="str">
            <v>Professional Fees</v>
          </cell>
          <cell r="H632">
            <v>0</v>
          </cell>
          <cell r="I632">
            <v>0</v>
          </cell>
          <cell r="J632">
            <v>0</v>
          </cell>
          <cell r="K632">
            <v>0</v>
          </cell>
          <cell r="L632">
            <v>0</v>
          </cell>
          <cell r="M632">
            <v>0</v>
          </cell>
          <cell r="N632">
            <v>0</v>
          </cell>
        </row>
        <row r="633">
          <cell r="A633" t="str">
            <v>Rents &amp; Leases</v>
          </cell>
          <cell r="H633">
            <v>0</v>
          </cell>
          <cell r="I633">
            <v>0</v>
          </cell>
          <cell r="J633">
            <v>0</v>
          </cell>
          <cell r="K633">
            <v>0</v>
          </cell>
          <cell r="L633">
            <v>0</v>
          </cell>
          <cell r="M633">
            <v>0</v>
          </cell>
          <cell r="N633">
            <v>0</v>
          </cell>
        </row>
        <row r="634">
          <cell r="A634" t="str">
            <v>Salaries</v>
          </cell>
          <cell r="H634">
            <v>0</v>
          </cell>
          <cell r="I634">
            <v>0</v>
          </cell>
          <cell r="J634">
            <v>0</v>
          </cell>
          <cell r="K634">
            <v>0</v>
          </cell>
          <cell r="L634">
            <v>0</v>
          </cell>
          <cell r="M634">
            <v>0</v>
          </cell>
          <cell r="N634">
            <v>0</v>
          </cell>
        </row>
        <row r="635">
          <cell r="A635" t="str">
            <v>Telephone</v>
          </cell>
          <cell r="H635">
            <v>0</v>
          </cell>
          <cell r="I635">
            <v>0</v>
          </cell>
          <cell r="J635">
            <v>0</v>
          </cell>
          <cell r="K635">
            <v>0</v>
          </cell>
          <cell r="L635">
            <v>0</v>
          </cell>
          <cell r="M635">
            <v>0</v>
          </cell>
          <cell r="N635">
            <v>0</v>
          </cell>
        </row>
        <row r="636">
          <cell r="A636" t="str">
            <v>Rehab America, Inc.</v>
          </cell>
          <cell r="H636">
            <v>-648889</v>
          </cell>
          <cell r="I636">
            <v>-517443</v>
          </cell>
          <cell r="J636">
            <v>0</v>
          </cell>
          <cell r="K636">
            <v>0</v>
          </cell>
          <cell r="L636">
            <v>0</v>
          </cell>
          <cell r="M636">
            <v>0</v>
          </cell>
          <cell r="N636">
            <v>0</v>
          </cell>
        </row>
        <row r="637">
          <cell r="A637" t="str">
            <v>Other – Excl. Interest Expense</v>
          </cell>
          <cell r="H637">
            <v>0</v>
          </cell>
          <cell r="I637">
            <v>0</v>
          </cell>
          <cell r="J637">
            <v>0</v>
          </cell>
          <cell r="K637">
            <v>0</v>
          </cell>
          <cell r="L637">
            <v>0</v>
          </cell>
          <cell r="M637">
            <v>0</v>
          </cell>
          <cell r="N637">
            <v>0</v>
          </cell>
        </row>
        <row r="638">
          <cell r="H638" t="str">
            <v>_</v>
          </cell>
          <cell r="I638" t="str">
            <v>_</v>
          </cell>
          <cell r="J638" t="str">
            <v>_</v>
          </cell>
          <cell r="K638" t="str">
            <v>_</v>
          </cell>
          <cell r="L638" t="str">
            <v>_</v>
          </cell>
          <cell r="M638" t="str">
            <v>_</v>
          </cell>
          <cell r="N638" t="str">
            <v>_</v>
          </cell>
        </row>
        <row r="639">
          <cell r="B639" t="str">
            <v>Total General &amp; Administrative</v>
          </cell>
          <cell r="H639">
            <v>-648889</v>
          </cell>
          <cell r="I639">
            <v>-517443</v>
          </cell>
          <cell r="J639">
            <v>0</v>
          </cell>
          <cell r="K639">
            <v>0</v>
          </cell>
          <cell r="L639">
            <v>0</v>
          </cell>
          <cell r="M639">
            <v>0</v>
          </cell>
          <cell r="N639">
            <v>0</v>
          </cell>
        </row>
        <row r="640">
          <cell r="H640" t="str">
            <v>_</v>
          </cell>
          <cell r="I640" t="str">
            <v>_</v>
          </cell>
          <cell r="J640" t="str">
            <v>_</v>
          </cell>
          <cell r="K640" t="str">
            <v>_</v>
          </cell>
          <cell r="L640" t="str">
            <v>_</v>
          </cell>
          <cell r="M640" t="str">
            <v>_</v>
          </cell>
          <cell r="N640" t="str">
            <v>_</v>
          </cell>
        </row>
        <row r="641">
          <cell r="C641" t="str">
            <v>Operating Income (EBIT)</v>
          </cell>
          <cell r="H641">
            <v>912544</v>
          </cell>
          <cell r="I641">
            <v>529616</v>
          </cell>
          <cell r="J641">
            <v>0</v>
          </cell>
          <cell r="K641">
            <v>0</v>
          </cell>
          <cell r="L641">
            <v>0</v>
          </cell>
          <cell r="M641">
            <v>0</v>
          </cell>
          <cell r="N641">
            <v>0</v>
          </cell>
        </row>
        <row r="642">
          <cell r="A642" t="str">
            <v>Interest Income</v>
          </cell>
          <cell r="H642">
            <v>675488</v>
          </cell>
          <cell r="I642">
            <v>478062</v>
          </cell>
          <cell r="J642">
            <v>0</v>
          </cell>
          <cell r="K642">
            <v>0</v>
          </cell>
          <cell r="L642">
            <v>0</v>
          </cell>
          <cell r="M642">
            <v>0</v>
          </cell>
          <cell r="N642">
            <v>0</v>
          </cell>
        </row>
        <row r="643">
          <cell r="A643" t="str">
            <v>Interest Expense</v>
          </cell>
          <cell r="H643">
            <v>0</v>
          </cell>
          <cell r="I643">
            <v>0</v>
          </cell>
          <cell r="J643">
            <v>0</v>
          </cell>
          <cell r="K643">
            <v>0</v>
          </cell>
          <cell r="L643">
            <v>0</v>
          </cell>
          <cell r="M643">
            <v>0</v>
          </cell>
          <cell r="N643">
            <v>0</v>
          </cell>
        </row>
        <row r="644">
          <cell r="H644" t="str">
            <v>_</v>
          </cell>
          <cell r="I644" t="str">
            <v>_</v>
          </cell>
          <cell r="J644" t="str">
            <v>_</v>
          </cell>
          <cell r="K644" t="str">
            <v>_</v>
          </cell>
          <cell r="L644" t="str">
            <v>_</v>
          </cell>
          <cell r="M644" t="str">
            <v>_</v>
          </cell>
          <cell r="N644" t="str">
            <v>_</v>
          </cell>
        </row>
        <row r="645">
          <cell r="B645" t="str">
            <v>Income From Continuing Operations, Before Income Taxes</v>
          </cell>
          <cell r="H645">
            <v>1588032</v>
          </cell>
          <cell r="I645">
            <v>1007678</v>
          </cell>
          <cell r="J645">
            <v>0</v>
          </cell>
          <cell r="K645">
            <v>0</v>
          </cell>
          <cell r="L645">
            <v>0</v>
          </cell>
          <cell r="M645">
            <v>0</v>
          </cell>
          <cell r="N645">
            <v>0</v>
          </cell>
        </row>
        <row r="646">
          <cell r="A646" t="str">
            <v>Income Taxes</v>
          </cell>
          <cell r="H646">
            <v>241832</v>
          </cell>
          <cell r="I646">
            <v>186498</v>
          </cell>
          <cell r="J646">
            <v>0</v>
          </cell>
          <cell r="K646">
            <v>0</v>
          </cell>
          <cell r="L646">
            <v>0</v>
          </cell>
          <cell r="M646">
            <v>0</v>
          </cell>
          <cell r="N646">
            <v>0</v>
          </cell>
        </row>
        <row r="647">
          <cell r="H647" t="str">
            <v>_</v>
          </cell>
          <cell r="I647" t="str">
            <v>_</v>
          </cell>
          <cell r="J647" t="str">
            <v>_</v>
          </cell>
          <cell r="K647" t="str">
            <v>_</v>
          </cell>
          <cell r="L647" t="str">
            <v>_</v>
          </cell>
          <cell r="M647" t="str">
            <v>_</v>
          </cell>
          <cell r="N647" t="str">
            <v>_</v>
          </cell>
        </row>
        <row r="648">
          <cell r="B648" t="str">
            <v>Income From Continuing Operations, After Taxes</v>
          </cell>
          <cell r="H648">
            <v>1346200</v>
          </cell>
          <cell r="I648">
            <v>821180</v>
          </cell>
          <cell r="J648">
            <v>0</v>
          </cell>
          <cell r="K648">
            <v>0</v>
          </cell>
          <cell r="L648">
            <v>0</v>
          </cell>
          <cell r="M648">
            <v>0</v>
          </cell>
          <cell r="N648">
            <v>0</v>
          </cell>
        </row>
        <row r="649">
          <cell r="A649" t="str">
            <v>Discontinued Operations</v>
          </cell>
          <cell r="H649">
            <v>39846</v>
          </cell>
          <cell r="I649">
            <v>0</v>
          </cell>
          <cell r="J649">
            <v>0</v>
          </cell>
          <cell r="K649">
            <v>0</v>
          </cell>
          <cell r="L649">
            <v>0</v>
          </cell>
          <cell r="M649">
            <v>0</v>
          </cell>
          <cell r="N649">
            <v>0</v>
          </cell>
        </row>
        <row r="650">
          <cell r="H650" t="str">
            <v>_</v>
          </cell>
          <cell r="I650" t="str">
            <v>_</v>
          </cell>
          <cell r="J650" t="str">
            <v>_</v>
          </cell>
          <cell r="K650" t="str">
            <v>_</v>
          </cell>
          <cell r="L650" t="str">
            <v>_</v>
          </cell>
          <cell r="M650" t="str">
            <v>_</v>
          </cell>
          <cell r="N650" t="str">
            <v>_</v>
          </cell>
        </row>
        <row r="651">
          <cell r="B651" t="str">
            <v>Net Income</v>
          </cell>
          <cell r="H651">
            <v>1386046</v>
          </cell>
          <cell r="I651">
            <v>821180</v>
          </cell>
          <cell r="J651">
            <v>0</v>
          </cell>
          <cell r="K651">
            <v>0</v>
          </cell>
          <cell r="L651">
            <v>0</v>
          </cell>
          <cell r="M651">
            <v>0</v>
          </cell>
          <cell r="N651">
            <v>0</v>
          </cell>
        </row>
        <row r="652">
          <cell r="H652" t="str">
            <v>_</v>
          </cell>
          <cell r="I652" t="str">
            <v>_</v>
          </cell>
          <cell r="J652" t="str">
            <v>_</v>
          </cell>
          <cell r="K652" t="str">
            <v>_</v>
          </cell>
          <cell r="L652" t="str">
            <v>_</v>
          </cell>
          <cell r="M652" t="str">
            <v>_</v>
          </cell>
          <cell r="N652" t="str">
            <v>_</v>
          </cell>
        </row>
        <row r="653">
          <cell r="H653" t="str">
            <v>_</v>
          </cell>
          <cell r="I653" t="str">
            <v>_</v>
          </cell>
          <cell r="J653" t="str">
            <v>_</v>
          </cell>
          <cell r="K653" t="str">
            <v>_</v>
          </cell>
          <cell r="L653" t="str">
            <v>_</v>
          </cell>
          <cell r="M653" t="str">
            <v>_</v>
          </cell>
          <cell r="N653" t="str">
            <v>_</v>
          </cell>
        </row>
        <row r="655">
          <cell r="A655" t="str">
            <v>Amortization</v>
          </cell>
          <cell r="H655">
            <v>304126</v>
          </cell>
          <cell r="I655">
            <v>266023</v>
          </cell>
          <cell r="J655">
            <v>0</v>
          </cell>
          <cell r="K655">
            <v>0</v>
          </cell>
          <cell r="L655">
            <v>0</v>
          </cell>
          <cell r="M655">
            <v>0</v>
          </cell>
          <cell r="N655">
            <v>0</v>
          </cell>
        </row>
        <row r="656">
          <cell r="A656" t="str">
            <v>Amortization – Res. Cov.</v>
          </cell>
          <cell r="H656">
            <v>0</v>
          </cell>
          <cell r="I656">
            <v>0</v>
          </cell>
          <cell r="J656">
            <v>0</v>
          </cell>
          <cell r="K656">
            <v>0</v>
          </cell>
          <cell r="L656">
            <v>0</v>
          </cell>
          <cell r="M656">
            <v>0</v>
          </cell>
          <cell r="N656">
            <v>0</v>
          </cell>
        </row>
        <row r="657">
          <cell r="A657" t="str">
            <v>Depreciation</v>
          </cell>
          <cell r="H657">
            <v>0</v>
          </cell>
          <cell r="I657">
            <v>0</v>
          </cell>
          <cell r="J657">
            <v>0</v>
          </cell>
          <cell r="K657">
            <v>0</v>
          </cell>
          <cell r="L657">
            <v>0</v>
          </cell>
          <cell r="M657">
            <v>0</v>
          </cell>
          <cell r="N657">
            <v>0</v>
          </cell>
        </row>
        <row r="658">
          <cell r="H658" t="str">
            <v>_</v>
          </cell>
          <cell r="I658" t="str">
            <v>_</v>
          </cell>
          <cell r="J658" t="str">
            <v>_</v>
          </cell>
          <cell r="K658" t="str">
            <v>_</v>
          </cell>
          <cell r="L658" t="str">
            <v>_</v>
          </cell>
          <cell r="M658" t="str">
            <v>_</v>
          </cell>
          <cell r="N658" t="str">
            <v>_</v>
          </cell>
        </row>
        <row r="659">
          <cell r="B659" t="str">
            <v>Depreciation &amp; Amortization</v>
          </cell>
          <cell r="H659">
            <v>304126</v>
          </cell>
          <cell r="I659">
            <v>266023</v>
          </cell>
          <cell r="J659">
            <v>0</v>
          </cell>
          <cell r="K659">
            <v>0</v>
          </cell>
          <cell r="L659">
            <v>0</v>
          </cell>
          <cell r="M659">
            <v>0</v>
          </cell>
          <cell r="N659">
            <v>0</v>
          </cell>
        </row>
        <row r="660">
          <cell r="H660" t="str">
            <v>_</v>
          </cell>
          <cell r="I660" t="str">
            <v>_</v>
          </cell>
          <cell r="J660" t="str">
            <v>_</v>
          </cell>
          <cell r="K660" t="str">
            <v>_</v>
          </cell>
          <cell r="L660" t="str">
            <v>_</v>
          </cell>
          <cell r="M660" t="str">
            <v>_</v>
          </cell>
          <cell r="N660" t="str">
            <v>_</v>
          </cell>
        </row>
        <row r="661">
          <cell r="C661" t="str">
            <v>EBITDA</v>
          </cell>
          <cell r="H661">
            <v>1216670</v>
          </cell>
          <cell r="I661">
            <v>795639</v>
          </cell>
          <cell r="J661">
            <v>0</v>
          </cell>
          <cell r="K661">
            <v>0</v>
          </cell>
          <cell r="L661">
            <v>0</v>
          </cell>
          <cell r="M661">
            <v>0</v>
          </cell>
          <cell r="N661">
            <v>0</v>
          </cell>
        </row>
        <row r="662">
          <cell r="H662" t="str">
            <v>_</v>
          </cell>
          <cell r="I662" t="str">
            <v>_</v>
          </cell>
          <cell r="J662" t="str">
            <v>_</v>
          </cell>
          <cell r="K662" t="str">
            <v>_</v>
          </cell>
          <cell r="L662" t="str">
            <v>_</v>
          </cell>
          <cell r="M662" t="str">
            <v>_</v>
          </cell>
          <cell r="N662" t="str">
            <v>_</v>
          </cell>
        </row>
        <row r="663">
          <cell r="H663" t="str">
            <v>_</v>
          </cell>
          <cell r="I663" t="str">
            <v>_</v>
          </cell>
          <cell r="J663" t="str">
            <v>_</v>
          </cell>
          <cell r="K663" t="str">
            <v>_</v>
          </cell>
          <cell r="L663" t="str">
            <v>_</v>
          </cell>
          <cell r="M663" t="str">
            <v>_</v>
          </cell>
          <cell r="N663" t="str">
            <v>_</v>
          </cell>
        </row>
        <row r="665">
          <cell r="A665" t="str">
            <v>PROJECT HOUSECALL</v>
          </cell>
        </row>
        <row r="666">
          <cell r="A666" t="str">
            <v>Pro Forma Consolidated Income Statement</v>
          </cell>
        </row>
        <row r="668">
          <cell r="H668" t="str">
            <v xml:space="preserve">Fiscal Years Ended March 31, </v>
          </cell>
        </row>
        <row r="669">
          <cell r="H669" t="str">
            <v>_</v>
          </cell>
        </row>
        <row r="670">
          <cell r="H670" t="str">
            <v>Actual</v>
          </cell>
          <cell r="J670" t="str">
            <v>Projected</v>
          </cell>
        </row>
        <row r="671">
          <cell r="H671" t="str">
            <v>_</v>
          </cell>
          <cell r="J671" t="str">
            <v>_</v>
          </cell>
        </row>
        <row r="672">
          <cell r="H672">
            <v>1994</v>
          </cell>
          <cell r="I672">
            <v>1995</v>
          </cell>
          <cell r="J672">
            <v>1996</v>
          </cell>
          <cell r="K672">
            <v>1997</v>
          </cell>
          <cell r="L672">
            <v>1998</v>
          </cell>
          <cell r="M672">
            <v>1999</v>
          </cell>
          <cell r="N672">
            <v>2000</v>
          </cell>
        </row>
        <row r="673">
          <cell r="H673" t="str">
            <v>_</v>
          </cell>
          <cell r="I673" t="str">
            <v>_</v>
          </cell>
          <cell r="J673" t="str">
            <v>_</v>
          </cell>
          <cell r="K673" t="str">
            <v>_</v>
          </cell>
          <cell r="L673" t="str">
            <v>_</v>
          </cell>
          <cell r="M673" t="str">
            <v>_</v>
          </cell>
          <cell r="N673" t="str">
            <v>_</v>
          </cell>
        </row>
        <row r="674">
          <cell r="A674" t="str">
            <v>Staff Relief</v>
          </cell>
          <cell r="H674">
            <v>1274648.69</v>
          </cell>
          <cell r="I674">
            <v>1314655.8899999999</v>
          </cell>
          <cell r="J674">
            <v>1336255.7769000002</v>
          </cell>
          <cell r="K674">
            <v>1803945.2988150001</v>
          </cell>
          <cell r="L674">
            <v>2164734.3585780002</v>
          </cell>
          <cell r="M674">
            <v>2597681.2302936004</v>
          </cell>
          <cell r="N674">
            <v>3117217.4763523205</v>
          </cell>
        </row>
        <row r="675">
          <cell r="A675" t="str">
            <v>Private Duty</v>
          </cell>
          <cell r="H675">
            <v>2881177.08</v>
          </cell>
          <cell r="I675">
            <v>2885275.35</v>
          </cell>
          <cell r="J675">
            <v>3557251.9243799997</v>
          </cell>
          <cell r="K675">
            <v>4802290.0979129998</v>
          </cell>
          <cell r="L675">
            <v>5762748.1174956001</v>
          </cell>
          <cell r="M675">
            <v>6915297.7409947189</v>
          </cell>
          <cell r="N675">
            <v>8298357.2891936619</v>
          </cell>
        </row>
        <row r="676">
          <cell r="A676" t="str">
            <v>Medicare / Medicaid</v>
          </cell>
          <cell r="H676">
            <v>4715264.4700000007</v>
          </cell>
          <cell r="I676">
            <v>6818830.4400000004</v>
          </cell>
          <cell r="J676">
            <v>9315806.6061549988</v>
          </cell>
          <cell r="K676">
            <v>12536042.996543499</v>
          </cell>
          <cell r="L676">
            <v>15097449.610627133</v>
          </cell>
          <cell r="M676">
            <v>18116939.532752559</v>
          </cell>
          <cell r="N676">
            <v>21740327.43930307</v>
          </cell>
        </row>
        <row r="677">
          <cell r="A677" t="str">
            <v>Private Pay</v>
          </cell>
          <cell r="H677">
            <v>0</v>
          </cell>
          <cell r="I677">
            <v>120921.9</v>
          </cell>
          <cell r="J677">
            <v>175330.95848999999</v>
          </cell>
          <cell r="K677">
            <v>236696.79396150005</v>
          </cell>
          <cell r="L677">
            <v>284036.15275380004</v>
          </cell>
          <cell r="M677">
            <v>340843.38330456003</v>
          </cell>
          <cell r="N677">
            <v>409012.05996547197</v>
          </cell>
        </row>
        <row r="678">
          <cell r="A678" t="str">
            <v>HMO</v>
          </cell>
          <cell r="H678">
            <v>15811.73</v>
          </cell>
          <cell r="I678">
            <v>22984.71</v>
          </cell>
          <cell r="J678">
            <v>31144.282049999998</v>
          </cell>
          <cell r="K678">
            <v>41889.059357249993</v>
          </cell>
          <cell r="L678">
            <v>50476.316525486247</v>
          </cell>
          <cell r="M678">
            <v>60571.579830583491</v>
          </cell>
          <cell r="N678">
            <v>72685.895796700192</v>
          </cell>
        </row>
        <row r="679">
          <cell r="A679" t="str">
            <v>Rehab America, Inc.</v>
          </cell>
          <cell r="H679">
            <v>12837867</v>
          </cell>
          <cell r="I679">
            <v>11292235</v>
          </cell>
          <cell r="J679">
            <v>15600222.6525</v>
          </cell>
          <cell r="K679">
            <v>21060300.580875002</v>
          </cell>
          <cell r="L679">
            <v>25272360.697050001</v>
          </cell>
          <cell r="M679">
            <v>30326832.836460002</v>
          </cell>
          <cell r="N679">
            <v>36392199.403751999</v>
          </cell>
        </row>
        <row r="680">
          <cell r="A680" t="str">
            <v>Other</v>
          </cell>
          <cell r="H680">
            <v>94036.380000000121</v>
          </cell>
          <cell r="I680">
            <v>132547.21999999997</v>
          </cell>
          <cell r="J680">
            <v>390626.42946000001</v>
          </cell>
          <cell r="K680">
            <v>526503.23494349991</v>
          </cell>
          <cell r="L680">
            <v>632936.97022518748</v>
          </cell>
          <cell r="M680">
            <v>759524.36427022493</v>
          </cell>
          <cell r="N680">
            <v>911429.23712426983</v>
          </cell>
        </row>
        <row r="681">
          <cell r="A681" t="str">
            <v>Returns &amp; Allowances HHC</v>
          </cell>
          <cell r="H681">
            <v>-1385588.62</v>
          </cell>
          <cell r="I681">
            <v>-1896039.23</v>
          </cell>
          <cell r="J681">
            <v>-2563633.1631299998</v>
          </cell>
          <cell r="K681">
            <v>-3448147.4041012498</v>
          </cell>
          <cell r="L681">
            <v>-4154935.5423586168</v>
          </cell>
          <cell r="M681">
            <v>-4985922.6508303406</v>
          </cell>
          <cell r="N681">
            <v>-5983107.1809964078</v>
          </cell>
        </row>
        <row r="682">
          <cell r="A682" t="str">
            <v>Discounts</v>
          </cell>
          <cell r="H682">
            <v>0</v>
          </cell>
          <cell r="I682">
            <v>-41988.149999999994</v>
          </cell>
          <cell r="J682">
            <v>-41260.429970000005</v>
          </cell>
          <cell r="K682">
            <v>-55668.099019250003</v>
          </cell>
          <cell r="L682">
            <v>-66846.75136023626</v>
          </cell>
          <cell r="M682">
            <v>-80216.101632283506</v>
          </cell>
          <cell r="N682">
            <v>-96259.321958740198</v>
          </cell>
        </row>
        <row r="683">
          <cell r="H683" t="str">
            <v>_</v>
          </cell>
          <cell r="I683" t="str">
            <v>_</v>
          </cell>
          <cell r="J683" t="str">
            <v>_</v>
          </cell>
          <cell r="K683" t="str">
            <v>_</v>
          </cell>
          <cell r="L683" t="str">
            <v>_</v>
          </cell>
          <cell r="M683" t="str">
            <v>_</v>
          </cell>
          <cell r="N683" t="str">
            <v>_</v>
          </cell>
        </row>
        <row r="684">
          <cell r="B684" t="str">
            <v>Total Revenues</v>
          </cell>
          <cell r="H684">
            <v>20433216.729999997</v>
          </cell>
          <cell r="I684">
            <v>20649423.129999999</v>
          </cell>
          <cell r="J684">
            <v>27801745.036835</v>
          </cell>
          <cell r="K684">
            <v>37503852.559288248</v>
          </cell>
          <cell r="L684">
            <v>45042959.92953635</v>
          </cell>
          <cell r="M684">
            <v>54051551.915443622</v>
          </cell>
          <cell r="N684">
            <v>64861862.298532337</v>
          </cell>
        </row>
        <row r="685">
          <cell r="A685" t="str">
            <v>Wages</v>
          </cell>
          <cell r="H685">
            <v>4092098.83</v>
          </cell>
          <cell r="I685">
            <v>5146181.4400000004</v>
          </cell>
          <cell r="J685">
            <v>6480972.628560001</v>
          </cell>
          <cell r="K685">
            <v>8735491.4404320009</v>
          </cell>
          <cell r="L685">
            <v>10501179.791445181</v>
          </cell>
          <cell r="M685">
            <v>12601415.749734215</v>
          </cell>
          <cell r="N685">
            <v>15121698.899681062</v>
          </cell>
        </row>
        <row r="686">
          <cell r="A686" t="str">
            <v>Travel</v>
          </cell>
          <cell r="H686">
            <v>88461.51999999999</v>
          </cell>
          <cell r="I686">
            <v>132335.69999999998</v>
          </cell>
          <cell r="J686">
            <v>178501.529515</v>
          </cell>
          <cell r="K686">
            <v>240259.39045024992</v>
          </cell>
          <cell r="L686">
            <v>289276.54060157499</v>
          </cell>
          <cell r="M686">
            <v>347131.84872188995</v>
          </cell>
          <cell r="N686">
            <v>416558.21846626798</v>
          </cell>
        </row>
        <row r="687">
          <cell r="A687" t="str">
            <v>Contract Therapy</v>
          </cell>
          <cell r="H687">
            <v>284514.19</v>
          </cell>
          <cell r="I687">
            <v>362104.75</v>
          </cell>
          <cell r="J687">
            <v>558300.78975000011</v>
          </cell>
          <cell r="K687">
            <v>750916.33491374995</v>
          </cell>
          <cell r="L687">
            <v>904851.79042606894</v>
          </cell>
          <cell r="M687">
            <v>1085822.1485112826</v>
          </cell>
          <cell r="N687">
            <v>1302986.5782135392</v>
          </cell>
        </row>
        <row r="688">
          <cell r="A688" t="str">
            <v>OSHA</v>
          </cell>
          <cell r="H688">
            <v>9770.82</v>
          </cell>
          <cell r="I688">
            <v>13052.81</v>
          </cell>
          <cell r="J688">
            <v>17660.602470000002</v>
          </cell>
          <cell r="K688">
            <v>23803.075781500003</v>
          </cell>
          <cell r="L688">
            <v>28615.792946585003</v>
          </cell>
          <cell r="M688">
            <v>34338.951535902001</v>
          </cell>
          <cell r="N688">
            <v>41206.741843082404</v>
          </cell>
        </row>
        <row r="689">
          <cell r="A689" t="str">
            <v>Insurance</v>
          </cell>
          <cell r="H689">
            <v>418288.76999999996</v>
          </cell>
          <cell r="I689">
            <v>485999.37000000005</v>
          </cell>
          <cell r="J689">
            <v>604117.99116500001</v>
          </cell>
          <cell r="K689">
            <v>813962.49238774995</v>
          </cell>
          <cell r="L689">
            <v>978902.68106162501</v>
          </cell>
          <cell r="M689">
            <v>1174683.2172739499</v>
          </cell>
          <cell r="N689">
            <v>1409619.86072874</v>
          </cell>
        </row>
        <row r="690">
          <cell r="A690" t="str">
            <v>Medical Supplies HHC</v>
          </cell>
          <cell r="H690">
            <v>51947.34</v>
          </cell>
          <cell r="I690">
            <v>121189.07</v>
          </cell>
          <cell r="J690">
            <v>163315.54822000006</v>
          </cell>
          <cell r="K690">
            <v>219811.15629824999</v>
          </cell>
          <cell r="L690">
            <v>264667.58901721879</v>
          </cell>
          <cell r="M690">
            <v>317601.10682066251</v>
          </cell>
          <cell r="N690">
            <v>381121.32818479504</v>
          </cell>
        </row>
        <row r="691">
          <cell r="A691" t="str">
            <v>Rehab America, Inc.</v>
          </cell>
          <cell r="H691">
            <v>10189854</v>
          </cell>
          <cell r="I691">
            <v>8833134</v>
          </cell>
          <cell r="J691">
            <v>12324175.895475</v>
          </cell>
          <cell r="K691">
            <v>16427034.453082502</v>
          </cell>
          <cell r="L691">
            <v>19459717.736728501</v>
          </cell>
          <cell r="M691">
            <v>23048392.955709603</v>
          </cell>
          <cell r="N691">
            <v>27658071.546851519</v>
          </cell>
        </row>
        <row r="692">
          <cell r="A692" t="str">
            <v>Other</v>
          </cell>
          <cell r="H692">
            <v>100786.37</v>
          </cell>
          <cell r="I692">
            <v>106994.70999999999</v>
          </cell>
          <cell r="J692">
            <v>111968.01333999999</v>
          </cell>
          <cell r="K692">
            <v>151129.718009</v>
          </cell>
          <cell r="L692">
            <v>181392.1111108</v>
          </cell>
          <cell r="M692">
            <v>217670.53333295998</v>
          </cell>
          <cell r="N692">
            <v>261204.63999955193</v>
          </cell>
        </row>
        <row r="693">
          <cell r="H693" t="str">
            <v>_</v>
          </cell>
          <cell r="I693" t="str">
            <v>_</v>
          </cell>
          <cell r="J693" t="str">
            <v>_</v>
          </cell>
          <cell r="K693" t="str">
            <v>_</v>
          </cell>
          <cell r="L693" t="str">
            <v>_</v>
          </cell>
          <cell r="M693" t="str">
            <v>_</v>
          </cell>
          <cell r="N693" t="str">
            <v>_</v>
          </cell>
        </row>
        <row r="694">
          <cell r="B694" t="str">
            <v>Cost of Goods Sold</v>
          </cell>
          <cell r="H694">
            <v>15235721.839999998</v>
          </cell>
          <cell r="I694">
            <v>15200991.850000001</v>
          </cell>
          <cell r="J694">
            <v>20439012.998495001</v>
          </cell>
          <cell r="K694">
            <v>27362408.061354998</v>
          </cell>
          <cell r="L694">
            <v>32608604.033337556</v>
          </cell>
          <cell r="M694">
            <v>38827056.511640467</v>
          </cell>
          <cell r="N694">
            <v>46592467.813968562</v>
          </cell>
        </row>
        <row r="695">
          <cell r="H695" t="str">
            <v>_</v>
          </cell>
          <cell r="I695" t="str">
            <v>_</v>
          </cell>
          <cell r="J695" t="str">
            <v>_</v>
          </cell>
          <cell r="K695" t="str">
            <v>_</v>
          </cell>
          <cell r="L695" t="str">
            <v>_</v>
          </cell>
          <cell r="M695" t="str">
            <v>_</v>
          </cell>
          <cell r="N695" t="str">
            <v>_</v>
          </cell>
        </row>
        <row r="696">
          <cell r="C696" t="str">
            <v>Gross Profit</v>
          </cell>
          <cell r="H696">
            <v>5197494.8899999987</v>
          </cell>
          <cell r="I696">
            <v>5448431.2799999975</v>
          </cell>
          <cell r="J696">
            <v>7362732.0383399986</v>
          </cell>
          <cell r="K696">
            <v>10141444.49793325</v>
          </cell>
          <cell r="L696">
            <v>12434355.896198794</v>
          </cell>
          <cell r="M696">
            <v>15224495.403803155</v>
          </cell>
          <cell r="N696">
            <v>18269394.484563775</v>
          </cell>
        </row>
        <row r="697">
          <cell r="A697" t="str">
            <v>Florida Overhead Allocation</v>
          </cell>
          <cell r="H697">
            <v>0.23999999999068677</v>
          </cell>
          <cell r="I697">
            <v>0</v>
          </cell>
          <cell r="J697">
            <v>0</v>
          </cell>
          <cell r="K697">
            <v>0</v>
          </cell>
          <cell r="L697">
            <v>0</v>
          </cell>
          <cell r="M697">
            <v>0</v>
          </cell>
          <cell r="N697">
            <v>0</v>
          </cell>
        </row>
        <row r="698">
          <cell r="A698" t="str">
            <v>Office Supplies</v>
          </cell>
          <cell r="H698">
            <v>53970.9</v>
          </cell>
          <cell r="I698">
            <v>98921.15</v>
          </cell>
          <cell r="J698">
            <v>129190.37858518769</v>
          </cell>
          <cell r="K698">
            <v>171390.36575779915</v>
          </cell>
          <cell r="L698">
            <v>204898.13278229997</v>
          </cell>
          <cell r="M698">
            <v>244605.8317408048</v>
          </cell>
          <cell r="N698">
            <v>292231.70799549413</v>
          </cell>
        </row>
        <row r="699">
          <cell r="A699" t="str">
            <v>Professional Fees</v>
          </cell>
          <cell r="H699">
            <v>219620.15</v>
          </cell>
          <cell r="I699">
            <v>232800.84999999998</v>
          </cell>
          <cell r="J699">
            <v>269002.29713211465</v>
          </cell>
          <cell r="K699">
            <v>323755.81951913488</v>
          </cell>
          <cell r="L699">
            <v>369951.31581626006</v>
          </cell>
          <cell r="M699">
            <v>425977.39754282503</v>
          </cell>
          <cell r="N699">
            <v>494453.40588415391</v>
          </cell>
        </row>
        <row r="700">
          <cell r="A700" t="str">
            <v>Rents &amp; Leases</v>
          </cell>
          <cell r="H700">
            <v>104581.54</v>
          </cell>
          <cell r="I700">
            <v>154033.4</v>
          </cell>
          <cell r="J700">
            <v>196060.39951264777</v>
          </cell>
          <cell r="K700">
            <v>251570.32760888635</v>
          </cell>
          <cell r="L700">
            <v>296978.45740456402</v>
          </cell>
          <cell r="M700">
            <v>350335.25440529117</v>
          </cell>
          <cell r="N700">
            <v>413953.71340869513</v>
          </cell>
        </row>
        <row r="701">
          <cell r="A701" t="str">
            <v>Salaries</v>
          </cell>
          <cell r="H701">
            <v>1234082.45</v>
          </cell>
          <cell r="I701">
            <v>1559409.5199999998</v>
          </cell>
          <cell r="J701">
            <v>1957861.0154395283</v>
          </cell>
          <cell r="K701">
            <v>2485746.161984277</v>
          </cell>
          <cell r="L701">
            <v>2918062.3655918012</v>
          </cell>
          <cell r="M701">
            <v>3428672.1654009735</v>
          </cell>
          <cell r="N701">
            <v>4038533.1650975435</v>
          </cell>
        </row>
        <row r="702">
          <cell r="A702" t="str">
            <v>Telephone</v>
          </cell>
          <cell r="H702">
            <v>90373.49</v>
          </cell>
          <cell r="I702">
            <v>156401.29999999999</v>
          </cell>
          <cell r="J702">
            <v>198056.29153770968</v>
          </cell>
          <cell r="K702">
            <v>252031.22425469049</v>
          </cell>
          <cell r="L702">
            <v>296274.26650738931</v>
          </cell>
          <cell r="M702">
            <v>348363.64334150625</v>
          </cell>
          <cell r="N702">
            <v>410399.04888936691</v>
          </cell>
        </row>
        <row r="703">
          <cell r="A703" t="str">
            <v>Rehab America, Inc.</v>
          </cell>
          <cell r="H703">
            <v>2116601</v>
          </cell>
          <cell r="I703">
            <v>1947093</v>
          </cell>
          <cell r="J703">
            <v>1780352</v>
          </cell>
          <cell r="K703">
            <v>2244897</v>
          </cell>
          <cell r="L703">
            <v>2596476</v>
          </cell>
          <cell r="M703">
            <v>3045901</v>
          </cell>
          <cell r="N703">
            <v>3602859</v>
          </cell>
        </row>
        <row r="704">
          <cell r="A704" t="str">
            <v>Amortization</v>
          </cell>
          <cell r="H704">
            <v>855632.69</v>
          </cell>
          <cell r="I704">
            <v>307703.81999999995</v>
          </cell>
          <cell r="J704">
            <v>259757</v>
          </cell>
          <cell r="K704">
            <v>183106</v>
          </cell>
          <cell r="L704">
            <v>115047</v>
          </cell>
          <cell r="M704">
            <v>48397</v>
          </cell>
          <cell r="N704">
            <v>48397</v>
          </cell>
        </row>
        <row r="705">
          <cell r="A705" t="str">
            <v>Other – Excl. Interest Expense</v>
          </cell>
          <cell r="H705">
            <v>574122.18999999994</v>
          </cell>
          <cell r="I705">
            <v>556553.27000000014</v>
          </cell>
          <cell r="J705">
            <v>861919.79595281056</v>
          </cell>
          <cell r="K705">
            <v>1143843.6346067104</v>
          </cell>
          <cell r="L705">
            <v>1341381.3359348862</v>
          </cell>
          <cell r="M705">
            <v>1571230.4382651416</v>
          </cell>
          <cell r="N705">
            <v>1836296.1968319071</v>
          </cell>
        </row>
        <row r="706">
          <cell r="H706" t="str">
            <v>_</v>
          </cell>
          <cell r="I706" t="str">
            <v>_</v>
          </cell>
          <cell r="J706" t="str">
            <v>_</v>
          </cell>
          <cell r="K706" t="str">
            <v>_</v>
          </cell>
          <cell r="L706" t="str">
            <v>_</v>
          </cell>
          <cell r="M706" t="str">
            <v>_</v>
          </cell>
          <cell r="N706" t="str">
            <v>_</v>
          </cell>
        </row>
        <row r="707">
          <cell r="B707" t="str">
            <v>Total General &amp; Administrative</v>
          </cell>
          <cell r="H707">
            <v>5248984.6499999985</v>
          </cell>
          <cell r="I707">
            <v>5012916.3100000005</v>
          </cell>
          <cell r="J707">
            <v>5652199.1781599987</v>
          </cell>
          <cell r="K707">
            <v>7056340.5337314988</v>
          </cell>
          <cell r="L707">
            <v>8139068.8740372006</v>
          </cell>
          <cell r="M707">
            <v>9463482.7306965422</v>
          </cell>
          <cell r="N707">
            <v>11137123.23810716</v>
          </cell>
        </row>
        <row r="708">
          <cell r="H708" t="str">
            <v>_</v>
          </cell>
          <cell r="I708" t="str">
            <v>_</v>
          </cell>
          <cell r="J708" t="str">
            <v>_</v>
          </cell>
          <cell r="K708" t="str">
            <v>_</v>
          </cell>
          <cell r="L708" t="str">
            <v>_</v>
          </cell>
          <cell r="M708" t="str">
            <v>_</v>
          </cell>
          <cell r="N708" t="str">
            <v>_</v>
          </cell>
        </row>
        <row r="709">
          <cell r="C709" t="str">
            <v>Operating Income (EBIT)</v>
          </cell>
          <cell r="H709">
            <v>-51489.759999999776</v>
          </cell>
          <cell r="I709">
            <v>435514.96999999695</v>
          </cell>
          <cell r="J709">
            <v>1710532.8601799998</v>
          </cell>
          <cell r="K709">
            <v>3085103.9642017512</v>
          </cell>
          <cell r="L709">
            <v>4295287.0221615937</v>
          </cell>
          <cell r="M709">
            <v>5761012.6731066126</v>
          </cell>
          <cell r="N709">
            <v>7132271.2464566156</v>
          </cell>
        </row>
        <row r="710">
          <cell r="A710" t="str">
            <v>Interest Income</v>
          </cell>
          <cell r="H710">
            <v>707348.31</v>
          </cell>
          <cell r="I710">
            <v>558078.92000000004</v>
          </cell>
          <cell r="J710">
            <v>16000</v>
          </cell>
          <cell r="K710">
            <v>16000</v>
          </cell>
          <cell r="L710">
            <v>16000</v>
          </cell>
          <cell r="M710">
            <v>16000</v>
          </cell>
          <cell r="N710">
            <v>16000</v>
          </cell>
        </row>
        <row r="711">
          <cell r="A711" t="str">
            <v>Interest Expense</v>
          </cell>
          <cell r="H711">
            <v>-767672.98</v>
          </cell>
          <cell r="I711">
            <v>-533668.69999999995</v>
          </cell>
          <cell r="J711">
            <v>0</v>
          </cell>
          <cell r="K711">
            <v>0</v>
          </cell>
          <cell r="L711">
            <v>0</v>
          </cell>
          <cell r="M711">
            <v>0</v>
          </cell>
          <cell r="N711">
            <v>0</v>
          </cell>
        </row>
        <row r="712">
          <cell r="A712" t="str">
            <v>Contractual Settlement</v>
          </cell>
          <cell r="H712">
            <v>1406941</v>
          </cell>
          <cell r="I712">
            <v>0</v>
          </cell>
          <cell r="J712">
            <v>0</v>
          </cell>
          <cell r="K712">
            <v>0</v>
          </cell>
          <cell r="L712">
            <v>0</v>
          </cell>
          <cell r="M712">
            <v>0</v>
          </cell>
          <cell r="N712">
            <v>0</v>
          </cell>
        </row>
        <row r="713">
          <cell r="H713" t="str">
            <v>_</v>
          </cell>
          <cell r="I713" t="str">
            <v>_</v>
          </cell>
          <cell r="J713" t="str">
            <v>_</v>
          </cell>
          <cell r="K713" t="str">
            <v>_</v>
          </cell>
          <cell r="L713" t="str">
            <v>_</v>
          </cell>
          <cell r="M713" t="str">
            <v>_</v>
          </cell>
          <cell r="N713" t="str">
            <v>_</v>
          </cell>
        </row>
        <row r="714">
          <cell r="B714" t="str">
            <v>Pre-tax Income</v>
          </cell>
          <cell r="H714">
            <v>1295126.5700000003</v>
          </cell>
          <cell r="I714">
            <v>459925.18999999703</v>
          </cell>
          <cell r="J714">
            <v>1726532.8601799998</v>
          </cell>
          <cell r="K714">
            <v>3101103.9642017512</v>
          </cell>
          <cell r="L714">
            <v>4311287.0221615937</v>
          </cell>
          <cell r="M714">
            <v>5777012.6731066126</v>
          </cell>
          <cell r="N714">
            <v>7148271.2464566156</v>
          </cell>
        </row>
        <row r="715">
          <cell r="A715" t="str">
            <v>Income Taxes</v>
          </cell>
          <cell r="H715">
            <v>588348</v>
          </cell>
          <cell r="I715">
            <v>212027</v>
          </cell>
          <cell r="J715">
            <v>742409.12987739989</v>
          </cell>
          <cell r="K715">
            <v>1333474.7046067531</v>
          </cell>
          <cell r="L715">
            <v>1853853.4195294853</v>
          </cell>
          <cell r="M715">
            <v>2484115.4494358436</v>
          </cell>
          <cell r="N715">
            <v>3073756.6359763448</v>
          </cell>
        </row>
        <row r="716">
          <cell r="H716" t="str">
            <v>_</v>
          </cell>
          <cell r="I716" t="str">
            <v>_</v>
          </cell>
          <cell r="J716" t="str">
            <v>_</v>
          </cell>
          <cell r="K716" t="str">
            <v>_</v>
          </cell>
          <cell r="L716" t="str">
            <v>_</v>
          </cell>
          <cell r="M716" t="str">
            <v>_</v>
          </cell>
          <cell r="N716" t="str">
            <v>_</v>
          </cell>
        </row>
        <row r="717">
          <cell r="B717" t="str">
            <v>After-tax Income From Continuing Operations</v>
          </cell>
          <cell r="H717">
            <v>706778.5700000003</v>
          </cell>
          <cell r="I717">
            <v>247898.18999999703</v>
          </cell>
          <cell r="J717">
            <v>984123.73030259996</v>
          </cell>
          <cell r="K717">
            <v>1767629.2595949981</v>
          </cell>
          <cell r="L717">
            <v>2457433.6026321081</v>
          </cell>
          <cell r="M717">
            <v>3292897.223670769</v>
          </cell>
          <cell r="N717">
            <v>4074514.6104802708</v>
          </cell>
        </row>
        <row r="718">
          <cell r="A718" t="str">
            <v>Discontinued Operations</v>
          </cell>
          <cell r="H718">
            <v>0</v>
          </cell>
          <cell r="I718">
            <v>-14383</v>
          </cell>
          <cell r="J718">
            <v>0</v>
          </cell>
          <cell r="K718">
            <v>0</v>
          </cell>
          <cell r="L718">
            <v>0</v>
          </cell>
          <cell r="M718">
            <v>0</v>
          </cell>
          <cell r="N718">
            <v>0</v>
          </cell>
        </row>
        <row r="719">
          <cell r="H719" t="str">
            <v>_</v>
          </cell>
          <cell r="I719" t="str">
            <v>_</v>
          </cell>
          <cell r="J719" t="str">
            <v>_</v>
          </cell>
          <cell r="K719" t="str">
            <v>_</v>
          </cell>
          <cell r="L719" t="str">
            <v>_</v>
          </cell>
          <cell r="M719" t="str">
            <v>_</v>
          </cell>
          <cell r="N719" t="str">
            <v>_</v>
          </cell>
        </row>
        <row r="720">
          <cell r="B720" t="str">
            <v>Net Income, net of Discontinued Operations</v>
          </cell>
          <cell r="H720">
            <v>706778.5700000003</v>
          </cell>
          <cell r="I720">
            <v>233515.18999999703</v>
          </cell>
          <cell r="J720">
            <v>984123.73030259996</v>
          </cell>
          <cell r="K720">
            <v>1767629.2595949981</v>
          </cell>
          <cell r="L720">
            <v>2457433.6026321081</v>
          </cell>
          <cell r="M720">
            <v>3292897.223670769</v>
          </cell>
          <cell r="N720">
            <v>4074514.6104802708</v>
          </cell>
        </row>
        <row r="721">
          <cell r="H721" t="str">
            <v>_</v>
          </cell>
          <cell r="I721" t="str">
            <v>_</v>
          </cell>
          <cell r="J721" t="str">
            <v>_</v>
          </cell>
          <cell r="K721" t="str">
            <v>_</v>
          </cell>
          <cell r="L721" t="str">
            <v>_</v>
          </cell>
          <cell r="M721" t="str">
            <v>_</v>
          </cell>
          <cell r="N721" t="str">
            <v>_</v>
          </cell>
        </row>
        <row r="722">
          <cell r="H722" t="str">
            <v>_</v>
          </cell>
          <cell r="I722" t="str">
            <v>_</v>
          </cell>
          <cell r="J722" t="str">
            <v>_</v>
          </cell>
          <cell r="K722" t="str">
            <v>_</v>
          </cell>
          <cell r="L722" t="str">
            <v>_</v>
          </cell>
          <cell r="M722" t="str">
            <v>_</v>
          </cell>
          <cell r="N722" t="str">
            <v>_</v>
          </cell>
        </row>
        <row r="723">
          <cell r="A723" t="str">
            <v>Adjustments to Retained Earnings</v>
          </cell>
          <cell r="H723">
            <v>-145339</v>
          </cell>
          <cell r="I723">
            <v>-43511</v>
          </cell>
          <cell r="J723">
            <v>0</v>
          </cell>
          <cell r="K723">
            <v>0</v>
          </cell>
          <cell r="L723">
            <v>0</v>
          </cell>
          <cell r="M723">
            <v>0</v>
          </cell>
          <cell r="N723">
            <v>0</v>
          </cell>
        </row>
        <row r="724">
          <cell r="H724" t="str">
            <v>_</v>
          </cell>
          <cell r="I724" t="str">
            <v>_</v>
          </cell>
          <cell r="J724" t="str">
            <v>_</v>
          </cell>
          <cell r="K724" t="str">
            <v>_</v>
          </cell>
          <cell r="L724" t="str">
            <v>_</v>
          </cell>
          <cell r="M724" t="str">
            <v>_</v>
          </cell>
          <cell r="N724" t="str">
            <v>_</v>
          </cell>
        </row>
        <row r="725">
          <cell r="B725" t="str">
            <v>Net Change in Retained Earnings</v>
          </cell>
          <cell r="H725">
            <v>561439.5700000003</v>
          </cell>
          <cell r="I725">
            <v>190004.18999999703</v>
          </cell>
          <cell r="J725">
            <v>984123.73030259996</v>
          </cell>
          <cell r="K725">
            <v>1767629.2595949981</v>
          </cell>
          <cell r="L725">
            <v>2457433.6026321081</v>
          </cell>
          <cell r="M725">
            <v>3292897.223670769</v>
          </cell>
          <cell r="N725">
            <v>4074514.6104802708</v>
          </cell>
        </row>
        <row r="726">
          <cell r="H726" t="str">
            <v>_</v>
          </cell>
          <cell r="I726" t="str">
            <v>_</v>
          </cell>
          <cell r="J726" t="str">
            <v>_</v>
          </cell>
          <cell r="K726" t="str">
            <v>_</v>
          </cell>
          <cell r="L726" t="str">
            <v>_</v>
          </cell>
          <cell r="M726" t="str">
            <v>_</v>
          </cell>
          <cell r="N726" t="str">
            <v>_</v>
          </cell>
        </row>
        <row r="727">
          <cell r="H727" t="str">
            <v>_</v>
          </cell>
          <cell r="I727" t="str">
            <v>_</v>
          </cell>
          <cell r="J727" t="str">
            <v>_</v>
          </cell>
          <cell r="K727" t="str">
            <v>_</v>
          </cell>
          <cell r="L727" t="str">
            <v>_</v>
          </cell>
          <cell r="M727" t="str">
            <v>_</v>
          </cell>
          <cell r="N727" t="str">
            <v>_</v>
          </cell>
        </row>
        <row r="729">
          <cell r="A729" t="str">
            <v>Shares Outstanding</v>
          </cell>
          <cell r="H729">
            <v>4502100</v>
          </cell>
          <cell r="I729">
            <v>4898914</v>
          </cell>
          <cell r="J729">
            <v>4898914</v>
          </cell>
          <cell r="K729">
            <v>4898914</v>
          </cell>
          <cell r="L729">
            <v>4898914</v>
          </cell>
          <cell r="M729">
            <v>4898914</v>
          </cell>
          <cell r="N729">
            <v>4898914</v>
          </cell>
        </row>
        <row r="730">
          <cell r="A730" t="str">
            <v>Earnings Per Share</v>
          </cell>
          <cell r="H730">
            <v>0.15698864307767493</v>
          </cell>
          <cell r="I730">
            <v>4.766672572737489E-2</v>
          </cell>
          <cell r="J730">
            <v>0.20088610053219957</v>
          </cell>
          <cell r="K730">
            <v>0.36082063485805183</v>
          </cell>
          <cell r="L730">
            <v>0.50162823895910569</v>
          </cell>
          <cell r="M730">
            <v>0.67216881612348556</v>
          </cell>
          <cell r="N730">
            <v>0.83171792982695159</v>
          </cell>
        </row>
        <row r="732">
          <cell r="A732" t="str">
            <v>EBITDA</v>
          </cell>
          <cell r="H732">
            <v>1200593.9300000002</v>
          </cell>
          <cell r="I732">
            <v>1061664.7899999968</v>
          </cell>
          <cell r="J732">
            <v>2278851.8601799998</v>
          </cell>
          <cell r="K732">
            <v>3576771.9642017512</v>
          </cell>
          <cell r="L732">
            <v>4718896.0221615937</v>
          </cell>
          <cell r="M732">
            <v>6117971.6731066126</v>
          </cell>
          <cell r="N732">
            <v>7489230.2464566156</v>
          </cell>
        </row>
        <row r="1329">
          <cell r="O1329" t="str">
            <v>PROJECT HOUSECALL</v>
          </cell>
        </row>
        <row r="1330">
          <cell r="O1330" t="str">
            <v>Pro Forma Consolidated Balance Sheet</v>
          </cell>
        </row>
        <row r="1332">
          <cell r="U1332" t="str">
            <v xml:space="preserve">Fiscal Years Ended March 31, </v>
          </cell>
          <cell r="V1332" t="str">
            <v xml:space="preserve">Fiscal Years Ended March 31, </v>
          </cell>
        </row>
        <row r="1333">
          <cell r="U1333" t="str">
            <v>_</v>
          </cell>
          <cell r="V1333" t="str">
            <v>_</v>
          </cell>
        </row>
        <row r="1334">
          <cell r="U1334" t="str">
            <v>Actual</v>
          </cell>
          <cell r="V1334" t="str">
            <v>Actual</v>
          </cell>
          <cell r="X1334" t="str">
            <v>Projected</v>
          </cell>
        </row>
        <row r="1335">
          <cell r="U1335" t="str">
            <v>_</v>
          </cell>
          <cell r="V1335" t="str">
            <v>_</v>
          </cell>
          <cell r="X1335" t="str">
            <v>_</v>
          </cell>
        </row>
        <row r="1336">
          <cell r="U1336">
            <v>1993</v>
          </cell>
          <cell r="V1336" t="str">
            <v>1994 (1)</v>
          </cell>
          <cell r="W1336" t="str">
            <v>1995 (2)</v>
          </cell>
          <cell r="X1336">
            <v>1996</v>
          </cell>
          <cell r="Y1336">
            <v>1997</v>
          </cell>
          <cell r="Z1336">
            <v>1998</v>
          </cell>
          <cell r="AA1336">
            <v>1999</v>
          </cell>
          <cell r="AB1336">
            <v>2000</v>
          </cell>
        </row>
        <row r="1337">
          <cell r="U1337" t="str">
            <v>_</v>
          </cell>
          <cell r="V1337" t="str">
            <v>_</v>
          </cell>
          <cell r="W1337" t="str">
            <v>_</v>
          </cell>
          <cell r="X1337" t="str">
            <v>_</v>
          </cell>
          <cell r="Y1337" t="str">
            <v>_</v>
          </cell>
          <cell r="Z1337" t="str">
            <v>_</v>
          </cell>
          <cell r="AA1337" t="str">
            <v>_</v>
          </cell>
          <cell r="AB1337" t="str">
            <v>_</v>
          </cell>
        </row>
        <row r="1338">
          <cell r="O1338" t="str">
            <v>Assets</v>
          </cell>
        </row>
        <row r="1339">
          <cell r="O1339" t="str">
            <v>Current Assets</v>
          </cell>
        </row>
        <row r="1340">
          <cell r="O1340" t="str">
            <v>Cash</v>
          </cell>
          <cell r="U1340">
            <v>62288</v>
          </cell>
          <cell r="V1340">
            <v>1686285</v>
          </cell>
          <cell r="W1340">
            <v>2327724</v>
          </cell>
          <cell r="X1340">
            <v>3127114.6221750053</v>
          </cell>
          <cell r="Y1340">
            <v>4368746.0864515379</v>
          </cell>
          <cell r="Z1340">
            <v>6436411.8689052807</v>
          </cell>
          <cell r="AA1340">
            <v>9120467.1599613205</v>
          </cell>
          <cell r="AB1340">
            <v>12428198.439193763</v>
          </cell>
        </row>
        <row r="1341">
          <cell r="O1341" t="str">
            <v>Marketable Securities Available for Sale</v>
          </cell>
          <cell r="U1341">
            <v>0</v>
          </cell>
          <cell r="V1341">
            <v>289575</v>
          </cell>
          <cell r="W1341">
            <v>111375</v>
          </cell>
          <cell r="X1341">
            <v>111375</v>
          </cell>
          <cell r="Y1341">
            <v>111375</v>
          </cell>
          <cell r="Z1341">
            <v>111375</v>
          </cell>
          <cell r="AA1341">
            <v>111375</v>
          </cell>
          <cell r="AB1341">
            <v>111375</v>
          </cell>
        </row>
        <row r="1342">
          <cell r="O1342" t="str">
            <v>Restricted Cash</v>
          </cell>
          <cell r="U1342">
            <v>647000</v>
          </cell>
          <cell r="V1342">
            <v>275000</v>
          </cell>
          <cell r="W1342">
            <v>275000</v>
          </cell>
          <cell r="X1342">
            <v>275000</v>
          </cell>
          <cell r="Y1342">
            <v>275000</v>
          </cell>
          <cell r="Z1342">
            <v>275000</v>
          </cell>
          <cell r="AA1342">
            <v>275000</v>
          </cell>
          <cell r="AB1342">
            <v>275000</v>
          </cell>
        </row>
        <row r="1343">
          <cell r="O1343" t="str">
            <v>Due From Factor</v>
          </cell>
          <cell r="U1343">
            <v>0</v>
          </cell>
          <cell r="V1343">
            <v>451450</v>
          </cell>
          <cell r="W1343">
            <v>242327</v>
          </cell>
          <cell r="X1343">
            <v>326261.58256950375</v>
          </cell>
          <cell r="Y1343">
            <v>440118.64263322135</v>
          </cell>
          <cell r="Z1343">
            <v>528592.26536875928</v>
          </cell>
          <cell r="AA1343">
            <v>634310.71844251116</v>
          </cell>
          <cell r="AB1343">
            <v>761172.8621310133</v>
          </cell>
        </row>
        <row r="1344">
          <cell r="O1344" t="str">
            <v>Accounts Receivable:</v>
          </cell>
        </row>
        <row r="1345">
          <cell r="P1345" t="str">
            <v>Trade</v>
          </cell>
          <cell r="U1345">
            <v>916959</v>
          </cell>
          <cell r="V1345">
            <v>2115995</v>
          </cell>
          <cell r="W1345">
            <v>3013840</v>
          </cell>
          <cell r="X1345">
            <v>4057741.0194129138</v>
          </cell>
          <cell r="Y1345">
            <v>5473790.2500080792</v>
          </cell>
          <cell r="Z1345">
            <v>6574143.6697478257</v>
          </cell>
          <cell r="AA1345">
            <v>7888972.403697391</v>
          </cell>
          <cell r="AB1345">
            <v>9466766.8844368681</v>
          </cell>
        </row>
        <row r="1346">
          <cell r="P1346" t="str">
            <v>Officer</v>
          </cell>
          <cell r="U1346">
            <v>47420</v>
          </cell>
          <cell r="V1346">
            <v>0</v>
          </cell>
          <cell r="W1346">
            <v>0</v>
          </cell>
          <cell r="X1346">
            <v>0</v>
          </cell>
          <cell r="Y1346">
            <v>0</v>
          </cell>
          <cell r="Z1346">
            <v>0</v>
          </cell>
          <cell r="AA1346">
            <v>0</v>
          </cell>
          <cell r="AB1346">
            <v>0</v>
          </cell>
        </row>
        <row r="1347">
          <cell r="O1347" t="str">
            <v>Inventories</v>
          </cell>
          <cell r="U1347">
            <v>66032</v>
          </cell>
          <cell r="V1347">
            <v>14171</v>
          </cell>
          <cell r="W1347">
            <v>24736</v>
          </cell>
          <cell r="X1347">
            <v>33259.634010709131</v>
          </cell>
          <cell r="Y1347">
            <v>44525.813347217678</v>
          </cell>
          <cell r="Z1347">
            <v>53062.749939480935</v>
          </cell>
          <cell r="AA1347">
            <v>63181.802829000168</v>
          </cell>
          <cell r="AB1347">
            <v>75818.163394800213</v>
          </cell>
        </row>
        <row r="1348">
          <cell r="O1348" t="str">
            <v>Prepaid Expenses and Other Current Assets</v>
          </cell>
          <cell r="U1348">
            <v>53240</v>
          </cell>
          <cell r="V1348">
            <v>113327</v>
          </cell>
          <cell r="W1348">
            <v>160585</v>
          </cell>
          <cell r="X1348">
            <v>215920.04881992747</v>
          </cell>
          <cell r="Y1348">
            <v>289059.57860458246</v>
          </cell>
          <cell r="Z1348">
            <v>344480.98718594544</v>
          </cell>
          <cell r="AA1348">
            <v>410173.42364549614</v>
          </cell>
          <cell r="AB1348">
            <v>492208.10837459541</v>
          </cell>
        </row>
        <row r="1349">
          <cell r="U1349" t="str">
            <v>_</v>
          </cell>
          <cell r="V1349" t="str">
            <v>_</v>
          </cell>
          <cell r="W1349" t="str">
            <v>_</v>
          </cell>
          <cell r="X1349" t="str">
            <v>_</v>
          </cell>
          <cell r="Y1349" t="str">
            <v>_</v>
          </cell>
          <cell r="Z1349" t="str">
            <v>_</v>
          </cell>
          <cell r="AA1349" t="str">
            <v>_</v>
          </cell>
          <cell r="AB1349" t="str">
            <v>_</v>
          </cell>
        </row>
        <row r="1350">
          <cell r="P1350" t="str">
            <v>Total Current Assets</v>
          </cell>
          <cell r="U1350">
            <v>1792939</v>
          </cell>
          <cell r="V1350">
            <v>4945803</v>
          </cell>
          <cell r="W1350">
            <v>6155587</v>
          </cell>
          <cell r="X1350">
            <v>8146671.9069880592</v>
          </cell>
          <cell r="Y1350">
            <v>11002615.371044639</v>
          </cell>
          <cell r="Z1350">
            <v>14323066.541147292</v>
          </cell>
          <cell r="AA1350">
            <v>18503480.508575719</v>
          </cell>
          <cell r="AB1350">
            <v>23610539.457531042</v>
          </cell>
        </row>
        <row r="1351">
          <cell r="O1351" t="str">
            <v>Property and Equipment, net</v>
          </cell>
          <cell r="U1351">
            <v>21952</v>
          </cell>
          <cell r="V1351">
            <v>120181</v>
          </cell>
          <cell r="W1351">
            <v>128546</v>
          </cell>
          <cell r="X1351">
            <v>128546</v>
          </cell>
          <cell r="Y1351">
            <v>128546</v>
          </cell>
          <cell r="Z1351">
            <v>128546</v>
          </cell>
          <cell r="AA1351">
            <v>128546</v>
          </cell>
          <cell r="AB1351">
            <v>128546</v>
          </cell>
        </row>
        <row r="1352">
          <cell r="O1352" t="str">
            <v>Intangible Assets, net</v>
          </cell>
          <cell r="U1352">
            <v>1927275</v>
          </cell>
          <cell r="V1352">
            <v>6202273</v>
          </cell>
          <cell r="W1352">
            <v>5167350</v>
          </cell>
          <cell r="X1352">
            <v>4651454</v>
          </cell>
          <cell r="Y1352">
            <v>4212209</v>
          </cell>
          <cell r="Z1352">
            <v>3841023</v>
          </cell>
          <cell r="AA1352">
            <v>3536487</v>
          </cell>
          <cell r="AB1352">
            <v>3231951</v>
          </cell>
        </row>
        <row r="1353">
          <cell r="O1353" t="str">
            <v>Other</v>
          </cell>
          <cell r="U1353">
            <v>21052</v>
          </cell>
          <cell r="V1353">
            <v>10340</v>
          </cell>
          <cell r="W1353">
            <v>61997</v>
          </cell>
          <cell r="X1353">
            <v>61997</v>
          </cell>
          <cell r="Y1353">
            <v>61997</v>
          </cell>
          <cell r="Z1353">
            <v>61997</v>
          </cell>
          <cell r="AA1353">
            <v>61997</v>
          </cell>
          <cell r="AB1353">
            <v>61997</v>
          </cell>
        </row>
        <row r="1354">
          <cell r="U1354" t="str">
            <v>_</v>
          </cell>
          <cell r="V1354" t="str">
            <v>_</v>
          </cell>
          <cell r="W1354" t="str">
            <v>_</v>
          </cell>
          <cell r="X1354" t="str">
            <v>_</v>
          </cell>
          <cell r="Y1354" t="str">
            <v>_</v>
          </cell>
          <cell r="Z1354" t="str">
            <v>_</v>
          </cell>
          <cell r="AA1354" t="str">
            <v>_</v>
          </cell>
          <cell r="AB1354" t="str">
            <v>_</v>
          </cell>
        </row>
        <row r="1355">
          <cell r="P1355" t="str">
            <v>Total Assets</v>
          </cell>
          <cell r="U1355">
            <v>3763218</v>
          </cell>
          <cell r="V1355">
            <v>11278597</v>
          </cell>
          <cell r="W1355">
            <v>11513480</v>
          </cell>
          <cell r="X1355">
            <v>12988668.906988058</v>
          </cell>
          <cell r="Y1355">
            <v>15405367.371044639</v>
          </cell>
          <cell r="Z1355">
            <v>18354632.541147292</v>
          </cell>
          <cell r="AA1355">
            <v>22230510.508575719</v>
          </cell>
          <cell r="AB1355">
            <v>27033033.457531042</v>
          </cell>
        </row>
        <row r="1356">
          <cell r="U1356" t="str">
            <v>_</v>
          </cell>
          <cell r="V1356" t="str">
            <v>_</v>
          </cell>
          <cell r="W1356" t="str">
            <v>_</v>
          </cell>
          <cell r="X1356" t="str">
            <v>_</v>
          </cell>
          <cell r="Y1356" t="str">
            <v>_</v>
          </cell>
          <cell r="Z1356" t="str">
            <v>_</v>
          </cell>
          <cell r="AA1356" t="str">
            <v>_</v>
          </cell>
          <cell r="AB1356" t="str">
            <v>_</v>
          </cell>
        </row>
        <row r="1357">
          <cell r="U1357" t="str">
            <v>_</v>
          </cell>
          <cell r="V1357" t="str">
            <v>_</v>
          </cell>
          <cell r="W1357" t="str">
            <v>_</v>
          </cell>
          <cell r="X1357" t="str">
            <v>_</v>
          </cell>
          <cell r="Y1357" t="str">
            <v>_</v>
          </cell>
          <cell r="Z1357" t="str">
            <v>_</v>
          </cell>
          <cell r="AA1357" t="str">
            <v>_</v>
          </cell>
          <cell r="AB1357" t="str">
            <v>_</v>
          </cell>
        </row>
        <row r="1359">
          <cell r="O1359" t="str">
            <v>Liabilities and Stockholders' Equity</v>
          </cell>
        </row>
        <row r="1360">
          <cell r="O1360" t="str">
            <v>Current Liabilities</v>
          </cell>
        </row>
        <row r="1361">
          <cell r="O1361" t="str">
            <v>Trade Accounts Payables</v>
          </cell>
          <cell r="U1361">
            <v>292679</v>
          </cell>
          <cell r="V1361">
            <v>212218</v>
          </cell>
          <cell r="W1361">
            <v>417855</v>
          </cell>
          <cell r="X1361">
            <v>561841.21804434282</v>
          </cell>
          <cell r="Y1361">
            <v>752156.11805472372</v>
          </cell>
          <cell r="Z1361">
            <v>896367.05109806801</v>
          </cell>
          <cell r="AA1361">
            <v>1067304.0192881576</v>
          </cell>
          <cell r="AB1361">
            <v>1280764.8231457891</v>
          </cell>
        </row>
        <row r="1362">
          <cell r="O1362" t="str">
            <v>Accrued Expenses</v>
          </cell>
          <cell r="U1362">
            <v>232807</v>
          </cell>
          <cell r="V1362">
            <v>678198</v>
          </cell>
          <cell r="W1362">
            <v>1007240</v>
          </cell>
          <cell r="X1362">
            <v>1354318.9586411167</v>
          </cell>
          <cell r="Y1362">
            <v>1813073.2630923165</v>
          </cell>
          <cell r="Z1362">
            <v>2160693.8975195172</v>
          </cell>
          <cell r="AA1362">
            <v>2572737.6730870847</v>
          </cell>
          <cell r="AB1362">
            <v>3087285.2077045017</v>
          </cell>
        </row>
        <row r="1363">
          <cell r="O1363" t="str">
            <v>Notes Payable – Related Parties</v>
          </cell>
          <cell r="U1363">
            <v>99840</v>
          </cell>
          <cell r="V1363">
            <v>0</v>
          </cell>
          <cell r="W1363">
            <v>171181</v>
          </cell>
          <cell r="X1363">
            <v>171181</v>
          </cell>
          <cell r="Y1363">
            <v>171181</v>
          </cell>
          <cell r="Z1363">
            <v>171181</v>
          </cell>
          <cell r="AA1363">
            <v>171181</v>
          </cell>
          <cell r="AB1363">
            <v>171181</v>
          </cell>
        </row>
        <row r="1364">
          <cell r="O1364" t="str">
            <v>Short-term Borrowings</v>
          </cell>
          <cell r="U1364">
            <v>990072</v>
          </cell>
          <cell r="V1364">
            <v>0</v>
          </cell>
          <cell r="W1364">
            <v>0</v>
          </cell>
          <cell r="X1364">
            <v>0</v>
          </cell>
          <cell r="Y1364">
            <v>0</v>
          </cell>
          <cell r="Z1364">
            <v>0</v>
          </cell>
          <cell r="AA1364">
            <v>0</v>
          </cell>
          <cell r="AB1364">
            <v>0</v>
          </cell>
        </row>
        <row r="1365">
          <cell r="O1365" t="str">
            <v>Current Portion of Long-term Obligations</v>
          </cell>
          <cell r="U1365">
            <v>346000</v>
          </cell>
          <cell r="V1365">
            <v>299183</v>
          </cell>
          <cell r="W1365">
            <v>0</v>
          </cell>
          <cell r="X1365">
            <v>0</v>
          </cell>
          <cell r="Y1365">
            <v>0</v>
          </cell>
          <cell r="Z1365">
            <v>0</v>
          </cell>
          <cell r="AA1365">
            <v>0</v>
          </cell>
          <cell r="AB1365">
            <v>0</v>
          </cell>
        </row>
        <row r="1366">
          <cell r="U1366" t="str">
            <v>_</v>
          </cell>
          <cell r="V1366" t="str">
            <v>_</v>
          </cell>
          <cell r="W1366" t="str">
            <v>_</v>
          </cell>
          <cell r="X1366" t="str">
            <v>_</v>
          </cell>
          <cell r="Y1366" t="str">
            <v>_</v>
          </cell>
          <cell r="Z1366" t="str">
            <v>_</v>
          </cell>
          <cell r="AA1366" t="str">
            <v>_</v>
          </cell>
          <cell r="AB1366" t="str">
            <v>_</v>
          </cell>
        </row>
        <row r="1367">
          <cell r="P1367" t="str">
            <v>Total Current Liabilities</v>
          </cell>
          <cell r="U1367">
            <v>1961398</v>
          </cell>
          <cell r="V1367">
            <v>1189599</v>
          </cell>
          <cell r="W1367">
            <v>1596276</v>
          </cell>
          <cell r="X1367">
            <v>2087341.1766854594</v>
          </cell>
          <cell r="Y1367">
            <v>2736410.3811470401</v>
          </cell>
          <cell r="Z1367">
            <v>3228241.948617585</v>
          </cell>
          <cell r="AA1367">
            <v>3811222.6923752422</v>
          </cell>
          <cell r="AB1367">
            <v>4539231.0308502913</v>
          </cell>
        </row>
        <row r="1368">
          <cell r="O1368" t="str">
            <v>Long-term Obligations:</v>
          </cell>
        </row>
        <row r="1369">
          <cell r="P1369" t="str">
            <v>Term Loans, Less Current Portion</v>
          </cell>
          <cell r="U1369">
            <v>93334</v>
          </cell>
          <cell r="V1369">
            <v>72888</v>
          </cell>
          <cell r="W1369">
            <v>60654</v>
          </cell>
          <cell r="X1369">
            <v>60654</v>
          </cell>
          <cell r="Y1369">
            <v>60654</v>
          </cell>
          <cell r="Z1369">
            <v>60654</v>
          </cell>
          <cell r="AA1369">
            <v>60654</v>
          </cell>
          <cell r="AB1369">
            <v>60654</v>
          </cell>
        </row>
        <row r="1370">
          <cell r="P1370" t="str">
            <v>Notes Payable to Sellers, Less Current Portion</v>
          </cell>
          <cell r="U1370">
            <v>447222</v>
          </cell>
          <cell r="V1370">
            <v>147222</v>
          </cell>
          <cell r="W1370">
            <v>0</v>
          </cell>
          <cell r="X1370">
            <v>0</v>
          </cell>
          <cell r="Y1370">
            <v>0</v>
          </cell>
          <cell r="Z1370">
            <v>0</v>
          </cell>
          <cell r="AA1370">
            <v>0</v>
          </cell>
          <cell r="AB1370">
            <v>0</v>
          </cell>
        </row>
        <row r="1371">
          <cell r="U1371" t="str">
            <v>_</v>
          </cell>
          <cell r="V1371" t="str">
            <v>_</v>
          </cell>
          <cell r="W1371" t="str">
            <v>_</v>
          </cell>
          <cell r="X1371" t="str">
            <v>_</v>
          </cell>
          <cell r="Y1371" t="str">
            <v>_</v>
          </cell>
          <cell r="Z1371" t="str">
            <v>_</v>
          </cell>
          <cell r="AA1371" t="str">
            <v>_</v>
          </cell>
          <cell r="AB1371" t="str">
            <v>_</v>
          </cell>
        </row>
        <row r="1372">
          <cell r="Q1372" t="str">
            <v>Total Long-term Obligations</v>
          </cell>
          <cell r="U1372">
            <v>540556</v>
          </cell>
          <cell r="V1372">
            <v>220110</v>
          </cell>
          <cell r="W1372">
            <v>60654</v>
          </cell>
          <cell r="X1372">
            <v>60654</v>
          </cell>
          <cell r="Y1372">
            <v>60654</v>
          </cell>
          <cell r="Z1372">
            <v>60654</v>
          </cell>
          <cell r="AA1372">
            <v>60654</v>
          </cell>
          <cell r="AB1372">
            <v>60654</v>
          </cell>
        </row>
        <row r="1373">
          <cell r="U1373" t="str">
            <v>_</v>
          </cell>
          <cell r="V1373" t="str">
            <v>_</v>
          </cell>
          <cell r="W1373" t="str">
            <v>_</v>
          </cell>
          <cell r="X1373" t="str">
            <v>_</v>
          </cell>
          <cell r="Y1373" t="str">
            <v>_</v>
          </cell>
          <cell r="Z1373" t="str">
            <v>_</v>
          </cell>
          <cell r="AA1373" t="str">
            <v>_</v>
          </cell>
          <cell r="AB1373" t="str">
            <v>_</v>
          </cell>
        </row>
        <row r="1374">
          <cell r="R1374" t="str">
            <v>Total Liabilities</v>
          </cell>
          <cell r="U1374">
            <v>2501954</v>
          </cell>
          <cell r="V1374">
            <v>1409709</v>
          </cell>
          <cell r="W1374">
            <v>1656930</v>
          </cell>
          <cell r="X1374">
            <v>2147995.1766854594</v>
          </cell>
          <cell r="Y1374">
            <v>2797064.3811470401</v>
          </cell>
          <cell r="Z1374">
            <v>3288895.948617585</v>
          </cell>
          <cell r="AA1374">
            <v>3871876.6923752422</v>
          </cell>
          <cell r="AB1374">
            <v>4599885.0308502913</v>
          </cell>
        </row>
        <row r="1376">
          <cell r="O1376" t="str">
            <v>Outside Interest in NuMED Technologies</v>
          </cell>
          <cell r="U1376">
            <v>0</v>
          </cell>
          <cell r="V1376">
            <v>0</v>
          </cell>
          <cell r="W1376">
            <v>0</v>
          </cell>
          <cell r="X1376">
            <v>0</v>
          </cell>
          <cell r="Y1376">
            <v>0</v>
          </cell>
          <cell r="Z1376">
            <v>0</v>
          </cell>
          <cell r="AA1376">
            <v>0</v>
          </cell>
          <cell r="AB1376">
            <v>0</v>
          </cell>
        </row>
        <row r="1377">
          <cell r="O1377" t="str">
            <v>Stockholders' Equity</v>
          </cell>
        </row>
        <row r="1378">
          <cell r="O1378" t="str">
            <v>Preferred Stock</v>
          </cell>
          <cell r="U1378">
            <v>0</v>
          </cell>
          <cell r="V1378">
            <v>0</v>
          </cell>
          <cell r="W1378">
            <v>0</v>
          </cell>
          <cell r="X1378">
            <v>0</v>
          </cell>
          <cell r="Y1378">
            <v>0</v>
          </cell>
          <cell r="Z1378">
            <v>0</v>
          </cell>
          <cell r="AA1378">
            <v>0</v>
          </cell>
          <cell r="AB1378">
            <v>0</v>
          </cell>
        </row>
        <row r="1379">
          <cell r="O1379" t="str">
            <v>Common Stock</v>
          </cell>
          <cell r="U1379">
            <v>2267</v>
          </cell>
          <cell r="V1379">
            <v>4963</v>
          </cell>
          <cell r="W1379">
            <v>5308</v>
          </cell>
          <cell r="X1379">
            <v>5308</v>
          </cell>
          <cell r="Y1379">
            <v>5308</v>
          </cell>
          <cell r="Z1379">
            <v>5308</v>
          </cell>
          <cell r="AA1379">
            <v>5308</v>
          </cell>
          <cell r="AB1379">
            <v>5308</v>
          </cell>
        </row>
        <row r="1380">
          <cell r="O1380" t="str">
            <v>Additional Paid-in Capital</v>
          </cell>
          <cell r="U1380">
            <v>2385398</v>
          </cell>
          <cell r="V1380">
            <v>10804542</v>
          </cell>
          <cell r="W1380">
            <v>11055856</v>
          </cell>
          <cell r="X1380">
            <v>11055856</v>
          </cell>
          <cell r="Y1380">
            <v>11055856</v>
          </cell>
          <cell r="Z1380">
            <v>11055856</v>
          </cell>
          <cell r="AA1380">
            <v>11055856</v>
          </cell>
          <cell r="AB1380">
            <v>11055856</v>
          </cell>
        </row>
        <row r="1381">
          <cell r="O1381" t="str">
            <v>Treasury Stock</v>
          </cell>
          <cell r="U1381">
            <v>-492000</v>
          </cell>
          <cell r="V1381">
            <v>-492000</v>
          </cell>
          <cell r="W1381">
            <v>-492000</v>
          </cell>
          <cell r="X1381">
            <v>-492000</v>
          </cell>
          <cell r="Y1381">
            <v>-492000</v>
          </cell>
          <cell r="Z1381">
            <v>-492000</v>
          </cell>
          <cell r="AA1381">
            <v>-492000</v>
          </cell>
          <cell r="AB1381">
            <v>-492000</v>
          </cell>
        </row>
        <row r="1382">
          <cell r="O1382" t="str">
            <v>Accumulated Earnings (Deficit)</v>
          </cell>
          <cell r="U1382">
            <v>-634401</v>
          </cell>
          <cell r="V1382">
            <v>-448617</v>
          </cell>
          <cell r="W1382">
            <v>-712614</v>
          </cell>
          <cell r="X1382">
            <v>271509.73030259996</v>
          </cell>
          <cell r="Y1382">
            <v>2039138.989897598</v>
          </cell>
          <cell r="Z1382">
            <v>4496572.5925297067</v>
          </cell>
          <cell r="AA1382">
            <v>7789469.8162004761</v>
          </cell>
          <cell r="AB1382">
            <v>11863984.426680747</v>
          </cell>
        </row>
        <row r="1383">
          <cell r="U1383" t="str">
            <v>_</v>
          </cell>
          <cell r="V1383" t="str">
            <v>_</v>
          </cell>
          <cell r="W1383" t="str">
            <v>_</v>
          </cell>
          <cell r="X1383" t="str">
            <v>_</v>
          </cell>
          <cell r="Y1383" t="str">
            <v>_</v>
          </cell>
          <cell r="Z1383" t="str">
            <v>_</v>
          </cell>
          <cell r="AA1383" t="str">
            <v>_</v>
          </cell>
          <cell r="AB1383" t="str">
            <v>_</v>
          </cell>
        </row>
        <row r="1384">
          <cell r="P1384" t="str">
            <v>Total Stockholders' Equity</v>
          </cell>
          <cell r="U1384">
            <v>1261264</v>
          </cell>
          <cell r="V1384">
            <v>9868888</v>
          </cell>
          <cell r="W1384">
            <v>9856550</v>
          </cell>
          <cell r="X1384">
            <v>10840673.7303026</v>
          </cell>
          <cell r="Y1384">
            <v>12608302.989897598</v>
          </cell>
          <cell r="Z1384">
            <v>15065736.592529707</v>
          </cell>
          <cell r="AA1384">
            <v>18358633.816200476</v>
          </cell>
          <cell r="AB1384">
            <v>22433148.426680747</v>
          </cell>
        </row>
        <row r="1385">
          <cell r="U1385" t="str">
            <v>_</v>
          </cell>
          <cell r="V1385" t="str">
            <v>_</v>
          </cell>
          <cell r="W1385" t="str">
            <v>_</v>
          </cell>
          <cell r="X1385" t="str">
            <v>_</v>
          </cell>
          <cell r="Y1385" t="str">
            <v>_</v>
          </cell>
          <cell r="Z1385" t="str">
            <v>_</v>
          </cell>
          <cell r="AA1385" t="str">
            <v>_</v>
          </cell>
          <cell r="AB1385" t="str">
            <v>_</v>
          </cell>
        </row>
        <row r="1386">
          <cell r="Q1386" t="str">
            <v>Total Liabilities and Stockholders' Equity</v>
          </cell>
          <cell r="U1386">
            <v>3763218</v>
          </cell>
          <cell r="V1386">
            <v>11278597</v>
          </cell>
          <cell r="W1386">
            <v>11513480</v>
          </cell>
          <cell r="X1386">
            <v>12988668.90698806</v>
          </cell>
          <cell r="Y1386">
            <v>15405367.371044638</v>
          </cell>
          <cell r="Z1386">
            <v>18354632.541147292</v>
          </cell>
          <cell r="AA1386">
            <v>22230510.508575719</v>
          </cell>
          <cell r="AB1386">
            <v>27033033.457531039</v>
          </cell>
        </row>
        <row r="1387">
          <cell r="U1387" t="str">
            <v>_</v>
          </cell>
          <cell r="V1387" t="str">
            <v>_</v>
          </cell>
          <cell r="W1387" t="str">
            <v>_</v>
          </cell>
          <cell r="X1387" t="str">
            <v>_</v>
          </cell>
          <cell r="Y1387" t="str">
            <v>_</v>
          </cell>
          <cell r="Z1387" t="str">
            <v>_</v>
          </cell>
          <cell r="AA1387" t="str">
            <v>_</v>
          </cell>
          <cell r="AB1387" t="str">
            <v>_</v>
          </cell>
        </row>
        <row r="1388">
          <cell r="U1388" t="str">
            <v>_</v>
          </cell>
          <cell r="V1388" t="str">
            <v>_</v>
          </cell>
          <cell r="W1388" t="str">
            <v>_</v>
          </cell>
          <cell r="X1388" t="str">
            <v>_</v>
          </cell>
          <cell r="Y1388" t="str">
            <v>_</v>
          </cell>
          <cell r="Z1388" t="str">
            <v>_</v>
          </cell>
          <cell r="AA1388" t="str">
            <v>_</v>
          </cell>
          <cell r="AB1388" t="str">
            <v>_</v>
          </cell>
        </row>
        <row r="1389">
          <cell r="O1389" t="str">
            <v>Balance</v>
          </cell>
          <cell r="U1389">
            <v>0</v>
          </cell>
          <cell r="V1389">
            <v>0</v>
          </cell>
          <cell r="W1389">
            <v>0</v>
          </cell>
          <cell r="X1389">
            <v>0</v>
          </cell>
          <cell r="Y1389">
            <v>0</v>
          </cell>
          <cell r="Z1389">
            <v>0</v>
          </cell>
          <cell r="AA1389">
            <v>0</v>
          </cell>
          <cell r="AB1389">
            <v>0</v>
          </cell>
        </row>
        <row r="1418">
          <cell r="O1418" t="str">
            <v>PROJECT HOUSECALL</v>
          </cell>
        </row>
        <row r="1419">
          <cell r="O1419" t="str">
            <v>Projected Consolidated Statement of Cash Flows</v>
          </cell>
        </row>
        <row r="1421">
          <cell r="X1421" t="str">
            <v xml:space="preserve">Fiscal Years Ended March 31, </v>
          </cell>
        </row>
        <row r="1422">
          <cell r="X1422" t="str">
            <v>_</v>
          </cell>
        </row>
        <row r="1423">
          <cell r="X1423" t="str">
            <v>Projected</v>
          </cell>
        </row>
        <row r="1424">
          <cell r="X1424" t="str">
            <v>_</v>
          </cell>
        </row>
        <row r="1425">
          <cell r="X1425">
            <v>1996</v>
          </cell>
          <cell r="Y1425">
            <v>1997</v>
          </cell>
          <cell r="Z1425">
            <v>1998</v>
          </cell>
          <cell r="AA1425">
            <v>1999</v>
          </cell>
          <cell r="AB1425">
            <v>2000</v>
          </cell>
        </row>
        <row r="1426">
          <cell r="X1426" t="str">
            <v>_</v>
          </cell>
          <cell r="Y1426" t="str">
            <v>_</v>
          </cell>
          <cell r="Z1426" t="str">
            <v>_</v>
          </cell>
          <cell r="AA1426" t="str">
            <v>_</v>
          </cell>
          <cell r="AB1426" t="str">
            <v>_</v>
          </cell>
        </row>
        <row r="1427">
          <cell r="O1427" t="str">
            <v>Net Income, net of Discontinued Operations</v>
          </cell>
          <cell r="X1427">
            <v>984123.73030259996</v>
          </cell>
          <cell r="Y1427">
            <v>1767629.2595949981</v>
          </cell>
          <cell r="Z1427">
            <v>2457433.6026321081</v>
          </cell>
          <cell r="AA1427">
            <v>3292897.223670769</v>
          </cell>
          <cell r="AB1427">
            <v>4074514.6104802708</v>
          </cell>
        </row>
        <row r="1429">
          <cell r="O1429" t="str">
            <v>Cash Adjustments From Operating Activities:</v>
          </cell>
        </row>
        <row r="1430">
          <cell r="O1430" t="str">
            <v>Amortization</v>
          </cell>
          <cell r="X1430">
            <v>515896</v>
          </cell>
          <cell r="Y1430">
            <v>439245</v>
          </cell>
          <cell r="Z1430">
            <v>371186</v>
          </cell>
          <cell r="AA1430">
            <v>304536</v>
          </cell>
          <cell r="AB1430">
            <v>304536</v>
          </cell>
        </row>
        <row r="1431">
          <cell r="O1431" t="str">
            <v>Amortization – Res. Cov.</v>
          </cell>
          <cell r="X1431">
            <v>0</v>
          </cell>
          <cell r="Y1431">
            <v>0</v>
          </cell>
          <cell r="Z1431">
            <v>0</v>
          </cell>
          <cell r="AA1431">
            <v>0</v>
          </cell>
          <cell r="AB1431">
            <v>0</v>
          </cell>
        </row>
        <row r="1432">
          <cell r="O1432" t="str">
            <v>Depreciation</v>
          </cell>
          <cell r="X1432">
            <v>52423</v>
          </cell>
          <cell r="Y1432">
            <v>52423</v>
          </cell>
          <cell r="Z1432">
            <v>52423</v>
          </cell>
          <cell r="AA1432">
            <v>52423</v>
          </cell>
          <cell r="AB1432">
            <v>52423</v>
          </cell>
        </row>
        <row r="1433">
          <cell r="O1433" t="str">
            <v>Other</v>
          </cell>
          <cell r="X1433">
            <v>0</v>
          </cell>
          <cell r="Y1433">
            <v>0</v>
          </cell>
          <cell r="Z1433">
            <v>0</v>
          </cell>
          <cell r="AA1433">
            <v>0</v>
          </cell>
          <cell r="AB1433">
            <v>0</v>
          </cell>
        </row>
        <row r="1434">
          <cell r="O1434" t="str">
            <v>Decrease (Increase) in Current Assets:</v>
          </cell>
        </row>
        <row r="1435">
          <cell r="P1435" t="str">
            <v>Restricted Cash</v>
          </cell>
          <cell r="X1435">
            <v>0</v>
          </cell>
          <cell r="Y1435">
            <v>0</v>
          </cell>
          <cell r="Z1435">
            <v>0</v>
          </cell>
          <cell r="AA1435">
            <v>0</v>
          </cell>
          <cell r="AB1435">
            <v>0</v>
          </cell>
        </row>
        <row r="1436">
          <cell r="P1436" t="str">
            <v>Due From Factor</v>
          </cell>
          <cell r="X1436">
            <v>-83934.582569503749</v>
          </cell>
          <cell r="Y1436">
            <v>-113857.0600637176</v>
          </cell>
          <cell r="Z1436">
            <v>-88473.622735537938</v>
          </cell>
          <cell r="AA1436">
            <v>-105718.45307375188</v>
          </cell>
          <cell r="AB1436">
            <v>-126862.14368850214</v>
          </cell>
        </row>
        <row r="1437">
          <cell r="P1437" t="str">
            <v>Trade Accounts Receivable</v>
          </cell>
          <cell r="X1437">
            <v>-1043901.0194129138</v>
          </cell>
          <cell r="Y1437">
            <v>-1416049.2305951654</v>
          </cell>
          <cell r="Z1437">
            <v>-1100353.4197397465</v>
          </cell>
          <cell r="AA1437">
            <v>-1314828.7339495653</v>
          </cell>
          <cell r="AB1437">
            <v>-1577794.4807394771</v>
          </cell>
        </row>
        <row r="1438">
          <cell r="P1438" t="str">
            <v>Officer Accounts Receivable</v>
          </cell>
          <cell r="X1438">
            <v>0</v>
          </cell>
          <cell r="Y1438">
            <v>0</v>
          </cell>
          <cell r="Z1438">
            <v>0</v>
          </cell>
          <cell r="AA1438">
            <v>0</v>
          </cell>
          <cell r="AB1438">
            <v>0</v>
          </cell>
        </row>
        <row r="1439">
          <cell r="P1439" t="str">
            <v>Inventories</v>
          </cell>
          <cell r="X1439">
            <v>-8523.634010709131</v>
          </cell>
          <cell r="Y1439">
            <v>-11266.179336508547</v>
          </cell>
          <cell r="Z1439">
            <v>-8536.9365922632569</v>
          </cell>
          <cell r="AA1439">
            <v>-10119.052889519233</v>
          </cell>
          <cell r="AB1439">
            <v>-12636.360565800045</v>
          </cell>
        </row>
        <row r="1440">
          <cell r="P1440" t="str">
            <v>Prepaid Expenses and Other Current Assets</v>
          </cell>
          <cell r="X1440">
            <v>-55335.04881992747</v>
          </cell>
          <cell r="Y1440">
            <v>-73139.529784654995</v>
          </cell>
          <cell r="Z1440">
            <v>-55421.408581362979</v>
          </cell>
          <cell r="AA1440">
            <v>-65692.436459550692</v>
          </cell>
          <cell r="AB1440">
            <v>-82034.684729099274</v>
          </cell>
        </row>
        <row r="1441">
          <cell r="O1441" t="str">
            <v>Increase (Decrease) in Current Liabilities:</v>
          </cell>
        </row>
        <row r="1442">
          <cell r="P1442" t="str">
            <v>Trade Accounts Payable</v>
          </cell>
          <cell r="X1442">
            <v>143986.21804434282</v>
          </cell>
          <cell r="Y1442">
            <v>190314.90001038089</v>
          </cell>
          <cell r="Z1442">
            <v>144210.9330433443</v>
          </cell>
          <cell r="AA1442">
            <v>170936.96819008957</v>
          </cell>
          <cell r="AB1442">
            <v>213460.80385763152</v>
          </cell>
        </row>
        <row r="1443">
          <cell r="P1443" t="str">
            <v>Accrued Expenses</v>
          </cell>
          <cell r="X1443">
            <v>347078.95864111674</v>
          </cell>
          <cell r="Y1443">
            <v>458754.30445119971</v>
          </cell>
          <cell r="Z1443">
            <v>347620.63442720077</v>
          </cell>
          <cell r="AA1443">
            <v>412043.77556756744</v>
          </cell>
          <cell r="AB1443">
            <v>514547.53461741703</v>
          </cell>
        </row>
        <row r="1444">
          <cell r="O1444" t="str">
            <v>Decrease (Increase) in Other Assets</v>
          </cell>
          <cell r="X1444">
            <v>0</v>
          </cell>
          <cell r="Y1444">
            <v>0</v>
          </cell>
          <cell r="Z1444">
            <v>0</v>
          </cell>
          <cell r="AA1444">
            <v>0</v>
          </cell>
          <cell r="AB1444">
            <v>0</v>
          </cell>
        </row>
        <row r="1445">
          <cell r="X1445" t="str">
            <v>_</v>
          </cell>
          <cell r="Y1445" t="str">
            <v>_</v>
          </cell>
          <cell r="Z1445" t="str">
            <v>_</v>
          </cell>
          <cell r="AA1445" t="str">
            <v>_</v>
          </cell>
          <cell r="AB1445" t="str">
            <v>_</v>
          </cell>
        </row>
        <row r="1446">
          <cell r="P1446" t="str">
            <v>Total Cash Provided by (Used in) Operating Activities</v>
          </cell>
          <cell r="X1446">
            <v>851813.62217500538</v>
          </cell>
          <cell r="Y1446">
            <v>1294054.4642765326</v>
          </cell>
          <cell r="Z1446">
            <v>2120088.7824537428</v>
          </cell>
          <cell r="AA1446">
            <v>2736478.2910560393</v>
          </cell>
          <cell r="AB1446">
            <v>3360154.2792324414</v>
          </cell>
        </row>
        <row r="1447">
          <cell r="X1447" t="str">
            <v>_</v>
          </cell>
          <cell r="Y1447" t="str">
            <v>_</v>
          </cell>
          <cell r="Z1447" t="str">
            <v>_</v>
          </cell>
          <cell r="AA1447" t="str">
            <v>_</v>
          </cell>
          <cell r="AB1447" t="str">
            <v>_</v>
          </cell>
        </row>
        <row r="1449">
          <cell r="O1449" t="str">
            <v>Cash Adjustments From Investing Activities:</v>
          </cell>
        </row>
        <row r="1450">
          <cell r="O1450" t="str">
            <v>Purchase of Marketable Securities Available for Sale</v>
          </cell>
          <cell r="X1450">
            <v>0</v>
          </cell>
          <cell r="Y1450">
            <v>0</v>
          </cell>
          <cell r="Z1450">
            <v>0</v>
          </cell>
          <cell r="AA1450">
            <v>0</v>
          </cell>
          <cell r="AB1450">
            <v>0</v>
          </cell>
        </row>
        <row r="1451">
          <cell r="O1451" t="str">
            <v>Capital Expenditures</v>
          </cell>
          <cell r="X1451">
            <v>-52423</v>
          </cell>
          <cell r="Y1451">
            <v>-52423</v>
          </cell>
          <cell r="Z1451">
            <v>-52423</v>
          </cell>
          <cell r="AA1451">
            <v>-52423</v>
          </cell>
          <cell r="AB1451">
            <v>-52423</v>
          </cell>
        </row>
        <row r="1452">
          <cell r="O1452" t="str">
            <v>Other</v>
          </cell>
          <cell r="X1452">
            <v>0</v>
          </cell>
          <cell r="Y1452">
            <v>0</v>
          </cell>
          <cell r="Z1452">
            <v>0</v>
          </cell>
          <cell r="AA1452">
            <v>0</v>
          </cell>
          <cell r="AB1452">
            <v>0</v>
          </cell>
        </row>
        <row r="1453">
          <cell r="X1453" t="str">
            <v>_</v>
          </cell>
          <cell r="Y1453" t="str">
            <v>_</v>
          </cell>
          <cell r="Z1453" t="str">
            <v>_</v>
          </cell>
          <cell r="AA1453" t="str">
            <v>_</v>
          </cell>
          <cell r="AB1453" t="str">
            <v>_</v>
          </cell>
        </row>
        <row r="1454">
          <cell r="P1454" t="str">
            <v>Total Cash Provided by (Used in) Investing Activities</v>
          </cell>
          <cell r="X1454">
            <v>-52423</v>
          </cell>
          <cell r="Y1454">
            <v>-52423</v>
          </cell>
          <cell r="Z1454">
            <v>-52423</v>
          </cell>
          <cell r="AA1454">
            <v>-52423</v>
          </cell>
          <cell r="AB1454">
            <v>-52423</v>
          </cell>
        </row>
        <row r="1455">
          <cell r="X1455" t="str">
            <v>_</v>
          </cell>
          <cell r="Y1455" t="str">
            <v>_</v>
          </cell>
          <cell r="Z1455" t="str">
            <v>_</v>
          </cell>
          <cell r="AA1455" t="str">
            <v>_</v>
          </cell>
          <cell r="AB1455" t="str">
            <v>_</v>
          </cell>
        </row>
        <row r="1457">
          <cell r="O1457" t="str">
            <v>Cash Adjustments From Financing Activities:</v>
          </cell>
        </row>
        <row r="1458">
          <cell r="O1458" t="str">
            <v>Scheduled Debt Increase (Repayment):</v>
          </cell>
        </row>
        <row r="1459">
          <cell r="P1459" t="str">
            <v>Notes Payable – Related Parties</v>
          </cell>
          <cell r="X1459">
            <v>0</v>
          </cell>
          <cell r="Y1459">
            <v>0</v>
          </cell>
          <cell r="Z1459">
            <v>0</v>
          </cell>
          <cell r="AA1459">
            <v>0</v>
          </cell>
          <cell r="AB1459">
            <v>0</v>
          </cell>
        </row>
        <row r="1460">
          <cell r="P1460" t="str">
            <v>Short-term Borrowings</v>
          </cell>
          <cell r="X1460">
            <v>0</v>
          </cell>
          <cell r="Y1460">
            <v>0</v>
          </cell>
          <cell r="Z1460">
            <v>0</v>
          </cell>
          <cell r="AA1460">
            <v>0</v>
          </cell>
          <cell r="AB1460">
            <v>0</v>
          </cell>
        </row>
        <row r="1461">
          <cell r="P1461" t="str">
            <v>Current Portion of Long-term Obligations</v>
          </cell>
          <cell r="X1461">
            <v>0</v>
          </cell>
          <cell r="Y1461">
            <v>0</v>
          </cell>
          <cell r="Z1461">
            <v>0</v>
          </cell>
          <cell r="AA1461">
            <v>0</v>
          </cell>
          <cell r="AB1461">
            <v>0</v>
          </cell>
        </row>
        <row r="1462">
          <cell r="P1462" t="str">
            <v>Term Loans, Less Current Portion</v>
          </cell>
          <cell r="X1462">
            <v>0</v>
          </cell>
          <cell r="Y1462">
            <v>0</v>
          </cell>
          <cell r="Z1462">
            <v>0</v>
          </cell>
          <cell r="AA1462">
            <v>0</v>
          </cell>
          <cell r="AB1462">
            <v>0</v>
          </cell>
        </row>
        <row r="1463">
          <cell r="P1463" t="str">
            <v>Notes Payable to Sellers, Less Current Portion</v>
          </cell>
          <cell r="X1463">
            <v>0</v>
          </cell>
          <cell r="Y1463">
            <v>0</v>
          </cell>
          <cell r="Z1463">
            <v>0</v>
          </cell>
          <cell r="AA1463">
            <v>0</v>
          </cell>
          <cell r="AB1463">
            <v>0</v>
          </cell>
        </row>
        <row r="1465">
          <cell r="O1465" t="str">
            <v>Increase (Decrease) in Equity Financing:</v>
          </cell>
        </row>
        <row r="1466">
          <cell r="P1466" t="str">
            <v>Proceeds From Issuance of Preferred Stock</v>
          </cell>
          <cell r="X1466">
            <v>0</v>
          </cell>
          <cell r="Y1466">
            <v>0</v>
          </cell>
          <cell r="Z1466">
            <v>0</v>
          </cell>
          <cell r="AA1466">
            <v>0</v>
          </cell>
          <cell r="AB1466">
            <v>0</v>
          </cell>
        </row>
        <row r="1467">
          <cell r="P1467" t="str">
            <v>Proceeds From Issuance of Common Stock</v>
          </cell>
          <cell r="X1467">
            <v>0</v>
          </cell>
          <cell r="Y1467">
            <v>0</v>
          </cell>
          <cell r="Z1467">
            <v>0</v>
          </cell>
          <cell r="AA1467">
            <v>0</v>
          </cell>
          <cell r="AB1467">
            <v>0</v>
          </cell>
        </row>
        <row r="1468">
          <cell r="P1468" t="str">
            <v>Increase in Additional Paid-in Capital</v>
          </cell>
          <cell r="X1468">
            <v>0</v>
          </cell>
          <cell r="Y1468">
            <v>0</v>
          </cell>
          <cell r="Z1468">
            <v>0</v>
          </cell>
          <cell r="AA1468">
            <v>0</v>
          </cell>
          <cell r="AB1468">
            <v>0</v>
          </cell>
        </row>
        <row r="1469">
          <cell r="P1469" t="str">
            <v>Decrease (Increase) in Treasury Stock</v>
          </cell>
          <cell r="X1469">
            <v>0</v>
          </cell>
          <cell r="Y1469">
            <v>0</v>
          </cell>
          <cell r="Z1469">
            <v>0</v>
          </cell>
          <cell r="AA1469">
            <v>0</v>
          </cell>
          <cell r="AB1469">
            <v>0</v>
          </cell>
        </row>
        <row r="1470">
          <cell r="P1470" t="str">
            <v>Payment of Dividends</v>
          </cell>
          <cell r="X1470">
            <v>0</v>
          </cell>
          <cell r="Y1470">
            <v>0</v>
          </cell>
          <cell r="Z1470">
            <v>0</v>
          </cell>
          <cell r="AA1470">
            <v>0</v>
          </cell>
          <cell r="AB1470">
            <v>0</v>
          </cell>
        </row>
        <row r="1471">
          <cell r="P1471" t="str">
            <v>Other</v>
          </cell>
          <cell r="X1471">
            <v>0</v>
          </cell>
          <cell r="Y1471">
            <v>0</v>
          </cell>
          <cell r="Z1471">
            <v>0</v>
          </cell>
          <cell r="AA1471">
            <v>0</v>
          </cell>
          <cell r="AB1471">
            <v>0</v>
          </cell>
        </row>
        <row r="1472">
          <cell r="X1472" t="str">
            <v>_</v>
          </cell>
          <cell r="Y1472" t="str">
            <v>_</v>
          </cell>
          <cell r="Z1472" t="str">
            <v>_</v>
          </cell>
          <cell r="AA1472" t="str">
            <v>_</v>
          </cell>
          <cell r="AB1472" t="str">
            <v>_</v>
          </cell>
        </row>
        <row r="1473">
          <cell r="P1473" t="str">
            <v>Total Cash Provided by (Used in) Financing Activities</v>
          </cell>
          <cell r="X1473">
            <v>0</v>
          </cell>
          <cell r="Y1473">
            <v>0</v>
          </cell>
          <cell r="Z1473">
            <v>0</v>
          </cell>
          <cell r="AA1473">
            <v>0</v>
          </cell>
          <cell r="AB1473">
            <v>0</v>
          </cell>
        </row>
        <row r="1474">
          <cell r="X1474" t="str">
            <v>_</v>
          </cell>
          <cell r="Y1474" t="str">
            <v>_</v>
          </cell>
          <cell r="Z1474" t="str">
            <v>_</v>
          </cell>
          <cell r="AA1474" t="str">
            <v>_</v>
          </cell>
          <cell r="AB1474" t="str">
            <v>_</v>
          </cell>
        </row>
        <row r="1475">
          <cell r="Q1475" t="str">
            <v>Increase (Decrease) in Cash</v>
          </cell>
          <cell r="X1475">
            <v>799390.62217500538</v>
          </cell>
          <cell r="Y1475">
            <v>1241631.4642765326</v>
          </cell>
          <cell r="Z1475">
            <v>2067665.7824537428</v>
          </cell>
          <cell r="AA1475">
            <v>2684055.2910560393</v>
          </cell>
          <cell r="AB1475">
            <v>3307731.2792324414</v>
          </cell>
        </row>
        <row r="1476">
          <cell r="X1476" t="str">
            <v>_</v>
          </cell>
          <cell r="Y1476" t="str">
            <v>_</v>
          </cell>
          <cell r="Z1476" t="str">
            <v>_</v>
          </cell>
          <cell r="AA1476" t="str">
            <v>_</v>
          </cell>
          <cell r="AB1476" t="str">
            <v>_</v>
          </cell>
        </row>
        <row r="1477">
          <cell r="X1477" t="str">
            <v>_</v>
          </cell>
          <cell r="Y1477" t="str">
            <v>_</v>
          </cell>
          <cell r="Z1477" t="str">
            <v>_</v>
          </cell>
          <cell r="AA1477" t="str">
            <v>_</v>
          </cell>
          <cell r="AB1477" t="str">
            <v>_</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PMT"/>
      <sheetName val="Volumes"/>
      <sheetName val="Revenues"/>
      <sheetName val="PQM REV"/>
      <sheetName val="PQM GM"/>
      <sheetName val="Calc"/>
      <sheetName val="Parameters"/>
      <sheetName val="COGS"/>
      <sheetName val="VOL"/>
      <sheetName val="REV"/>
      <sheetName val="REV_2"/>
      <sheetName val="Sheet1"/>
      <sheetName val="YTD vs QR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C2" t="str">
            <v>JUN</v>
          </cell>
        </row>
        <row r="4">
          <cell r="A4" t="str">
            <v>MRS</v>
          </cell>
        </row>
        <row r="38">
          <cell r="I38">
            <v>2014</v>
          </cell>
          <cell r="L38" t="str">
            <v>ACTUAL</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 "/>
      <sheetName val="Sources &amp; Uses - presentation"/>
      <sheetName val="cash_income acc-dil (2)"/>
      <sheetName val="Uses"/>
      <sheetName val="cash_income acc-dil (3)"/>
      <sheetName val="Sources"/>
      <sheetName val="Cap structure"/>
      <sheetName val="Mezz loan"/>
      <sheetName val="IS"/>
      <sheetName val="BS"/>
      <sheetName val="BS at close"/>
      <sheetName val="CF"/>
      <sheetName val="Int"/>
      <sheetName val="Debt"/>
      <sheetName val="Debt at close"/>
      <sheetName val="Debt type"/>
      <sheetName val="Loan balancing - Corp fin"/>
      <sheetName val="Loan balancing - Granite"/>
      <sheetName val="Sources-Uses"/>
      <sheetName val="Sources-Uses (2)"/>
      <sheetName val="Credit"/>
      <sheetName val="Interest"/>
      <sheetName val="CapEx"/>
      <sheetName val="BD"/>
      <sheetName val="TD"/>
      <sheetName val="Taxes"/>
      <sheetName val="AD"/>
      <sheetName val="Acc-dil"/>
      <sheetName val="EBITDA_accr_dil"/>
      <sheetName val="Cash income_accr_dil"/>
      <sheetName val="Cash income_accr_dil (3)"/>
      <sheetName val="Cash income_accr_dil pasted(2)"/>
      <sheetName val="Acc-dil summary"/>
      <sheetName val="Acc-dil summary (2)"/>
      <sheetName val="cash_income acc-dil"/>
      <sheetName val="exchange ratio"/>
      <sheetName val="Sheet1"/>
      <sheetName val="Combined data"/>
      <sheetName val="Combo DCF"/>
      <sheetName val="Value Enhancement"/>
      <sheetName val="------&gt;ACQ_Stand-alone"/>
      <sheetName val="ACQ_Assump"/>
      <sheetName val="ACQ_IS"/>
      <sheetName val="ACQ_Selected"/>
      <sheetName val="ACQ_build-up"/>
      <sheetName val="ACQ_IS - Detail"/>
      <sheetName val="ACQ_Proj"/>
      <sheetName val="Liquidity"/>
      <sheetName val="ACQ_BS"/>
      <sheetName val="ACQ_CF"/>
      <sheetName val="ACQ_Adj BS"/>
      <sheetName val="ACQ_CapEx"/>
      <sheetName val="ACQ_Debt"/>
      <sheetName val="ACQ_Debt at close"/>
      <sheetName val="ACQ_Debt Type"/>
      <sheetName val="ACQ_Int"/>
      <sheetName val="ACQ_BD"/>
      <sheetName val="ACQ_TD"/>
      <sheetName val="ACQ_Taxes"/>
      <sheetName val="ACQ_Credit"/>
      <sheetName val="ACQ_DCF"/>
      <sheetName val="ACQ_DCF - 2"/>
      <sheetName val="ACQ_comps"/>
      <sheetName val="ACQ_Sum-of-parts"/>
      <sheetName val="ACQ_Sum-of-parts [Granite]"/>
      <sheetName val="ACQ_Sum-of-parts [Granite] 2008"/>
      <sheetName val="ACQ_shareholder value (from DK)"/>
      <sheetName val="ACQ_DCF (Bass)"/>
      <sheetName val="ACQ_DCF - 2 (Bass)"/>
      <sheetName val="------&gt;TAR_Stand-alone"/>
      <sheetName val="TAR_Assump"/>
      <sheetName val="TAR_IS"/>
      <sheetName val="TAR_detail"/>
      <sheetName val="TAR_region"/>
      <sheetName val="TAR_stats"/>
      <sheetName val="TAR_Hawaii"/>
      <sheetName val="TAR_Mountain"/>
      <sheetName val="TAR_Beach"/>
      <sheetName val="TAR_Desert"/>
      <sheetName val="FRS P&amp;L Model (Gaylord)"/>
      <sheetName val="TAR_SW-buildup"/>
      <sheetName val="TAR_FB-buildup"/>
      <sheetName val="TAR_BS"/>
      <sheetName val="TAR_CF"/>
      <sheetName val="TAR_Adj BS"/>
      <sheetName val="TAR_CapEx"/>
      <sheetName val="TAR_Proj - base"/>
      <sheetName val="TAR_Proj - down"/>
      <sheetName val="TAR_Debt"/>
      <sheetName val="TAR_Debt at close"/>
      <sheetName val="TAR_Int"/>
      <sheetName val="TAR_BD"/>
      <sheetName val="TAR_TD"/>
      <sheetName val="TAR_Taxes"/>
      <sheetName val="TAR_Credit"/>
      <sheetName val="TAR_DCF"/>
      <sheetName val="TAR_DCF - 2"/>
      <sheetName val="TAR_DCF-COSTS"/>
      <sheetName val="TAR_DCF - COSTS"/>
      <sheetName val="TAR_comps"/>
      <sheetName val="Value matrix"/>
      <sheetName val="Value matrix (2)"/>
      <sheetName val="Market cap"/>
      <sheetName val="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Content"/>
      <sheetName val="2° Annex"/>
      <sheetName val="3° deadlines"/>
      <sheetName val="NR0100"/>
      <sheetName val="NR0200"/>
      <sheetName val="NR0500"/>
      <sheetName val="NR0600"/>
      <sheetName val="NR0700"/>
      <sheetName val="NR0800"/>
      <sheetName val="NR0900"/>
      <sheetName val="NR1070"/>
      <sheetName val="NR1080"/>
      <sheetName val="NR1200"/>
      <sheetName val="NR1400"/>
      <sheetName val="T"/>
      <sheetName val="data"/>
      <sheetName val="PL_VAR_vs_2016_06"/>
    </sheetNames>
    <sheetDataSet>
      <sheetData sheetId="0">
        <row r="3">
          <cell r="D3">
            <v>4255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F5" t="str">
            <v>CONSON18001</v>
          </cell>
        </row>
      </sheetData>
      <sheetData sheetId="16"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peline"/>
      <sheetName val="Historique"/>
      <sheetName val="Legende"/>
    </sheetNames>
    <sheetDataSet>
      <sheetData sheetId="0" refreshError="1"/>
      <sheetData sheetId="1" refreshError="1"/>
      <sheetData sheetId="2">
        <row r="1">
          <cell r="B1" t="str">
            <v>BUILDING</v>
          </cell>
        </row>
        <row r="2">
          <cell r="B2" t="str">
            <v>MAIL</v>
          </cell>
        </row>
        <row r="3">
          <cell r="B3" t="str">
            <v>SECURITY</v>
          </cell>
        </row>
        <row r="4">
          <cell r="B4" t="str">
            <v>TRAFIC</v>
          </cell>
        </row>
      </sheetData>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sheetName val="From"/>
      <sheetName val="Range list"/>
      <sheetName val="General"/>
    </sheetNames>
    <sheetDataSet>
      <sheetData sheetId="0"/>
      <sheetData sheetId="1"/>
      <sheetData sheetId="2" refreshError="1">
        <row r="2">
          <cell r="B2" t="str">
            <v>R2007</v>
          </cell>
          <cell r="F2" t="str">
            <v>0000 algemeen</v>
          </cell>
        </row>
        <row r="3">
          <cell r="B3" t="str">
            <v>R2008</v>
          </cell>
          <cell r="F3" t="str">
            <v>0021 Sales_Marketing</v>
          </cell>
        </row>
        <row r="4">
          <cell r="B4" t="str">
            <v>R2009</v>
          </cell>
          <cell r="F4" t="str">
            <v>0022 Operation without network</v>
          </cell>
        </row>
        <row r="5">
          <cell r="B5" t="str">
            <v>R2010</v>
          </cell>
          <cell r="F5" t="str">
            <v>0023 Brussels - Brabant (Mail)</v>
          </cell>
        </row>
        <row r="6">
          <cell r="B6" t="str">
            <v>R2011</v>
          </cell>
          <cell r="F6" t="str">
            <v>0028 Belgian Post International</v>
          </cell>
        </row>
        <row r="7">
          <cell r="B7" t="str">
            <v>R2012</v>
          </cell>
          <cell r="F7" t="str">
            <v>0032 Central Retail</v>
          </cell>
        </row>
        <row r="8">
          <cell r="F8" t="str">
            <v>0033 Brussels - Brabant (Retail)</v>
          </cell>
        </row>
        <row r="9">
          <cell r="F9" t="str">
            <v>0038 Corp Marketing_Sales</v>
          </cell>
        </row>
        <row r="10">
          <cell r="F10" t="str">
            <v>0041 Stamps &amp; Filatelie</v>
          </cell>
        </row>
        <row r="11">
          <cell r="F11" t="str">
            <v>0042 Printing Poste</v>
          </cell>
        </row>
        <row r="12">
          <cell r="F12" t="str">
            <v>0043 Parcels</v>
          </cell>
        </row>
        <row r="13">
          <cell r="F13" t="str">
            <v>0044 HR &amp; O - COMPETENCE MANAGEMENT</v>
          </cell>
        </row>
        <row r="14">
          <cell r="F14" t="str">
            <v>0045 HR Security</v>
          </cell>
        </row>
        <row r="15">
          <cell r="F15" t="str">
            <v>0046 HR PMO_Headquarters</v>
          </cell>
        </row>
        <row r="16">
          <cell r="F16" t="str">
            <v>0047 ICT Developpement</v>
          </cell>
        </row>
        <row r="17">
          <cell r="F17" t="str">
            <v>0048 Financial Post</v>
          </cell>
        </row>
        <row r="18">
          <cell r="F18" t="str">
            <v>0049 ICT Operations</v>
          </cell>
        </row>
        <row r="19">
          <cell r="F19" t="str">
            <v>0050 Personnel Administration</v>
          </cell>
        </row>
        <row r="20">
          <cell r="F20" t="str">
            <v>0051 HR &amp; O - UNION REPRESENTATIVES</v>
          </cell>
        </row>
        <row r="21">
          <cell r="F21" t="str">
            <v>0052 Sociale dienst  restaurants</v>
          </cell>
        </row>
        <row r="22">
          <cell r="F22" t="str">
            <v>0053 Prevention (HR&amp;O)</v>
          </cell>
        </row>
        <row r="23">
          <cell r="F23" t="str">
            <v>0054 IR_Headquarters</v>
          </cell>
        </row>
        <row r="24">
          <cell r="F24" t="str">
            <v>0055 Finance_Accounting</v>
          </cell>
        </row>
        <row r="25">
          <cell r="F25" t="str">
            <v>0056 Purchasing</v>
          </cell>
        </row>
        <row r="26">
          <cell r="F26" t="str">
            <v>0057 Gestion immobilière</v>
          </cell>
        </row>
        <row r="27">
          <cell r="F27" t="str">
            <v>0058 Legal</v>
          </cell>
        </row>
        <row r="28">
          <cell r="F28" t="str">
            <v>0059 ZZA - discovery</v>
          </cell>
        </row>
        <row r="29">
          <cell r="F29" t="str">
            <v>0060 Corporate Audit</v>
          </cell>
        </row>
        <row r="30">
          <cell r="F30" t="str">
            <v>0061 General Costs</v>
          </cell>
        </row>
        <row r="31">
          <cell r="F31" t="str">
            <v>0068 Deltamedia</v>
          </cell>
        </row>
        <row r="32">
          <cell r="F32" t="str">
            <v>0071 HQ Public Affairs &amp; Support</v>
          </cell>
        </row>
        <row r="33">
          <cell r="F33" t="str">
            <v>0074 HR Internal com</v>
          </cell>
        </row>
        <row r="34">
          <cell r="F34" t="str">
            <v>0075 HR &amp; O - ACCOUNT MANAGEMENT</v>
          </cell>
        </row>
        <row r="35">
          <cell r="F35" t="str">
            <v>0076 Operations Transport</v>
          </cell>
        </row>
        <row r="36">
          <cell r="F36" t="str">
            <v>0082 Operations Sorting</v>
          </cell>
        </row>
        <row r="37">
          <cell r="F37" t="str">
            <v>0087 Eurosprinters</v>
          </cell>
        </row>
        <row r="38">
          <cell r="F38" t="str">
            <v>0089 ICT Administration</v>
          </cell>
        </row>
        <row r="39">
          <cell r="F39" t="str">
            <v>0090 HR &amp; O - RECONVERSION</v>
          </cell>
        </row>
        <row r="40">
          <cell r="F40" t="str">
            <v>0092 HR &amp; O - NETWORK LOCAL</v>
          </cell>
        </row>
        <row r="41">
          <cell r="F41" t="str">
            <v>0105 Speos Belgium</v>
          </cell>
        </row>
        <row r="42">
          <cell r="F42" t="str">
            <v>0108 HR &amp; O - UNION RELATIONS</v>
          </cell>
        </row>
        <row r="43">
          <cell r="F43" t="str">
            <v>0116 Exbo_international mail</v>
          </cell>
        </row>
        <row r="44">
          <cell r="F44" t="str">
            <v>0119 Exbo NV</v>
          </cell>
        </row>
        <row r="45">
          <cell r="F45" t="str">
            <v>0130 Certipost NV</v>
          </cell>
        </row>
        <row r="46">
          <cell r="F46" t="str">
            <v>0138 Aditel BV</v>
          </cell>
        </row>
        <row r="47">
          <cell r="F47" t="str">
            <v>0145 BPO</v>
          </cell>
        </row>
        <row r="48">
          <cell r="F48" t="str">
            <v>0147 Sociale dienst asbl</v>
          </cell>
        </row>
        <row r="49">
          <cell r="F49" t="str">
            <v>0148 Cleaning</v>
          </cell>
        </row>
        <row r="50">
          <cell r="F50" t="str">
            <v>0150 TAXIPOST NV</v>
          </cell>
        </row>
        <row r="51">
          <cell r="F51" t="str">
            <v>0151 Refact taxipost</v>
          </cell>
        </row>
        <row r="52">
          <cell r="F52" t="str">
            <v>0154 Alteris</v>
          </cell>
        </row>
        <row r="53">
          <cell r="F53" t="str">
            <v>0155 Secumail</v>
          </cell>
        </row>
        <row r="54">
          <cell r="F54" t="str">
            <v>0159 Document management</v>
          </cell>
        </row>
        <row r="55">
          <cell r="F55" t="str">
            <v>0160 BPI NV/SA</v>
          </cell>
        </row>
        <row r="56">
          <cell r="F56" t="str">
            <v>0168 Financial Public Solutions</v>
          </cell>
        </row>
      </sheetData>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mpoule"/>
      <sheetName val="UHL2"/>
      <sheetName val="UHL3"/>
      <sheetName val="UHL4"/>
      <sheetName val="CAM1"/>
      <sheetName val="SIROP"/>
      <sheetName val="GELULE"/>
      <sheetName val="SACHET"/>
      <sheetName val="TUBE"/>
      <sheetName val="SOUDURE"/>
      <sheetName val="SECT"/>
    </sheetNames>
    <sheetDataSet>
      <sheetData sheetId="0" refreshError="1">
        <row r="1">
          <cell r="G1">
            <v>0.6806795277857759</v>
          </cell>
        </row>
        <row r="4">
          <cell r="AP4">
            <v>0.54386631374279026</v>
          </cell>
        </row>
        <row r="5">
          <cell r="AP5">
            <v>7.5186673855856839E-2</v>
          </cell>
        </row>
        <row r="6">
          <cell r="AP6">
            <v>3.3821871476888386E-2</v>
          </cell>
        </row>
        <row r="7">
          <cell r="AP7">
            <v>5.8060879368658398E-2</v>
          </cell>
        </row>
        <row r="8">
          <cell r="AP8">
            <v>6.7080045095828628E-2</v>
          </cell>
        </row>
        <row r="9">
          <cell r="AP9">
            <v>0.15253664036076661</v>
          </cell>
        </row>
      </sheetData>
      <sheetData sheetId="1" refreshError="1">
        <row r="1">
          <cell r="G1">
            <v>0.84151472650771386</v>
          </cell>
          <cell r="H1">
            <v>0.37439613526570037</v>
          </cell>
          <cell r="I1" t="str">
            <v xml:space="preserve"> </v>
          </cell>
          <cell r="J1" t="str">
            <v xml:space="preserve"> </v>
          </cell>
          <cell r="K1" t="str">
            <v xml:space="preserve"> </v>
          </cell>
          <cell r="L1" t="str">
            <v xml:space="preserve"> </v>
          </cell>
          <cell r="M1" t="str">
            <v xml:space="preserve"> </v>
          </cell>
          <cell r="N1" t="str">
            <v xml:space="preserve"> </v>
          </cell>
          <cell r="O1" t="str">
            <v xml:space="preserve"> </v>
          </cell>
          <cell r="P1" t="str">
            <v xml:space="preserve"> </v>
          </cell>
          <cell r="Q1" t="str">
            <v xml:space="preserve"> </v>
          </cell>
          <cell r="R1" t="str">
            <v xml:space="preserve"> </v>
          </cell>
          <cell r="S1" t="str">
            <v xml:space="preserve"> </v>
          </cell>
          <cell r="T1" t="str">
            <v xml:space="preserve"> </v>
          </cell>
          <cell r="U1" t="str">
            <v xml:space="preserve"> </v>
          </cell>
          <cell r="V1" t="str">
            <v xml:space="preserve"> </v>
          </cell>
          <cell r="W1" t="str">
            <v xml:space="preserve"> </v>
          </cell>
          <cell r="X1" t="str">
            <v xml:space="preserve"> </v>
          </cell>
          <cell r="Y1" t="str">
            <v xml:space="preserve"> </v>
          </cell>
          <cell r="Z1" t="str">
            <v xml:space="preserve"> </v>
          </cell>
          <cell r="AA1" t="str">
            <v xml:space="preserve"> </v>
          </cell>
          <cell r="AB1">
            <v>0.42961133069828716</v>
          </cell>
          <cell r="AC1" t="str">
            <v xml:space="preserve"> </v>
          </cell>
          <cell r="AD1" t="str">
            <v xml:space="preserve"> </v>
          </cell>
          <cell r="AE1" t="str">
            <v xml:space="preserve"> </v>
          </cell>
          <cell r="AF1" t="str">
            <v xml:space="preserve"> </v>
          </cell>
          <cell r="AG1">
            <v>0.57971014492753625</v>
          </cell>
          <cell r="AH1">
            <v>0.5606407322654462</v>
          </cell>
          <cell r="AI1" t="str">
            <v xml:space="preserve"> </v>
          </cell>
          <cell r="AJ1" t="str">
            <v xml:space="preserve"> </v>
          </cell>
          <cell r="AK1" t="str">
            <v xml:space="preserve"> </v>
          </cell>
        </row>
        <row r="4">
          <cell r="AP4">
            <v>0.62281650180200909</v>
          </cell>
        </row>
        <row r="5">
          <cell r="AP5">
            <v>0.14056974158423438</v>
          </cell>
        </row>
        <row r="6">
          <cell r="AP6">
            <v>0</v>
          </cell>
        </row>
        <row r="7">
          <cell r="AP7">
            <v>0</v>
          </cell>
        </row>
        <row r="8">
          <cell r="AP8">
            <v>4.7619047619047616E-2</v>
          </cell>
        </row>
        <row r="9">
          <cell r="AP9">
            <v>7.2380952380952379E-2</v>
          </cell>
        </row>
      </sheetData>
      <sheetData sheetId="2" refreshError="1">
        <row r="1">
          <cell r="G1">
            <v>0.63781788351107471</v>
          </cell>
        </row>
        <row r="4">
          <cell r="AP4">
            <v>0.50610633954586803</v>
          </cell>
        </row>
        <row r="5">
          <cell r="AP5">
            <v>8.6221820099364715E-2</v>
          </cell>
        </row>
        <row r="6">
          <cell r="AP6">
            <v>4.4345898004434593E-2</v>
          </cell>
        </row>
        <row r="7">
          <cell r="AP7">
            <v>7.4235033259423516E-2</v>
          </cell>
        </row>
        <row r="8">
          <cell r="AP8">
            <v>7.5698447893569845E-2</v>
          </cell>
        </row>
        <row r="9">
          <cell r="AP9">
            <v>0.13232815964523281</v>
          </cell>
        </row>
      </sheetData>
      <sheetData sheetId="3" refreshError="1">
        <row r="1">
          <cell r="G1">
            <v>8.0515297906602251E-2</v>
          </cell>
          <cell r="H1">
            <v>0.31373737373737376</v>
          </cell>
          <cell r="I1">
            <v>0.44606060606060605</v>
          </cell>
          <cell r="J1" t="str">
            <v xml:space="preserve"> </v>
          </cell>
          <cell r="K1">
            <v>0.40237047898338218</v>
          </cell>
          <cell r="L1">
            <v>0.43010752688172044</v>
          </cell>
          <cell r="M1">
            <v>0.25148989898989899</v>
          </cell>
          <cell r="N1">
            <v>0.38181818181818183</v>
          </cell>
          <cell r="O1">
            <v>0.38444444444444442</v>
          </cell>
          <cell r="P1">
            <v>0.65939393939393953</v>
          </cell>
          <cell r="Q1" t="str">
            <v xml:space="preserve"> </v>
          </cell>
          <cell r="R1">
            <v>0.33629032258064517</v>
          </cell>
          <cell r="S1">
            <v>0.44564393939393937</v>
          </cell>
          <cell r="T1">
            <v>0.52606534090909085</v>
          </cell>
          <cell r="U1">
            <v>0.46617564534231204</v>
          </cell>
          <cell r="V1">
            <v>0.59315738025415443</v>
          </cell>
          <cell r="W1" t="str">
            <v xml:space="preserve"> </v>
          </cell>
          <cell r="X1" t="str">
            <v xml:space="preserve"> </v>
          </cell>
          <cell r="Y1">
            <v>0.37654040404040401</v>
          </cell>
          <cell r="Z1">
            <v>0.35251262626262625</v>
          </cell>
          <cell r="AA1">
            <v>0.13062801932367149</v>
          </cell>
          <cell r="AB1">
            <v>0.19063545150501671</v>
          </cell>
          <cell r="AC1">
            <v>0.28518518518518515</v>
          </cell>
          <cell r="AD1" t="str">
            <v xml:space="preserve"> </v>
          </cell>
          <cell r="AE1" t="str">
            <v xml:space="preserve"> </v>
          </cell>
          <cell r="AF1">
            <v>0.35368760064412241</v>
          </cell>
          <cell r="AG1">
            <v>0.41198067632850244</v>
          </cell>
          <cell r="AH1">
            <v>0.3770743283329096</v>
          </cell>
          <cell r="AI1" t="str">
            <v xml:space="preserve"> </v>
          </cell>
          <cell r="AJ1" t="str">
            <v xml:space="preserve"> </v>
          </cell>
          <cell r="AK1" t="str">
            <v xml:space="preserve"> </v>
          </cell>
        </row>
        <row r="4">
          <cell r="AP4">
            <v>0.36563171902420877</v>
          </cell>
        </row>
        <row r="5">
          <cell r="G5">
            <v>1</v>
          </cell>
          <cell r="H5">
            <v>2</v>
          </cell>
          <cell r="I5">
            <v>3</v>
          </cell>
          <cell r="J5">
            <v>4</v>
          </cell>
          <cell r="K5">
            <v>5</v>
          </cell>
          <cell r="L5">
            <v>6</v>
          </cell>
          <cell r="M5">
            <v>7</v>
          </cell>
          <cell r="N5">
            <v>8</v>
          </cell>
          <cell r="O5">
            <v>9</v>
          </cell>
          <cell r="P5">
            <v>10</v>
          </cell>
          <cell r="Q5">
            <v>11</v>
          </cell>
          <cell r="R5">
            <v>12</v>
          </cell>
          <cell r="S5">
            <v>13</v>
          </cell>
          <cell r="T5">
            <v>14</v>
          </cell>
          <cell r="U5">
            <v>15</v>
          </cell>
          <cell r="V5">
            <v>16</v>
          </cell>
          <cell r="W5">
            <v>17</v>
          </cell>
          <cell r="X5">
            <v>18</v>
          </cell>
          <cell r="Y5">
            <v>19</v>
          </cell>
          <cell r="Z5">
            <v>20</v>
          </cell>
          <cell r="AA5">
            <v>21</v>
          </cell>
          <cell r="AB5">
            <v>22</v>
          </cell>
          <cell r="AC5">
            <v>23</v>
          </cell>
          <cell r="AD5">
            <v>24</v>
          </cell>
          <cell r="AE5">
            <v>25</v>
          </cell>
          <cell r="AF5">
            <v>26</v>
          </cell>
          <cell r="AG5">
            <v>27</v>
          </cell>
          <cell r="AH5">
            <v>28</v>
          </cell>
          <cell r="AI5">
            <v>29</v>
          </cell>
          <cell r="AJ5">
            <v>30</v>
          </cell>
          <cell r="AK5">
            <v>31</v>
          </cell>
          <cell r="AP5">
            <v>8.5531071673465631E-2</v>
          </cell>
        </row>
        <row r="6">
          <cell r="AP6">
            <v>6.4153969526864474E-2</v>
          </cell>
        </row>
        <row r="7">
          <cell r="AP7">
            <v>0.11708099438652766</v>
          </cell>
        </row>
        <row r="8">
          <cell r="AP8">
            <v>0.10505212510024058</v>
          </cell>
        </row>
        <row r="9">
          <cell r="AP9">
            <v>0.18133119486768243</v>
          </cell>
        </row>
      </sheetData>
      <sheetData sheetId="4" refreshError="1">
        <row r="1">
          <cell r="G1">
            <v>0.29242962962962965</v>
          </cell>
          <cell r="H1">
            <v>0.42557037037037038</v>
          </cell>
          <cell r="I1">
            <v>8.62306843267108E-6</v>
          </cell>
          <cell r="J1">
            <v>2.7583165322580646E-2</v>
          </cell>
          <cell r="K1">
            <v>0.20070043103448276</v>
          </cell>
          <cell r="L1" t="str">
            <v xml:space="preserve"> </v>
          </cell>
          <cell r="M1" t="str">
            <v xml:space="preserve"> </v>
          </cell>
          <cell r="N1">
            <v>0.20664062499999999</v>
          </cell>
          <cell r="O1">
            <v>3.6458333333333336E-2</v>
          </cell>
          <cell r="P1" t="str">
            <v xml:space="preserve"> </v>
          </cell>
          <cell r="Q1" t="str">
            <v xml:space="preserve"> </v>
          </cell>
          <cell r="R1">
            <v>0.11340725806451613</v>
          </cell>
          <cell r="S1">
            <v>0.29224537037037035</v>
          </cell>
          <cell r="T1">
            <v>0.39970052083333329</v>
          </cell>
          <cell r="U1">
            <v>0.47058174435028249</v>
          </cell>
          <cell r="V1">
            <v>0.48852237654320985</v>
          </cell>
          <cell r="W1">
            <v>0.625</v>
          </cell>
          <cell r="X1" t="str">
            <v xml:space="preserve"> </v>
          </cell>
          <cell r="Y1">
            <v>0.58455561155913982</v>
          </cell>
          <cell r="Z1">
            <v>0.35880642361111109</v>
          </cell>
          <cell r="AA1">
            <v>0.57973524305555557</v>
          </cell>
          <cell r="AB1">
            <v>0.44440104166666666</v>
          </cell>
          <cell r="AC1">
            <v>0.71022727272727271</v>
          </cell>
          <cell r="AD1">
            <v>0.33821180555555558</v>
          </cell>
          <cell r="AE1" t="str">
            <v xml:space="preserve"> </v>
          </cell>
          <cell r="AF1">
            <v>0.56237847222222226</v>
          </cell>
          <cell r="AG1">
            <v>0.55128906249999998</v>
          </cell>
          <cell r="AH1">
            <v>0.58114035087719296</v>
          </cell>
          <cell r="AI1" t="str">
            <v xml:space="preserve"> </v>
          </cell>
          <cell r="AJ1" t="str">
            <v xml:space="preserve"> </v>
          </cell>
          <cell r="AK1" t="str">
            <v xml:space="preserve"> </v>
          </cell>
        </row>
        <row r="4">
          <cell r="AP4">
            <v>0.37860407265113633</v>
          </cell>
        </row>
        <row r="5">
          <cell r="G5">
            <v>1</v>
          </cell>
          <cell r="H5">
            <v>2</v>
          </cell>
          <cell r="I5">
            <v>3</v>
          </cell>
          <cell r="J5">
            <v>4</v>
          </cell>
          <cell r="K5">
            <v>5</v>
          </cell>
          <cell r="L5">
            <v>6</v>
          </cell>
          <cell r="M5">
            <v>7</v>
          </cell>
          <cell r="N5">
            <v>8</v>
          </cell>
          <cell r="O5">
            <v>9</v>
          </cell>
          <cell r="P5">
            <v>10</v>
          </cell>
          <cell r="Q5">
            <v>11</v>
          </cell>
          <cell r="R5">
            <v>12</v>
          </cell>
          <cell r="S5">
            <v>13</v>
          </cell>
          <cell r="T5">
            <v>14</v>
          </cell>
          <cell r="U5">
            <v>15</v>
          </cell>
          <cell r="V5">
            <v>16</v>
          </cell>
          <cell r="W5">
            <v>17</v>
          </cell>
          <cell r="X5">
            <v>18</v>
          </cell>
          <cell r="Y5">
            <v>19</v>
          </cell>
          <cell r="Z5">
            <v>20</v>
          </cell>
          <cell r="AA5">
            <v>21</v>
          </cell>
          <cell r="AB5">
            <v>22</v>
          </cell>
          <cell r="AC5">
            <v>22</v>
          </cell>
          <cell r="AD5">
            <v>24</v>
          </cell>
          <cell r="AE5">
            <v>25</v>
          </cell>
          <cell r="AF5">
            <v>26</v>
          </cell>
          <cell r="AG5">
            <v>27</v>
          </cell>
          <cell r="AH5">
            <v>28</v>
          </cell>
          <cell r="AI5">
            <v>29</v>
          </cell>
          <cell r="AJ5">
            <v>30</v>
          </cell>
          <cell r="AK5">
            <v>31</v>
          </cell>
          <cell r="AP5">
            <v>8.7513746595113254E-2</v>
          </cell>
        </row>
        <row r="6">
          <cell r="AP6">
            <v>2.6454445664105378E-2</v>
          </cell>
        </row>
        <row r="7">
          <cell r="AP7">
            <v>8.1595316502012447E-2</v>
          </cell>
        </row>
        <row r="8">
          <cell r="AP8">
            <v>6.8605927552140511E-2</v>
          </cell>
        </row>
        <row r="9">
          <cell r="AP9">
            <v>0.25693377241126963</v>
          </cell>
        </row>
      </sheetData>
      <sheetData sheetId="5" refreshError="1">
        <row r="1">
          <cell r="G1">
            <v>0.13186813186813184</v>
          </cell>
          <cell r="H1">
            <v>0.38466441694788145</v>
          </cell>
          <cell r="I1" t="str">
            <v xml:space="preserve"> </v>
          </cell>
          <cell r="J1" t="str">
            <v xml:space="preserve"> </v>
          </cell>
          <cell r="K1" t="str">
            <v xml:space="preserve"> </v>
          </cell>
          <cell r="L1" t="str">
            <v xml:space="preserve"> </v>
          </cell>
          <cell r="M1" t="str">
            <v xml:space="preserve"> </v>
          </cell>
          <cell r="N1">
            <v>0.1648270787343635</v>
          </cell>
          <cell r="O1">
            <v>0.29254966887417216</v>
          </cell>
          <cell r="P1" t="str">
            <v xml:space="preserve"> </v>
          </cell>
          <cell r="Q1" t="str">
            <v xml:space="preserve"> </v>
          </cell>
          <cell r="R1">
            <v>0.48624106562703051</v>
          </cell>
          <cell r="S1">
            <v>0.21048565121412802</v>
          </cell>
          <cell r="T1">
            <v>0.34432234432234426</v>
          </cell>
          <cell r="U1">
            <v>0.21508923285122217</v>
          </cell>
          <cell r="V1">
            <v>0.27355623100303944</v>
          </cell>
          <cell r="W1" t="str">
            <v xml:space="preserve"> </v>
          </cell>
          <cell r="X1" t="str">
            <v xml:space="preserve"> </v>
          </cell>
          <cell r="Y1">
            <v>0.30332702617470825</v>
          </cell>
          <cell r="Z1">
            <v>0.31324503311258278</v>
          </cell>
          <cell r="AA1">
            <v>0.10545569221065909</v>
          </cell>
          <cell r="AB1">
            <v>0.42365184484389778</v>
          </cell>
          <cell r="AC1">
            <v>0.39323927101704875</v>
          </cell>
          <cell r="AD1" t="str">
            <v xml:space="preserve"> </v>
          </cell>
          <cell r="AE1" t="str">
            <v xml:space="preserve"> </v>
          </cell>
          <cell r="AF1" t="str">
            <v xml:space="preserve"> </v>
          </cell>
          <cell r="AG1">
            <v>3.5512510088781264E-2</v>
          </cell>
          <cell r="AH1">
            <v>8.5434173669467775E-2</v>
          </cell>
          <cell r="AI1" t="str">
            <v xml:space="preserve"> </v>
          </cell>
          <cell r="AJ1" t="str">
            <v xml:space="preserve"> </v>
          </cell>
          <cell r="AK1" t="str">
            <v xml:space="preserve"> </v>
          </cell>
        </row>
        <row r="4">
          <cell r="AP4">
            <v>0.27015879287933031</v>
          </cell>
        </row>
        <row r="5">
          <cell r="G5">
            <v>1</v>
          </cell>
          <cell r="H5">
            <v>2</v>
          </cell>
          <cell r="I5">
            <v>3</v>
          </cell>
          <cell r="J5">
            <v>4</v>
          </cell>
          <cell r="K5">
            <v>5</v>
          </cell>
          <cell r="L5">
            <v>6</v>
          </cell>
          <cell r="M5">
            <v>7</v>
          </cell>
          <cell r="N5">
            <v>8</v>
          </cell>
          <cell r="O5">
            <v>9</v>
          </cell>
          <cell r="P5">
            <v>10</v>
          </cell>
          <cell r="Q5">
            <v>11</v>
          </cell>
          <cell r="R5">
            <v>12</v>
          </cell>
          <cell r="S5">
            <v>13</v>
          </cell>
          <cell r="T5">
            <v>14</v>
          </cell>
          <cell r="U5">
            <v>15</v>
          </cell>
          <cell r="V5">
            <v>16</v>
          </cell>
          <cell r="W5">
            <v>17</v>
          </cell>
          <cell r="X5">
            <v>18</v>
          </cell>
          <cell r="Y5">
            <v>19</v>
          </cell>
          <cell r="Z5">
            <v>20</v>
          </cell>
          <cell r="AA5">
            <v>21</v>
          </cell>
          <cell r="AB5">
            <v>22</v>
          </cell>
          <cell r="AC5">
            <v>23</v>
          </cell>
          <cell r="AD5">
            <v>24</v>
          </cell>
          <cell r="AE5">
            <v>25</v>
          </cell>
          <cell r="AF5">
            <v>26</v>
          </cell>
          <cell r="AG5">
            <v>27</v>
          </cell>
          <cell r="AH5">
            <v>28</v>
          </cell>
          <cell r="AI5">
            <v>29</v>
          </cell>
          <cell r="AJ5">
            <v>30</v>
          </cell>
          <cell r="AK5">
            <v>31</v>
          </cell>
          <cell r="AP5">
            <v>6.4129461590688608E-2</v>
          </cell>
        </row>
        <row r="6">
          <cell r="AP6">
            <v>1.6793440679640424E-2</v>
          </cell>
        </row>
        <row r="7">
          <cell r="AP7">
            <v>0.21584510520596664</v>
          </cell>
        </row>
        <row r="8">
          <cell r="AP8">
            <v>0.10915736441766274</v>
          </cell>
        </row>
        <row r="9">
          <cell r="AP9">
            <v>0.27501728736540548</v>
          </cell>
        </row>
      </sheetData>
      <sheetData sheetId="6" refreshError="1">
        <row r="1">
          <cell r="G1">
            <v>0.87281194295900177</v>
          </cell>
          <cell r="H1">
            <v>0.76967747326203206</v>
          </cell>
          <cell r="I1">
            <v>0.73717007065695939</v>
          </cell>
          <cell r="J1" t="str">
            <v xml:space="preserve"> </v>
          </cell>
          <cell r="K1">
            <v>0.84049688057040994</v>
          </cell>
          <cell r="L1">
            <v>0.88828431372549022</v>
          </cell>
          <cell r="M1">
            <v>0.56132551596761371</v>
          </cell>
          <cell r="N1">
            <v>0.85368210811159062</v>
          </cell>
          <cell r="O1">
            <v>0.7469106372012112</v>
          </cell>
          <cell r="P1">
            <v>0.76777699031419799</v>
          </cell>
          <cell r="Q1" t="str">
            <v xml:space="preserve"> </v>
          </cell>
          <cell r="R1">
            <v>0.80655462184873961</v>
          </cell>
          <cell r="S1">
            <v>0.96487813023169977</v>
          </cell>
          <cell r="T1" t="str">
            <v xml:space="preserve"> </v>
          </cell>
          <cell r="U1" t="str">
            <v xml:space="preserve"> </v>
          </cell>
          <cell r="V1">
            <v>0.83928642163936285</v>
          </cell>
          <cell r="W1">
            <v>0.86415548675610587</v>
          </cell>
          <cell r="X1" t="str">
            <v xml:space="preserve"> </v>
          </cell>
          <cell r="Y1">
            <v>0.89690009337068166</v>
          </cell>
          <cell r="Z1">
            <v>0.79269897858133165</v>
          </cell>
          <cell r="AA1">
            <v>0.85599581246640066</v>
          </cell>
          <cell r="AB1">
            <v>0.86915032679738569</v>
          </cell>
          <cell r="AC1">
            <v>0.80718954248366015</v>
          </cell>
          <cell r="AD1">
            <v>0.85217723453017569</v>
          </cell>
          <cell r="AE1" t="str">
            <v xml:space="preserve"> </v>
          </cell>
          <cell r="AF1">
            <v>0.81091531562119801</v>
          </cell>
          <cell r="AG1">
            <v>0.85085617201426034</v>
          </cell>
          <cell r="AH1">
            <v>0.81564111705288189</v>
          </cell>
          <cell r="AI1" t="str">
            <v xml:space="preserve"> </v>
          </cell>
          <cell r="AJ1" t="str">
            <v xml:space="preserve"> </v>
          </cell>
          <cell r="AK1" t="str">
            <v xml:space="preserve"> </v>
          </cell>
        </row>
        <row r="4">
          <cell r="AP4">
            <v>0.82879848756264229</v>
          </cell>
        </row>
        <row r="5">
          <cell r="G5">
            <v>1</v>
          </cell>
          <cell r="H5">
            <v>2</v>
          </cell>
          <cell r="I5">
            <v>3</v>
          </cell>
          <cell r="J5">
            <v>4</v>
          </cell>
          <cell r="K5">
            <v>5</v>
          </cell>
          <cell r="L5">
            <v>6</v>
          </cell>
          <cell r="M5">
            <v>7</v>
          </cell>
          <cell r="N5">
            <v>8</v>
          </cell>
          <cell r="O5">
            <v>9</v>
          </cell>
          <cell r="P5">
            <v>10</v>
          </cell>
          <cell r="Q5">
            <v>11</v>
          </cell>
          <cell r="R5">
            <v>12</v>
          </cell>
          <cell r="S5">
            <v>13</v>
          </cell>
          <cell r="T5">
            <v>14</v>
          </cell>
          <cell r="U5">
            <v>15</v>
          </cell>
          <cell r="V5">
            <v>16</v>
          </cell>
          <cell r="W5">
            <v>17</v>
          </cell>
          <cell r="X5">
            <v>18</v>
          </cell>
          <cell r="Y5">
            <v>19</v>
          </cell>
          <cell r="Z5">
            <v>20</v>
          </cell>
          <cell r="AA5">
            <v>21</v>
          </cell>
          <cell r="AB5">
            <v>22</v>
          </cell>
          <cell r="AC5">
            <v>23</v>
          </cell>
          <cell r="AD5">
            <v>24</v>
          </cell>
          <cell r="AE5">
            <v>25</v>
          </cell>
          <cell r="AF5">
            <v>26</v>
          </cell>
          <cell r="AG5">
            <v>27</v>
          </cell>
          <cell r="AH5">
            <v>28</v>
          </cell>
          <cell r="AI5">
            <v>29</v>
          </cell>
          <cell r="AJ5">
            <v>30</v>
          </cell>
          <cell r="AK5">
            <v>31</v>
          </cell>
          <cell r="AP5">
            <v>4.1493681215467544E-2</v>
          </cell>
        </row>
        <row r="6">
          <cell r="AP6">
            <v>0</v>
          </cell>
        </row>
        <row r="7">
          <cell r="AP7">
            <v>0</v>
          </cell>
        </row>
        <row r="8">
          <cell r="AP8">
            <v>4.1198887630033994E-2</v>
          </cell>
        </row>
        <row r="9">
          <cell r="AP9">
            <v>6.5918220208054388E-3</v>
          </cell>
        </row>
      </sheetData>
      <sheetData sheetId="7" refreshError="1">
        <row r="1">
          <cell r="G1" t="str">
            <v xml:space="preserve"> </v>
          </cell>
          <cell r="H1" t="str">
            <v xml:space="preserve"> </v>
          </cell>
          <cell r="I1" t="str">
            <v xml:space="preserve"> </v>
          </cell>
          <cell r="J1" t="str">
            <v xml:space="preserve"> </v>
          </cell>
          <cell r="K1" t="str">
            <v xml:space="preserve"> </v>
          </cell>
          <cell r="L1" t="str">
            <v xml:space="preserve"> </v>
          </cell>
          <cell r="M1" t="str">
            <v xml:space="preserve"> </v>
          </cell>
          <cell r="N1" t="str">
            <v xml:space="preserve"> </v>
          </cell>
          <cell r="O1" t="str">
            <v xml:space="preserve"> </v>
          </cell>
          <cell r="P1" t="str">
            <v xml:space="preserve"> </v>
          </cell>
          <cell r="Q1" t="str">
            <v xml:space="preserve"> </v>
          </cell>
          <cell r="R1">
            <v>0.62622105831982366</v>
          </cell>
          <cell r="S1">
            <v>0.32995360027496129</v>
          </cell>
          <cell r="T1">
            <v>0.58860207008355148</v>
          </cell>
          <cell r="U1">
            <v>0.59857837635615396</v>
          </cell>
          <cell r="V1">
            <v>0.69044879171461404</v>
          </cell>
          <cell r="W1" t="str">
            <v xml:space="preserve"> </v>
          </cell>
          <cell r="X1" t="str">
            <v xml:space="preserve"> </v>
          </cell>
          <cell r="Y1">
            <v>0.78812819553560287</v>
          </cell>
          <cell r="Z1">
            <v>0.54433221099887763</v>
          </cell>
          <cell r="AA1">
            <v>0.55267702936096708</v>
          </cell>
          <cell r="AB1">
            <v>0.87791495198902603</v>
          </cell>
          <cell r="AC1">
            <v>0.86956521739130421</v>
          </cell>
          <cell r="AD1" t="str">
            <v xml:space="preserve"> </v>
          </cell>
          <cell r="AE1" t="str">
            <v xml:space="preserve"> </v>
          </cell>
          <cell r="AF1">
            <v>0.82803342062601304</v>
          </cell>
          <cell r="AG1">
            <v>0.54828116556511608</v>
          </cell>
          <cell r="AH1">
            <v>0.76730608840700565</v>
          </cell>
          <cell r="AI1" t="str">
            <v xml:space="preserve"> </v>
          </cell>
          <cell r="AJ1" t="str">
            <v xml:space="preserve"> </v>
          </cell>
          <cell r="AK1" t="str">
            <v xml:space="preserve"> </v>
          </cell>
        </row>
        <row r="4">
          <cell r="AP4">
            <v>0.66723692378766208</v>
          </cell>
        </row>
        <row r="5">
          <cell r="G5">
            <v>1</v>
          </cell>
          <cell r="H5">
            <v>2</v>
          </cell>
          <cell r="I5">
            <v>3</v>
          </cell>
          <cell r="J5">
            <v>4</v>
          </cell>
          <cell r="K5">
            <v>5</v>
          </cell>
          <cell r="L5">
            <v>6</v>
          </cell>
          <cell r="M5">
            <v>7</v>
          </cell>
          <cell r="N5">
            <v>8</v>
          </cell>
          <cell r="O5">
            <v>9</v>
          </cell>
          <cell r="P5">
            <v>10</v>
          </cell>
          <cell r="Q5">
            <v>11</v>
          </cell>
          <cell r="R5">
            <v>12</v>
          </cell>
          <cell r="S5">
            <v>13</v>
          </cell>
          <cell r="T5">
            <v>14</v>
          </cell>
          <cell r="U5">
            <v>15</v>
          </cell>
          <cell r="V5">
            <v>16</v>
          </cell>
          <cell r="W5">
            <v>17</v>
          </cell>
          <cell r="X5">
            <v>18</v>
          </cell>
          <cell r="Y5">
            <v>19</v>
          </cell>
          <cell r="Z5">
            <v>20</v>
          </cell>
          <cell r="AA5">
            <v>21</v>
          </cell>
          <cell r="AB5">
            <v>22</v>
          </cell>
          <cell r="AC5">
            <v>23</v>
          </cell>
          <cell r="AD5">
            <v>24</v>
          </cell>
          <cell r="AE5">
            <v>25</v>
          </cell>
          <cell r="AF5">
            <v>26</v>
          </cell>
          <cell r="AG5">
            <v>27</v>
          </cell>
          <cell r="AH5">
            <v>28</v>
          </cell>
          <cell r="AI5">
            <v>29</v>
          </cell>
          <cell r="AJ5">
            <v>30</v>
          </cell>
          <cell r="AK5">
            <v>31</v>
          </cell>
          <cell r="AP5">
            <v>6.1562504511527977E-2</v>
          </cell>
        </row>
        <row r="6">
          <cell r="AP6">
            <v>0</v>
          </cell>
        </row>
        <row r="7">
          <cell r="AP7">
            <v>0</v>
          </cell>
        </row>
        <row r="8">
          <cell r="AP8">
            <v>5.0619342544068587E-2</v>
          </cell>
        </row>
        <row r="9">
          <cell r="AP9">
            <v>0.12803716055264408</v>
          </cell>
        </row>
      </sheetData>
      <sheetData sheetId="8" refreshError="1">
        <row r="1">
          <cell r="G1">
            <v>0.34860184860184862</v>
          </cell>
          <cell r="H1" t="str">
            <v xml:space="preserve"> </v>
          </cell>
          <cell r="I1" t="str">
            <v xml:space="preserve"> </v>
          </cell>
          <cell r="J1" t="str">
            <v xml:space="preserve"> </v>
          </cell>
          <cell r="K1" t="str">
            <v xml:space="preserve"> </v>
          </cell>
          <cell r="L1" t="str">
            <v xml:space="preserve"> </v>
          </cell>
          <cell r="M1" t="str">
            <v xml:space="preserve"> </v>
          </cell>
          <cell r="N1" t="str">
            <v xml:space="preserve"> </v>
          </cell>
          <cell r="O1" t="str">
            <v xml:space="preserve"> </v>
          </cell>
          <cell r="P1" t="str">
            <v xml:space="preserve"> </v>
          </cell>
          <cell r="Q1" t="str">
            <v xml:space="preserve"> </v>
          </cell>
          <cell r="R1" t="str">
            <v xml:space="preserve"> </v>
          </cell>
          <cell r="S1" t="str">
            <v xml:space="preserve"> </v>
          </cell>
          <cell r="T1" t="str">
            <v xml:space="preserve"> </v>
          </cell>
          <cell r="U1" t="str">
            <v xml:space="preserve"> </v>
          </cell>
          <cell r="V1" t="str">
            <v xml:space="preserve"> </v>
          </cell>
          <cell r="W1" t="str">
            <v xml:space="preserve"> </v>
          </cell>
          <cell r="X1" t="str">
            <v xml:space="preserve"> </v>
          </cell>
          <cell r="Y1" t="str">
            <v xml:space="preserve"> </v>
          </cell>
          <cell r="Z1" t="str">
            <v xml:space="preserve"> </v>
          </cell>
          <cell r="AA1" t="str">
            <v xml:space="preserve"> </v>
          </cell>
          <cell r="AB1">
            <v>0.15344291125541124</v>
          </cell>
          <cell r="AC1">
            <v>0.19984528107271787</v>
          </cell>
          <cell r="AD1" t="str">
            <v xml:space="preserve"> </v>
          </cell>
          <cell r="AE1" t="str">
            <v xml:space="preserve"> </v>
          </cell>
          <cell r="AF1">
            <v>0.33933087650841826</v>
          </cell>
          <cell r="AG1" t="str">
            <v xml:space="preserve"> </v>
          </cell>
          <cell r="AH1" t="str">
            <v xml:space="preserve"> </v>
          </cell>
          <cell r="AI1" t="str">
            <v xml:space="preserve"> </v>
          </cell>
          <cell r="AJ1" t="str">
            <v xml:space="preserve"> </v>
          </cell>
          <cell r="AK1" t="str">
            <v xml:space="preserve"> </v>
          </cell>
        </row>
        <row r="4">
          <cell r="AP4">
            <v>0.25139332841570367</v>
          </cell>
        </row>
        <row r="5">
          <cell r="G5">
            <v>1</v>
          </cell>
          <cell r="H5">
            <v>2</v>
          </cell>
          <cell r="I5">
            <v>3</v>
          </cell>
          <cell r="J5">
            <v>4</v>
          </cell>
          <cell r="K5">
            <v>5</v>
          </cell>
          <cell r="L5">
            <v>6</v>
          </cell>
          <cell r="M5">
            <v>7</v>
          </cell>
          <cell r="N5">
            <v>8</v>
          </cell>
          <cell r="O5">
            <v>9</v>
          </cell>
          <cell r="P5">
            <v>10</v>
          </cell>
          <cell r="Q5">
            <v>11</v>
          </cell>
          <cell r="R5">
            <v>12</v>
          </cell>
          <cell r="S5">
            <v>13</v>
          </cell>
          <cell r="T5">
            <v>14</v>
          </cell>
          <cell r="U5">
            <v>15</v>
          </cell>
          <cell r="V5">
            <v>16</v>
          </cell>
          <cell r="W5">
            <v>17</v>
          </cell>
          <cell r="X5">
            <v>18</v>
          </cell>
          <cell r="Y5">
            <v>19</v>
          </cell>
          <cell r="Z5">
            <v>20</v>
          </cell>
          <cell r="AA5">
            <v>21</v>
          </cell>
          <cell r="AB5">
            <v>22</v>
          </cell>
          <cell r="AC5">
            <v>23</v>
          </cell>
          <cell r="AD5">
            <v>24</v>
          </cell>
          <cell r="AE5">
            <v>25</v>
          </cell>
          <cell r="AF5">
            <v>26</v>
          </cell>
          <cell r="AG5">
            <v>27</v>
          </cell>
          <cell r="AH5">
            <v>28</v>
          </cell>
          <cell r="AI5">
            <v>29</v>
          </cell>
          <cell r="AJ5">
            <v>30</v>
          </cell>
          <cell r="AK5">
            <v>31</v>
          </cell>
          <cell r="AP5">
            <v>0.12984591426932227</v>
          </cell>
        </row>
        <row r="6">
          <cell r="AP6">
            <v>0</v>
          </cell>
        </row>
        <row r="7">
          <cell r="AP7">
            <v>0</v>
          </cell>
        </row>
        <row r="8">
          <cell r="AP8">
            <v>0.25172117039586916</v>
          </cell>
        </row>
        <row r="9">
          <cell r="AP9">
            <v>0.24913941480206539</v>
          </cell>
        </row>
      </sheetData>
      <sheetData sheetId="9" refreshError="1">
        <row r="1">
          <cell r="G1">
            <v>2.8253376278465269E-6</v>
          </cell>
          <cell r="H1" t="str">
            <v xml:space="preserve"> </v>
          </cell>
          <cell r="I1" t="str">
            <v xml:space="preserve"> </v>
          </cell>
          <cell r="J1" t="str">
            <v xml:space="preserve"> </v>
          </cell>
          <cell r="K1" t="str">
            <v xml:space="preserve"> </v>
          </cell>
          <cell r="L1">
            <v>0.19904718715409328</v>
          </cell>
          <cell r="M1">
            <v>0.91528613400295478</v>
          </cell>
          <cell r="N1">
            <v>0.94559701882674285</v>
          </cell>
          <cell r="O1">
            <v>0.23245614035087692</v>
          </cell>
          <cell r="P1" t="str">
            <v xml:space="preserve"> </v>
          </cell>
          <cell r="Q1" t="str">
            <v xml:space="preserve"> </v>
          </cell>
          <cell r="R1">
            <v>0.57859848484848486</v>
          </cell>
          <cell r="S1">
            <v>0.5</v>
          </cell>
          <cell r="T1">
            <v>0.14072847682119205</v>
          </cell>
          <cell r="U1">
            <v>0.74448123620309048</v>
          </cell>
          <cell r="V1">
            <v>0.60632183908045967</v>
          </cell>
          <cell r="W1" t="str">
            <v xml:space="preserve"> </v>
          </cell>
          <cell r="X1" t="str">
            <v xml:space="preserve"> </v>
          </cell>
          <cell r="Y1" t="str">
            <v xml:space="preserve"> </v>
          </cell>
          <cell r="Z1">
            <v>0.51520681265206814</v>
          </cell>
          <cell r="AA1">
            <v>0.55135658914728669</v>
          </cell>
          <cell r="AB1" t="str">
            <v xml:space="preserve"> </v>
          </cell>
          <cell r="AC1" t="str">
            <v xml:space="preserve"> </v>
          </cell>
          <cell r="AD1" t="str">
            <v xml:space="preserve"> </v>
          </cell>
          <cell r="AE1" t="str">
            <v xml:space="preserve"> </v>
          </cell>
          <cell r="AF1">
            <v>0.11309523809523792</v>
          </cell>
          <cell r="AG1">
            <v>0.17660044150110374</v>
          </cell>
          <cell r="AH1">
            <v>0.49019607843137253</v>
          </cell>
          <cell r="AI1" t="str">
            <v xml:space="preserve"> </v>
          </cell>
          <cell r="AJ1" t="str">
            <v xml:space="preserve"> </v>
          </cell>
          <cell r="AK1" t="str">
            <v xml:space="preserve"> </v>
          </cell>
        </row>
        <row r="4">
          <cell r="AP4">
            <v>0.51343460040926769</v>
          </cell>
        </row>
        <row r="5">
          <cell r="G5">
            <v>1</v>
          </cell>
          <cell r="H5">
            <v>2</v>
          </cell>
          <cell r="I5">
            <v>3</v>
          </cell>
          <cell r="J5">
            <v>4</v>
          </cell>
          <cell r="K5">
            <v>5</v>
          </cell>
          <cell r="L5">
            <v>6</v>
          </cell>
          <cell r="M5">
            <v>7</v>
          </cell>
          <cell r="N5">
            <v>8</v>
          </cell>
          <cell r="O5">
            <v>9</v>
          </cell>
          <cell r="P5">
            <v>10</v>
          </cell>
          <cell r="Q5">
            <v>11</v>
          </cell>
          <cell r="R5">
            <v>12</v>
          </cell>
          <cell r="S5">
            <v>13</v>
          </cell>
          <cell r="T5">
            <v>14</v>
          </cell>
          <cell r="U5">
            <v>15</v>
          </cell>
          <cell r="V5">
            <v>16</v>
          </cell>
          <cell r="W5">
            <v>17</v>
          </cell>
          <cell r="X5">
            <v>18</v>
          </cell>
          <cell r="Y5">
            <v>19</v>
          </cell>
          <cell r="Z5">
            <v>20</v>
          </cell>
          <cell r="AA5">
            <v>21</v>
          </cell>
          <cell r="AB5">
            <v>22</v>
          </cell>
          <cell r="AC5">
            <v>23</v>
          </cell>
          <cell r="AD5">
            <v>24</v>
          </cell>
          <cell r="AE5">
            <v>25</v>
          </cell>
          <cell r="AF5">
            <v>26</v>
          </cell>
          <cell r="AG5">
            <v>27</v>
          </cell>
          <cell r="AH5">
            <v>28</v>
          </cell>
          <cell r="AI5">
            <v>29</v>
          </cell>
          <cell r="AJ5">
            <v>30</v>
          </cell>
          <cell r="AK5">
            <v>31</v>
          </cell>
          <cell r="AP5">
            <v>9.1022059327483945E-3</v>
          </cell>
        </row>
        <row r="6">
          <cell r="AP6">
            <v>0.21234428086070214</v>
          </cell>
        </row>
        <row r="7">
          <cell r="AP7">
            <v>1.4156285390713477E-2</v>
          </cell>
        </row>
        <row r="8">
          <cell r="AP8">
            <v>5.6625141562853913E-3</v>
          </cell>
        </row>
        <row r="9">
          <cell r="AP9">
            <v>9.9546998867497169E-2</v>
          </cell>
        </row>
      </sheetData>
      <sheetData sheetId="10" refreshError="1">
        <row r="5">
          <cell r="B5">
            <v>0.42085945527989138</v>
          </cell>
          <cell r="D5">
            <v>0.43462384303740953</v>
          </cell>
          <cell r="F5">
            <v>0.7610804541018491</v>
          </cell>
        </row>
      </sheetData>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Index"/>
      <sheetName val="Run-rate Bridge"/>
      <sheetName val="A-P&amp;L versus 2004_bus unit LC"/>
      <sheetName val="P&amp;L versus 3&amp;9_business unit"/>
      <sheetName val="P&amp;L versus Plan_business unit"/>
      <sheetName val="D-P&amp;L Monthly Trend LC"/>
      <sheetName val="E-Annual EBITDA Bridge vs. 2003"/>
      <sheetName val="F-Annual EBITDA Bridge vs. 6&amp;6"/>
      <sheetName val="G-EBITDA Bridge JuneYTD vs 2004"/>
      <sheetName val="H-EBITDA Bridge JuneYTD vs Plan"/>
      <sheetName val="EBITDA Bridge April to December"/>
      <sheetName val="P&amp;L versus Plan_Electronics"/>
      <sheetName val="P&amp;L versus 2002_Electronics"/>
      <sheetName val="P&amp;L versus Plan_LMD"/>
      <sheetName val="P&amp;L versus 2002_LMD"/>
      <sheetName val="P&amp;L versus Plan_NWR"/>
      <sheetName val="P&amp;L versus 2002_NWR"/>
      <sheetName val="Sheet1"/>
      <sheetName val="I-Volume &amp; MOM by_customer"/>
      <sheetName val="Productivity Summary"/>
      <sheetName val="J-Volume &amp; MOM by_sub_segment"/>
      <sheetName val="K-Strategic Initiatives"/>
      <sheetName val="L-Productivity Walk-Across"/>
      <sheetName val="L1-Productivity by Initiative"/>
      <sheetName val="D-1 Intercompany LC"/>
      <sheetName val="D-2 COGS &amp; Dist Detail 2005 LC"/>
      <sheetName val="A-P&amp;L versus 2004_bus unit USD"/>
      <sheetName val="D-P&amp;L Monthly Trend USD"/>
      <sheetName val="D-1 Intercompany USD"/>
      <sheetName val="D-2 COGS &amp; Dist Detail 2005 USD"/>
      <sheetName val="Plant Spending old"/>
      <sheetName val="M- Plant Spending LC"/>
      <sheetName val="M- Plant Spending USD"/>
      <sheetName val="M-1 Plant GL Mapping"/>
      <sheetName val="N-Headcount Trend"/>
      <sheetName val="O-Working Capital LC"/>
      <sheetName val="O-Working Capital USD"/>
      <sheetName val="P-CAPEX LC"/>
      <sheetName val="P-CAPEX USD"/>
      <sheetName val="Q-Opps and Risks 2005 USD"/>
      <sheetName val="Q-1 Opps and Risks  USD"/>
      <sheetName val="2005 Trend"/>
      <sheetName val="Fx Summary Sheet"/>
      <sheetName val="Q105 BS LC"/>
      <sheetName val="Q105 P&amp;L LC"/>
      <sheetName val="Q105 BS USD"/>
      <sheetName val="Q105 P&amp;L USD"/>
      <sheetName val="2004 BS LC"/>
      <sheetName val="5 mth 2004 P&amp;L LC"/>
      <sheetName val="2004 BS USD"/>
      <sheetName val="5 mth 2004 P&amp;L USD"/>
      <sheetName val="QUARTERLY RATES"/>
      <sheetName val="P&amp;L Trend"/>
      <sheetName val=" Capex per template"/>
      <sheetName val="Outside Svc Detail"/>
    </sheetNames>
    <sheetDataSet>
      <sheetData sheetId="0" refreshError="1">
        <row r="14">
          <cell r="C14">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Match Capex"/>
      <sheetName val="CONSO_B08"/>
      <sheetName val="REP_08"/>
      <sheetName val="REP_07"/>
      <sheetName val="Evaluation (2)"/>
      <sheetName val="Evaluation"/>
      <sheetName val="PAC 2007"/>
      <sheetName val="Letter_ICT"/>
      <sheetName val="Letter_Cap"/>
      <sheetName val="Budget 2007"/>
      <sheetName val="Official LTP ICT md"/>
      <sheetName val="Versus TARGET_0814"/>
      <sheetName val="LTP_TARGET_0814"/>
      <sheetName val="FIN_SCEN1_070814"/>
      <sheetName val="Units"/>
      <sheetName val="BOP codes"/>
      <sheetName val="PurchBudget2008"/>
      <sheetName val="ictBudget2008"/>
      <sheetName val="Assumptions 1"/>
      <sheetName val="Par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I2" t="str">
            <v>P0028000107</v>
          </cell>
          <cell r="J2" t="str">
            <v>BPI International Mail &amp; Parcels growth</v>
          </cell>
          <cell r="K2" t="str">
            <v>(a) New mold size + (b) Security &amp; Time Registration</v>
          </cell>
          <cell r="L2" t="str">
            <v>NC</v>
          </cell>
          <cell r="N2" t="str">
            <v>BPI</v>
          </cell>
          <cell r="O2" t="str">
            <v xml:space="preserve">Peter Somers  </v>
          </cell>
          <cell r="Q2">
            <v>825</v>
          </cell>
          <cell r="R2">
            <v>2482</v>
          </cell>
          <cell r="S2">
            <v>500</v>
          </cell>
          <cell r="T2">
            <v>640</v>
          </cell>
          <cell r="U2">
            <v>794</v>
          </cell>
          <cell r="V2">
            <v>700</v>
          </cell>
          <cell r="W2">
            <v>1324</v>
          </cell>
          <cell r="X2" t="str">
            <v>n/a</v>
          </cell>
          <cell r="Y2">
            <v>1250</v>
          </cell>
          <cell r="Z2">
            <v>22671</v>
          </cell>
          <cell r="AA2">
            <v>2.69</v>
          </cell>
          <cell r="AB2" t="str">
            <v>A</v>
          </cell>
          <cell r="AC2">
            <v>50</v>
          </cell>
          <cell r="AD2">
            <v>825</v>
          </cell>
          <cell r="AE2">
            <v>2482</v>
          </cell>
          <cell r="AF2">
            <v>500</v>
          </cell>
          <cell r="AG2" t="str">
            <v>Based upon the information provided, PAC evaluates separately (1) the investments relating to the current going concern business, including the international Mail growth and (2) the investments relating to the Parcels business growth. For part (1) the PAC</v>
          </cell>
          <cell r="AH2" t="str">
            <v>The part 1 of the project charter BPI International Mail Growth has been activated by the Dircom (640 k€ Capex and 794 k€ Opex). The recommendation to update the business case with the validated ICT investments, the extra needed trolleys and the potential</v>
          </cell>
          <cell r="AI2" t="str">
            <v>29/01/2007</v>
          </cell>
          <cell r="AJ2">
            <v>1</v>
          </cell>
          <cell r="AL2">
            <v>0</v>
          </cell>
        </row>
        <row r="3">
          <cell r="I3" t="str">
            <v>P0041000207</v>
          </cell>
          <cell r="J3" t="str">
            <v>Philately - Upgrade packaging line N°1</v>
          </cell>
          <cell r="K3" t="str">
            <v>Philately - Upgrade packaging line N°1</v>
          </cell>
          <cell r="L3" t="str">
            <v>NO</v>
          </cell>
          <cell r="N3" t="str">
            <v>S&amp;M</v>
          </cell>
          <cell r="O3" t="str">
            <v>Pierre Leempoel</v>
          </cell>
          <cell r="Q3">
            <v>355</v>
          </cell>
          <cell r="R3">
            <v>15</v>
          </cell>
          <cell r="S3">
            <v>0</v>
          </cell>
          <cell r="T3">
            <v>355</v>
          </cell>
          <cell r="U3">
            <v>23</v>
          </cell>
          <cell r="V3">
            <v>0</v>
          </cell>
          <cell r="W3">
            <v>355</v>
          </cell>
          <cell r="X3">
            <v>178</v>
          </cell>
          <cell r="Y3">
            <v>0</v>
          </cell>
          <cell r="Z3">
            <v>0</v>
          </cell>
          <cell r="AA3">
            <v>0</v>
          </cell>
          <cell r="AB3" t="str">
            <v>B</v>
          </cell>
          <cell r="AC3">
            <v>67.5</v>
          </cell>
          <cell r="AD3">
            <v>355</v>
          </cell>
          <cell r="AE3">
            <v>15</v>
          </cell>
          <cell r="AF3">
            <v>0</v>
          </cell>
          <cell r="AG3" t="str">
            <v>The present investment should be considered as supporting the overall indirect sales channel strategy for which the business case could not be presented to the PAC.  Based upon the PAC evaluation B (Conditional Go / positive recommendation with condition)</v>
          </cell>
          <cell r="AH3" t="str">
            <v>(1) Dircom decided not to activate the project. (2) Dircom requested Bernard Delvaux to identify potential candidates (coming from Libramont) for extra staffing necessary in Jemelle. (3) Dircom ask to Johan Vinckier and Baudouin Meunier to review the pack</v>
          </cell>
          <cell r="AI3" t="str">
            <v>29/01/2007</v>
          </cell>
          <cell r="AJ3">
            <v>2</v>
          </cell>
        </row>
        <row r="4">
          <cell r="I4" t="str">
            <v>P0055000107</v>
          </cell>
          <cell r="J4" t="str">
            <v>F&amp;A Cash counters</v>
          </cell>
          <cell r="K4" t="str">
            <v>Compliance to external requirements</v>
          </cell>
          <cell r="L4" t="str">
            <v>NO</v>
          </cell>
          <cell r="N4" t="str">
            <v>F&amp;A</v>
          </cell>
          <cell r="O4" t="str">
            <v>Bart Van Der Wee</v>
          </cell>
          <cell r="Q4">
            <v>295</v>
          </cell>
          <cell r="R4">
            <v>89</v>
          </cell>
          <cell r="S4">
            <v>850</v>
          </cell>
          <cell r="T4">
            <v>295</v>
          </cell>
          <cell r="U4">
            <v>89</v>
          </cell>
          <cell r="V4">
            <v>150</v>
          </cell>
          <cell r="W4">
            <v>295</v>
          </cell>
          <cell r="X4">
            <v>485</v>
          </cell>
          <cell r="Y4">
            <v>150</v>
          </cell>
          <cell r="Z4">
            <v>301</v>
          </cell>
          <cell r="AA4">
            <v>0.24299999999999999</v>
          </cell>
          <cell r="AB4" t="str">
            <v>C</v>
          </cell>
          <cell r="AC4">
            <v>41.25</v>
          </cell>
          <cell r="AD4">
            <v>295</v>
          </cell>
          <cell r="AE4">
            <v>89</v>
          </cell>
          <cell r="AF4">
            <v>850</v>
          </cell>
          <cell r="AG4" t="str">
            <v>F&amp;A Cash counters is part 7 of the P0055000107 - Compliance to external requirements project. PAC evaluation is C : Project is not 100% prepared.  Still in plan phase.  Should come back with the result of the tool RFP procedure and the ICT analysis.  More</v>
          </cell>
          <cell r="AH4" t="str">
            <v xml:space="preserve">Project not presented to the Dircom. </v>
          </cell>
          <cell r="AI4" t="str">
            <v>29/01/2007</v>
          </cell>
          <cell r="AJ4">
            <v>3</v>
          </cell>
        </row>
        <row r="5">
          <cell r="I5" t="str">
            <v>P0054000506</v>
          </cell>
          <cell r="J5" t="str">
            <v>STAR</v>
          </cell>
          <cell r="K5" t="str">
            <v>STAR</v>
          </cell>
          <cell r="L5" t="str">
            <v>NC</v>
          </cell>
          <cell r="N5" t="str">
            <v>HR&amp;O</v>
          </cell>
          <cell r="O5" t="str">
            <v>Chantal Indekeu</v>
          </cell>
          <cell r="Q5">
            <v>0</v>
          </cell>
          <cell r="R5">
            <v>2126</v>
          </cell>
          <cell r="S5">
            <v>0</v>
          </cell>
          <cell r="T5">
            <v>0</v>
          </cell>
          <cell r="U5">
            <v>2056</v>
          </cell>
          <cell r="V5">
            <v>0</v>
          </cell>
          <cell r="W5">
            <v>0</v>
          </cell>
          <cell r="X5">
            <v>6533</v>
          </cell>
          <cell r="Y5">
            <v>0</v>
          </cell>
          <cell r="Z5">
            <v>0</v>
          </cell>
          <cell r="AA5">
            <v>0</v>
          </cell>
          <cell r="AB5" t="str">
            <v>A</v>
          </cell>
          <cell r="AC5">
            <v>58.75</v>
          </cell>
          <cell r="AD5">
            <v>0</v>
          </cell>
          <cell r="AE5">
            <v>2126</v>
          </cell>
          <cell r="AF5">
            <v>0</v>
          </cell>
          <cell r="AG5" t="str">
            <v xml:space="preserve">PAC recommends the Dircom to activate the STAR project taking into consideration the following : (1) Purchasing needs to be committed to the supply of communication materials (2) the business case needs to be reviewed before the free up of the ringfenced </v>
          </cell>
          <cell r="AH5" t="str">
            <v>Project approved as presented to the Dircom, and following PAC recommendations.</v>
          </cell>
          <cell r="AI5" t="str">
            <v>27/02/2007</v>
          </cell>
          <cell r="AJ5">
            <v>4</v>
          </cell>
          <cell r="AL5">
            <v>1</v>
          </cell>
        </row>
        <row r="6">
          <cell r="I6" t="str">
            <v>P0150000306</v>
          </cell>
          <cell r="J6" t="str">
            <v>Discovery Parcels</v>
          </cell>
          <cell r="K6" t="str">
            <v>Discovery Parcels</v>
          </cell>
          <cell r="L6" t="str">
            <v>NC</v>
          </cell>
          <cell r="N6" t="str">
            <v>S&amp;M</v>
          </cell>
          <cell r="O6" t="str">
            <v>Christian Oestergaard</v>
          </cell>
          <cell r="Q6">
            <v>4018</v>
          </cell>
          <cell r="R6">
            <v>6989</v>
          </cell>
          <cell r="S6">
            <v>2980</v>
          </cell>
          <cell r="T6">
            <v>200</v>
          </cell>
          <cell r="U6">
            <v>1800</v>
          </cell>
          <cell r="V6">
            <v>730</v>
          </cell>
          <cell r="W6">
            <v>5725</v>
          </cell>
          <cell r="X6">
            <v>8233</v>
          </cell>
          <cell r="Y6">
            <v>6622</v>
          </cell>
          <cell r="Z6">
            <v>101500</v>
          </cell>
          <cell r="AA6">
            <v>0</v>
          </cell>
          <cell r="AB6" t="str">
            <v>B</v>
          </cell>
          <cell r="AC6">
            <v>45</v>
          </cell>
          <cell r="AD6">
            <v>4018</v>
          </cell>
          <cell r="AE6">
            <v>6989</v>
          </cell>
          <cell r="AF6">
            <v>2980</v>
          </cell>
          <cell r="AG6" t="str">
            <v xml:space="preserve">PAC evaluation is B. There remains a number of missing information / decisions to make for a full activation of the file : (1) ICT scoping is not finalized yet : a key decision should be taken to go (a) for a long term “strategic” ICT solution (impacting </v>
          </cell>
          <cell r="AI6" t="str">
            <v>24/03/2007</v>
          </cell>
          <cell r="AJ6">
            <v>5</v>
          </cell>
          <cell r="AL6">
            <v>0</v>
          </cell>
        </row>
        <row r="7">
          <cell r="I7" t="str">
            <v>P0028000107</v>
          </cell>
          <cell r="J7" t="str">
            <v>BPI International Mail &amp; Parcels growth</v>
          </cell>
          <cell r="K7" t="str">
            <v>(a) New mold size + (b) Security &amp; Time Registration</v>
          </cell>
          <cell r="L7" t="str">
            <v>NC</v>
          </cell>
          <cell r="N7" t="str">
            <v>BPI</v>
          </cell>
          <cell r="O7" t="str">
            <v xml:space="preserve">Peter Somers  </v>
          </cell>
          <cell r="Q7">
            <v>825</v>
          </cell>
          <cell r="R7">
            <v>2482</v>
          </cell>
          <cell r="S7">
            <v>500</v>
          </cell>
          <cell r="T7">
            <v>846</v>
          </cell>
          <cell r="U7">
            <v>2482</v>
          </cell>
          <cell r="V7">
            <v>751</v>
          </cell>
          <cell r="W7">
            <v>1344</v>
          </cell>
          <cell r="X7" t="str">
            <v>n/a</v>
          </cell>
          <cell r="Y7">
            <v>1301</v>
          </cell>
          <cell r="Z7">
            <v>22623</v>
          </cell>
          <cell r="AA7">
            <v>2.65</v>
          </cell>
          <cell r="AB7" t="str">
            <v>A</v>
          </cell>
          <cell r="AC7">
            <v>71.25</v>
          </cell>
          <cell r="AD7">
            <v>825</v>
          </cell>
          <cell r="AE7">
            <v>2482</v>
          </cell>
          <cell r="AF7">
            <v>500</v>
          </cell>
          <cell r="AG7" t="str">
            <v>PAC evaluation is A.  PAC recommends however to ensure continuous alignment between BPI and Discovery Parcels project. For recall, a request for partial Activation was approved by Dircom in November 2006 with regards to the rental of part of the Aviapartn</v>
          </cell>
          <cell r="AH7" t="str">
            <v>Need to be updated (minutes have to be validated on subsequent Dircom meeting).</v>
          </cell>
          <cell r="AI7" t="str">
            <v>24/03/2007</v>
          </cell>
          <cell r="AJ7">
            <v>6</v>
          </cell>
          <cell r="AL7">
            <v>1</v>
          </cell>
        </row>
        <row r="8">
          <cell r="I8" t="str">
            <v>P0021000307</v>
          </cell>
          <cell r="J8" t="str">
            <v>PP Mixed</v>
          </cell>
          <cell r="K8" t="str">
            <v>PP Mixed</v>
          </cell>
          <cell r="L8" t="str">
            <v>NO</v>
          </cell>
          <cell r="N8" t="str">
            <v>S&amp;M</v>
          </cell>
          <cell r="O8" t="str">
            <v>Olivier Sepulchre</v>
          </cell>
          <cell r="Q8">
            <v>31</v>
          </cell>
          <cell r="R8">
            <v>65</v>
          </cell>
          <cell r="S8">
            <v>400</v>
          </cell>
          <cell r="T8">
            <v>31</v>
          </cell>
          <cell r="U8">
            <v>65</v>
          </cell>
          <cell r="V8">
            <v>400</v>
          </cell>
          <cell r="W8">
            <v>123</v>
          </cell>
          <cell r="X8">
            <v>261</v>
          </cell>
          <cell r="Y8">
            <v>400</v>
          </cell>
          <cell r="Z8">
            <v>476</v>
          </cell>
          <cell r="AA8">
            <v>0.32800000000000001</v>
          </cell>
          <cell r="AB8" t="str">
            <v>B</v>
          </cell>
          <cell r="AC8">
            <v>62.5</v>
          </cell>
          <cell r="AD8">
            <v>31</v>
          </cell>
          <cell r="AE8">
            <v>65</v>
          </cell>
          <cell r="AF8">
            <v>400</v>
          </cell>
          <cell r="AG8" t="str">
            <v xml:space="preserve">PAC evaluation is B. Business aspects of the project are under control but ICT confirmation is pending for the budget and the planning. This confirmation is to be received by April 30, 2007. Upon positive confirmation from ICT for these two elements, the </v>
          </cell>
          <cell r="AH8" t="str">
            <v>Need to be updated (minutes have to be validated on subsequent Dircom meeting).</v>
          </cell>
          <cell r="AI8" t="str">
            <v>24/03/2007</v>
          </cell>
          <cell r="AJ8">
            <v>7</v>
          </cell>
        </row>
        <row r="9">
          <cell r="I9" t="str">
            <v>P0048000507</v>
          </cell>
          <cell r="J9" t="str">
            <v>SEPA</v>
          </cell>
          <cell r="K9" t="str">
            <v>Single Euro Payments Area</v>
          </cell>
          <cell r="L9" t="str">
            <v>NC</v>
          </cell>
          <cell r="N9" t="str">
            <v>FINPO</v>
          </cell>
          <cell r="O9" t="str">
            <v>Charlotte Masson</v>
          </cell>
          <cell r="Q9">
            <v>0</v>
          </cell>
          <cell r="R9">
            <v>0</v>
          </cell>
          <cell r="S9">
            <v>0</v>
          </cell>
          <cell r="T9">
            <v>422</v>
          </cell>
          <cell r="U9">
            <v>125</v>
          </cell>
          <cell r="V9">
            <v>2901</v>
          </cell>
          <cell r="W9">
            <v>422</v>
          </cell>
          <cell r="X9">
            <v>125</v>
          </cell>
          <cell r="Y9">
            <v>2901</v>
          </cell>
          <cell r="Z9">
            <v>0</v>
          </cell>
          <cell r="AA9">
            <v>0</v>
          </cell>
          <cell r="AB9" t="str">
            <v>A</v>
          </cell>
          <cell r="AC9">
            <v>75</v>
          </cell>
          <cell r="AD9">
            <v>0</v>
          </cell>
          <cell r="AE9">
            <v>0</v>
          </cell>
          <cell r="AF9">
            <v>0</v>
          </cell>
          <cell r="AG9" t="str">
            <v>PAC evaluation is A. It is be noted that funding issues ICT mendays need to be discussed with S&amp;M. The SEPA project was presented to the Dircom on November 28th, 2006.  A first draft analysis evaluated the impact on programs and systems to 3465 mendays, n</v>
          </cell>
          <cell r="AH9" t="str">
            <v>Need to be updated (minutes have to be validated on subsequent Dircom meeting).</v>
          </cell>
          <cell r="AI9" t="str">
            <v>24/03/2007</v>
          </cell>
          <cell r="AJ9">
            <v>8</v>
          </cell>
          <cell r="AL9">
            <v>1</v>
          </cell>
        </row>
        <row r="10">
          <cell r="I10" t="str">
            <v>P0022000207</v>
          </cell>
          <cell r="J10" t="str">
            <v>Re-engineering PPD</v>
          </cell>
          <cell r="K10" t="str">
            <v>Re-engineering PPD</v>
          </cell>
          <cell r="L10" t="str">
            <v>NC</v>
          </cell>
          <cell r="N10" t="str">
            <v>MAIL</v>
          </cell>
          <cell r="O10" t="str">
            <v>Wim Haentjens</v>
          </cell>
          <cell r="Q10">
            <v>0</v>
          </cell>
          <cell r="R10">
            <v>0</v>
          </cell>
          <cell r="S10">
            <v>500</v>
          </cell>
          <cell r="T10">
            <v>0</v>
          </cell>
          <cell r="U10">
            <v>14</v>
          </cell>
          <cell r="V10">
            <v>702</v>
          </cell>
          <cell r="W10">
            <v>0</v>
          </cell>
          <cell r="X10">
            <v>138</v>
          </cell>
          <cell r="Y10">
            <v>1267</v>
          </cell>
          <cell r="Z10">
            <v>3720</v>
          </cell>
          <cell r="AA10">
            <v>0.88749999999999996</v>
          </cell>
          <cell r="AB10" t="str">
            <v>A</v>
          </cell>
          <cell r="AC10">
            <v>67.5</v>
          </cell>
          <cell r="AD10">
            <v>0</v>
          </cell>
          <cell r="AE10">
            <v>0</v>
          </cell>
          <cell r="AF10">
            <v>500</v>
          </cell>
          <cell r="AG10" t="str">
            <v>PAC evaluation is A. PAC recommends to the Dircom the activation of the “Re-engineering PPD” project, taking into consideration the PST 6.0 release scope that is not yet prioritized. ICT scope is not entirely finalized, but commitment on the 702 mendays i</v>
          </cell>
          <cell r="AH10" t="str">
            <v>Need to be updated (minutes have to be validated on subsequent Dircom meeting).</v>
          </cell>
          <cell r="AI10" t="str">
            <v>24/04/2007</v>
          </cell>
          <cell r="AJ10">
            <v>9</v>
          </cell>
          <cell r="AL10">
            <v>1</v>
          </cell>
        </row>
        <row r="11">
          <cell r="I11" t="str">
            <v>P0022000506</v>
          </cell>
          <cell r="J11" t="str">
            <v>Central preparation of pensions</v>
          </cell>
          <cell r="K11" t="str">
            <v>Central preparation of pensions</v>
          </cell>
          <cell r="L11" t="str">
            <v>NC</v>
          </cell>
          <cell r="N11" t="str">
            <v>MAIL</v>
          </cell>
          <cell r="O11" t="str">
            <v>Odar Eeckhout</v>
          </cell>
          <cell r="Q11">
            <v>0</v>
          </cell>
          <cell r="R11">
            <v>0</v>
          </cell>
          <cell r="S11">
            <v>1500</v>
          </cell>
          <cell r="T11">
            <v>0</v>
          </cell>
          <cell r="U11">
            <v>300</v>
          </cell>
          <cell r="V11">
            <v>1500</v>
          </cell>
          <cell r="W11">
            <v>0</v>
          </cell>
          <cell r="X11">
            <v>31316</v>
          </cell>
          <cell r="Y11">
            <v>2322</v>
          </cell>
          <cell r="Z11">
            <v>2390</v>
          </cell>
          <cell r="AA11">
            <v>0.38769999999999999</v>
          </cell>
          <cell r="AB11" t="str">
            <v>B</v>
          </cell>
          <cell r="AC11">
            <v>61.25</v>
          </cell>
          <cell r="AD11">
            <v>0</v>
          </cell>
          <cell r="AE11">
            <v>0</v>
          </cell>
          <cell r="AF11">
            <v>1500</v>
          </cell>
          <cell r="AG11" t="str">
            <v xml:space="preserve">PAC evaluation is B. Total ICT mandays requested could be reduced through an end-to-end approach of the pension process including process simplification into Financial Post.  Therefore PAC strongly recommend to extend the scope of this project to the PFI </v>
          </cell>
          <cell r="AH11" t="str">
            <v>Need to be updated (minutes have to be validated on subsequent Dircom meeting).</v>
          </cell>
          <cell r="AI11" t="str">
            <v>24/04/2007</v>
          </cell>
          <cell r="AJ11">
            <v>10</v>
          </cell>
          <cell r="AL11">
            <v>1</v>
          </cell>
        </row>
        <row r="12">
          <cell r="I12" t="str">
            <v>P0040000107</v>
          </cell>
          <cell r="J12" t="str">
            <v>RECORD</v>
          </cell>
          <cell r="K12" t="str">
            <v>Reporting Co-operation for Reliable Delivery</v>
          </cell>
          <cell r="L12" t="str">
            <v>NC</v>
          </cell>
          <cell r="N12" t="str">
            <v>RFS</v>
          </cell>
          <cell r="O12" t="str">
            <v>Johan Coucke</v>
          </cell>
          <cell r="Q12">
            <v>0</v>
          </cell>
          <cell r="R12">
            <v>284</v>
          </cell>
          <cell r="S12">
            <v>985</v>
          </cell>
          <cell r="T12">
            <v>0</v>
          </cell>
          <cell r="U12">
            <v>186</v>
          </cell>
          <cell r="V12">
            <v>965</v>
          </cell>
          <cell r="W12">
            <v>0</v>
          </cell>
          <cell r="X12">
            <v>186</v>
          </cell>
          <cell r="Y12">
            <v>965</v>
          </cell>
          <cell r="Z12">
            <v>0</v>
          </cell>
          <cell r="AA12">
            <v>0</v>
          </cell>
          <cell r="AB12" t="str">
            <v>B</v>
          </cell>
          <cell r="AC12">
            <v>63.75</v>
          </cell>
          <cell r="AD12">
            <v>0</v>
          </cell>
          <cell r="AE12">
            <v>284</v>
          </cell>
          <cell r="AF12">
            <v>985</v>
          </cell>
          <cell r="AG12" t="str">
            <v>PAC evaluation is B. PAC noticed the very positive initiative of RFS to group all reporting needs into one project to ensure synergies, coordination and cost savings.  However the request for ICT development should be split between (1) the necessary manda</v>
          </cell>
          <cell r="AH12" t="str">
            <v>Need to be updated (minutes have to be validated on subsequent Dircom meeting).</v>
          </cell>
          <cell r="AI12" t="str">
            <v>24/04/2007</v>
          </cell>
          <cell r="AJ12">
            <v>11</v>
          </cell>
          <cell r="AL12">
            <v>1</v>
          </cell>
        </row>
        <row r="13">
          <cell r="I13" t="str">
            <v>P0048000206</v>
          </cell>
          <cell r="J13" t="str">
            <v>FISSA</v>
          </cell>
          <cell r="K13" t="str">
            <v>Financial Services for state Accounts</v>
          </cell>
          <cell r="L13" t="str">
            <v>NC</v>
          </cell>
          <cell r="N13" t="str">
            <v>RFS</v>
          </cell>
          <cell r="O13" t="str">
            <v>Nico Cools</v>
          </cell>
          <cell r="Q13">
            <v>0</v>
          </cell>
          <cell r="R13">
            <v>1300</v>
          </cell>
          <cell r="S13">
            <v>1700</v>
          </cell>
          <cell r="T13">
            <v>1665</v>
          </cell>
          <cell r="U13">
            <v>0</v>
          </cell>
          <cell r="V13">
            <v>732</v>
          </cell>
          <cell r="W13">
            <v>7890</v>
          </cell>
          <cell r="X13">
            <v>10130</v>
          </cell>
          <cell r="Y13">
            <v>3403</v>
          </cell>
          <cell r="Z13">
            <v>6925</v>
          </cell>
          <cell r="AA13">
            <v>0.31680000000000003</v>
          </cell>
          <cell r="AB13" t="str">
            <v>A</v>
          </cell>
          <cell r="AC13">
            <v>67.5</v>
          </cell>
          <cell r="AD13">
            <v>0</v>
          </cell>
          <cell r="AE13">
            <v>1300</v>
          </cell>
          <cell r="AF13">
            <v>1700</v>
          </cell>
          <cell r="AG13" t="str">
            <v>PAC evaluation is A. PAC noticed the strategic asset to have a dedicated 679 solution in house for the BPO discussions.  The project is still in preparation phase and the interdependencies are identified high level and not yet validated.  F&amp;A interdepende</v>
          </cell>
          <cell r="AH13" t="str">
            <v>Need to be updated (minutes have to be validated on subsequent Dircom meeting).</v>
          </cell>
          <cell r="AI13" t="str">
            <v>24/04/2007</v>
          </cell>
          <cell r="AJ13">
            <v>12</v>
          </cell>
          <cell r="AL13">
            <v>1</v>
          </cell>
        </row>
        <row r="14">
          <cell r="I14" t="str">
            <v>P0150000106</v>
          </cell>
          <cell r="J14" t="str">
            <v>Parcels Centralized Call center</v>
          </cell>
          <cell r="K14" t="str">
            <v>Taxipost Customer Care Organization</v>
          </cell>
          <cell r="L14" t="str">
            <v>NC</v>
          </cell>
          <cell r="N14" t="str">
            <v>S&amp;M</v>
          </cell>
          <cell r="O14" t="str">
            <v>Benny Van Calster</v>
          </cell>
          <cell r="Q14">
            <v>291</v>
          </cell>
          <cell r="R14">
            <v>433</v>
          </cell>
          <cell r="S14" t="str">
            <v>(310)</v>
          </cell>
          <cell r="T14">
            <v>272</v>
          </cell>
          <cell r="U14">
            <v>184</v>
          </cell>
          <cell r="V14">
            <v>93</v>
          </cell>
          <cell r="W14">
            <v>370</v>
          </cell>
          <cell r="X14">
            <v>408</v>
          </cell>
          <cell r="Y14">
            <v>93</v>
          </cell>
          <cell r="Z14">
            <v>0</v>
          </cell>
          <cell r="AA14">
            <v>0</v>
          </cell>
          <cell r="AB14" t="str">
            <v>B</v>
          </cell>
          <cell r="AC14">
            <v>65</v>
          </cell>
          <cell r="AD14">
            <v>291</v>
          </cell>
          <cell r="AE14">
            <v>433</v>
          </cell>
          <cell r="AF14" t="str">
            <v>(310)</v>
          </cell>
          <cell r="AG14" t="str">
            <v>PAC evaluation is B. The main discussion point is about the short term tactical ICT solution for the Service Incidents (info request &amp; complaints) by upgrading old DCS / CSM application.  The choice for the tactical solution needs to be confirmed by S&amp;M a</v>
          </cell>
          <cell r="AH14" t="str">
            <v>Need to be updated (minutes have to be validated on subsequent Dircom meeting).</v>
          </cell>
          <cell r="AI14" t="str">
            <v>24/04/2007</v>
          </cell>
          <cell r="AJ14">
            <v>13</v>
          </cell>
          <cell r="AL14">
            <v>1</v>
          </cell>
        </row>
        <row r="15">
          <cell r="I15" t="str">
            <v>P0046000404</v>
          </cell>
          <cell r="J15" t="str">
            <v>e-HR</v>
          </cell>
          <cell r="K15" t="str">
            <v>e-HR</v>
          </cell>
          <cell r="L15" t="str">
            <v>NC</v>
          </cell>
          <cell r="N15" t="str">
            <v>HRO</v>
          </cell>
          <cell r="O15" t="str">
            <v>F. Hebbelynck</v>
          </cell>
          <cell r="Q15">
            <v>70</v>
          </cell>
          <cell r="R15">
            <v>2000</v>
          </cell>
          <cell r="S15">
            <v>5000</v>
          </cell>
          <cell r="T15">
            <v>0</v>
          </cell>
          <cell r="U15">
            <v>2744</v>
          </cell>
          <cell r="V15">
            <v>7000</v>
          </cell>
          <cell r="W15">
            <v>0</v>
          </cell>
          <cell r="X15">
            <v>7307</v>
          </cell>
          <cell r="Y15">
            <v>18643</v>
          </cell>
          <cell r="Z15">
            <v>2991</v>
          </cell>
          <cell r="AA15">
            <v>0.15770000000000001</v>
          </cell>
          <cell r="AB15" t="str">
            <v>A</v>
          </cell>
          <cell r="AC15">
            <v>71.25</v>
          </cell>
          <cell r="AD15">
            <v>70</v>
          </cell>
          <cell r="AE15">
            <v>2000</v>
          </cell>
          <cell r="AF15">
            <v>5000</v>
          </cell>
          <cell r="AG15" t="str">
            <v xml:space="preserve">e-HR project is a project continuing from previous year.  The project has been re-presented in order to validate the scope, planning and business case changes.  Based upon the received information, PAC evaluation is A. Two PAC remarks: (1) project should </v>
          </cell>
          <cell r="AH15" t="str">
            <v>Need to be updated (minutes have to be validated on subsequent Dircom meeting).</v>
          </cell>
          <cell r="AI15" t="str">
            <v>24/04/2007</v>
          </cell>
          <cell r="AJ15">
            <v>14</v>
          </cell>
          <cell r="AL15">
            <v>1</v>
          </cell>
        </row>
        <row r="16">
          <cell r="I16" t="str">
            <v>P0061000107</v>
          </cell>
          <cell r="J16" t="str">
            <v>Document Management</v>
          </cell>
          <cell r="K16" t="str">
            <v>Document Management</v>
          </cell>
          <cell r="L16" t="str">
            <v>NC</v>
          </cell>
          <cell r="N16" t="str">
            <v>DOC</v>
          </cell>
          <cell r="O16" t="str">
            <v>Thierry Benoît</v>
          </cell>
          <cell r="Q16">
            <v>50</v>
          </cell>
          <cell r="R16">
            <v>530</v>
          </cell>
          <cell r="S16">
            <v>0</v>
          </cell>
          <cell r="T16">
            <v>29</v>
          </cell>
          <cell r="U16">
            <v>532</v>
          </cell>
          <cell r="V16">
            <v>65</v>
          </cell>
          <cell r="W16">
            <v>29</v>
          </cell>
          <cell r="X16">
            <v>879</v>
          </cell>
          <cell r="Y16">
            <v>65</v>
          </cell>
          <cell r="Z16">
            <v>0</v>
          </cell>
          <cell r="AA16">
            <v>0</v>
          </cell>
          <cell r="AB16" t="str">
            <v>B</v>
          </cell>
          <cell r="AC16">
            <v>62.5</v>
          </cell>
          <cell r="AD16">
            <v>50</v>
          </cell>
          <cell r="AE16">
            <v>530</v>
          </cell>
          <cell r="AF16">
            <v>0</v>
          </cell>
          <cell r="AG16" t="str">
            <v>PAC evaluation is B. The scope of the project should be strictly limited to the physical archive solution pilot (phase 1), the Proof-of-Concept POC (archiving and document management) (phase 2), the lessons learned and the recommendation to move forward.</v>
          </cell>
          <cell r="AH16" t="str">
            <v>Need to be updated (minutes have to be validated on subsequent Dircom meeting).</v>
          </cell>
          <cell r="AI16" t="str">
            <v>24/04/2007</v>
          </cell>
          <cell r="AJ16">
            <v>15</v>
          </cell>
        </row>
        <row r="17">
          <cell r="I17" t="str">
            <v>P0032000407</v>
          </cell>
          <cell r="J17" t="str">
            <v>PMS (Partner Management System)</v>
          </cell>
          <cell r="K17" t="str">
            <v>NSO - Postal points PRM system</v>
          </cell>
          <cell r="L17" t="str">
            <v>NC</v>
          </cell>
          <cell r="N17" t="str">
            <v>RFS</v>
          </cell>
          <cell r="O17" t="str">
            <v>Patrick Geerinck</v>
          </cell>
          <cell r="Q17">
            <v>0</v>
          </cell>
          <cell r="R17">
            <v>800</v>
          </cell>
          <cell r="S17">
            <v>450</v>
          </cell>
          <cell r="T17">
            <v>0</v>
          </cell>
          <cell r="U17">
            <v>445</v>
          </cell>
          <cell r="V17">
            <v>700</v>
          </cell>
          <cell r="W17">
            <v>0</v>
          </cell>
          <cell r="X17">
            <v>2000</v>
          </cell>
          <cell r="Y17">
            <v>1300</v>
          </cell>
          <cell r="Z17">
            <v>0</v>
          </cell>
          <cell r="AA17">
            <v>0</v>
          </cell>
          <cell r="AB17" t="str">
            <v>A</v>
          </cell>
          <cell r="AC17">
            <v>71.25</v>
          </cell>
          <cell r="AD17">
            <v>0</v>
          </cell>
          <cell r="AE17">
            <v>800</v>
          </cell>
          <cell r="AF17">
            <v>450</v>
          </cell>
          <cell r="AG17" t="str">
            <v>PAC evaluation is A. PAC recommends to the Dircom the activation of the “Partner Management System” project for the Phase 1. (NB: The description of the project covers phases 1 to 3 (complete project charter), but the present request relates to phase 1 on</v>
          </cell>
          <cell r="AH17" t="str">
            <v>Need to be updated (minutes have to be validated on subsequent Dircom meeting).</v>
          </cell>
          <cell r="AI17" t="str">
            <v>30/05/2007</v>
          </cell>
          <cell r="AJ17">
            <v>16</v>
          </cell>
          <cell r="AL17">
            <v>1</v>
          </cell>
        </row>
        <row r="18">
          <cell r="I18" t="str">
            <v xml:space="preserve">P0021000226 </v>
          </cell>
          <cell r="J18" t="str">
            <v>Click &amp; Post</v>
          </cell>
          <cell r="K18" t="str">
            <v>Click &amp; Post</v>
          </cell>
          <cell r="L18" t="str">
            <v>NO</v>
          </cell>
          <cell r="N18" t="str">
            <v>S&amp;M</v>
          </cell>
          <cell r="O18" t="str">
            <v>Tanguy Biart</v>
          </cell>
          <cell r="Q18">
            <v>0</v>
          </cell>
          <cell r="R18">
            <v>0</v>
          </cell>
          <cell r="S18">
            <v>0</v>
          </cell>
          <cell r="T18">
            <v>200</v>
          </cell>
          <cell r="U18">
            <v>1066</v>
          </cell>
          <cell r="V18">
            <v>0</v>
          </cell>
          <cell r="W18">
            <v>200</v>
          </cell>
          <cell r="X18">
            <v>28842</v>
          </cell>
          <cell r="Y18">
            <v>0</v>
          </cell>
          <cell r="Z18">
            <v>9258</v>
          </cell>
          <cell r="AA18">
            <v>0.86299999999999999</v>
          </cell>
          <cell r="AB18" t="str">
            <v>B</v>
          </cell>
          <cell r="AC18">
            <v>70</v>
          </cell>
          <cell r="AD18">
            <v>0</v>
          </cell>
          <cell r="AE18">
            <v>0</v>
          </cell>
          <cell r="AF18">
            <v>0</v>
          </cell>
          <cell r="AG18" t="str">
            <v>PAC evaluation is B. PAC recommends to the Dircom the activation of the “Click &amp; Post” project, taking into consideration the following remarks: (1) the selected Esker solution being a new stand alone front office and back office application doesn't fit i</v>
          </cell>
          <cell r="AH18" t="str">
            <v>Need to be updated (minutes have to be validated on subsequent Dircom meeting).</v>
          </cell>
          <cell r="AI18" t="str">
            <v>30/05/2007</v>
          </cell>
          <cell r="AJ18">
            <v>17</v>
          </cell>
          <cell r="AL18">
            <v>1</v>
          </cell>
        </row>
        <row r="19">
          <cell r="I19" t="str">
            <v>P0091000907</v>
          </cell>
          <cell r="J19" t="str">
            <v>Power of Attorney</v>
          </cell>
          <cell r="K19" t="str">
            <v>Power of Attorney</v>
          </cell>
          <cell r="L19" t="str">
            <v>NO</v>
          </cell>
          <cell r="N19" t="str">
            <v>MAIL</v>
          </cell>
          <cell r="O19" t="str">
            <v xml:space="preserve">Jan Magdaleijns  </v>
          </cell>
          <cell r="Q19">
            <v>0</v>
          </cell>
          <cell r="R19">
            <v>0</v>
          </cell>
          <cell r="S19">
            <v>600</v>
          </cell>
          <cell r="T19">
            <v>0</v>
          </cell>
          <cell r="U19">
            <v>179</v>
          </cell>
          <cell r="V19">
            <v>449</v>
          </cell>
          <cell r="W19">
            <v>226</v>
          </cell>
          <cell r="X19">
            <v>232</v>
          </cell>
          <cell r="Y19">
            <v>859</v>
          </cell>
          <cell r="Z19">
            <v>1361</v>
          </cell>
          <cell r="AA19">
            <v>0.38869999999999999</v>
          </cell>
          <cell r="AB19" t="str">
            <v>B</v>
          </cell>
          <cell r="AC19">
            <v>66.25</v>
          </cell>
          <cell r="AD19">
            <v>0</v>
          </cell>
          <cell r="AE19">
            <v>0</v>
          </cell>
          <cell r="AF19">
            <v>600</v>
          </cell>
          <cell r="AG19" t="str">
            <v>PAC evaluation id B. PAC recommends however (1) to broaden the scope for full end-to-end analysis given the potential impact for the product management, the Service Centre and F&amp;A (process re-engineering for Mail scope only and not end-to-end) ; (2) Resou</v>
          </cell>
          <cell r="AH19" t="str">
            <v>Need to be updated (minutes have to be validated on subsequent Dircom meeting).</v>
          </cell>
          <cell r="AI19" t="str">
            <v>26/06/2007</v>
          </cell>
          <cell r="AJ19">
            <v>18</v>
          </cell>
        </row>
        <row r="20">
          <cell r="I20" t="str">
            <v>P0150000306</v>
          </cell>
          <cell r="J20" t="str">
            <v>Discovery Parcels</v>
          </cell>
          <cell r="K20" t="str">
            <v>Discovery Parcels</v>
          </cell>
          <cell r="L20" t="str">
            <v>NC</v>
          </cell>
          <cell r="N20" t="str">
            <v>S&amp;M</v>
          </cell>
          <cell r="O20" t="str">
            <v>Christian Oestergaard</v>
          </cell>
          <cell r="Q20">
            <v>0</v>
          </cell>
          <cell r="R20">
            <v>0</v>
          </cell>
          <cell r="S20">
            <v>0</v>
          </cell>
          <cell r="T20">
            <v>0</v>
          </cell>
          <cell r="U20">
            <v>0</v>
          </cell>
          <cell r="V20">
            <v>0</v>
          </cell>
          <cell r="W20">
            <v>0</v>
          </cell>
          <cell r="X20">
            <v>0</v>
          </cell>
          <cell r="Y20">
            <v>0</v>
          </cell>
          <cell r="Z20">
            <v>0</v>
          </cell>
          <cell r="AA20">
            <v>0</v>
          </cell>
          <cell r="AB20" t="str">
            <v>-</v>
          </cell>
          <cell r="AC20" t="str">
            <v>-</v>
          </cell>
          <cell r="AD20">
            <v>0</v>
          </cell>
          <cell r="AE20">
            <v>0</v>
          </cell>
          <cell r="AF20">
            <v>0</v>
          </cell>
          <cell r="AG20" t="str">
            <v xml:space="preserve">As a result of the many discrepancies in the set of documents submitted, PAC is not in a position to have a clear view on the requested investment amounts and therefore can not score the updated project. In particular, the heart of the investment is made </v>
          </cell>
          <cell r="AH20" t="str">
            <v>Need to be updated (minutes have to be validated on subsequent Dircom meeting).</v>
          </cell>
          <cell r="AI20" t="str">
            <v>31/07/2007</v>
          </cell>
          <cell r="AJ20">
            <v>19</v>
          </cell>
          <cell r="AL20">
            <v>0</v>
          </cell>
        </row>
        <row r="21">
          <cell r="I21" t="str">
            <v>P0091001107</v>
          </cell>
          <cell r="J21" t="str">
            <v>Sequencing</v>
          </cell>
          <cell r="K21" t="str">
            <v>Sequencing Track A</v>
          </cell>
          <cell r="L21" t="str">
            <v>NC</v>
          </cell>
          <cell r="N21" t="str">
            <v>MAIL</v>
          </cell>
          <cell r="O21" t="str">
            <v>Olivier van der Brempt</v>
          </cell>
          <cell r="Q21">
            <v>3771</v>
          </cell>
          <cell r="R21">
            <v>1093</v>
          </cell>
          <cell r="S21">
            <v>750</v>
          </cell>
          <cell r="T21">
            <v>0</v>
          </cell>
          <cell r="U21">
            <v>214</v>
          </cell>
          <cell r="V21">
            <v>150</v>
          </cell>
          <cell r="W21">
            <v>6086</v>
          </cell>
          <cell r="X21">
            <v>7696</v>
          </cell>
          <cell r="Y21">
            <v>1000</v>
          </cell>
          <cell r="Z21">
            <v>7038</v>
          </cell>
          <cell r="AA21">
            <v>1</v>
          </cell>
          <cell r="AB21" t="str">
            <v>B</v>
          </cell>
          <cell r="AC21">
            <v>58.75</v>
          </cell>
          <cell r="AD21">
            <v>3771</v>
          </cell>
          <cell r="AE21">
            <v>1093</v>
          </cell>
          <cell r="AF21">
            <v>750</v>
          </cell>
          <cell r="AG21" t="str">
            <v>PAC evaluation is B. PAC rec-ommends the partial activation of the necessary 2007 funds (Capex, Opex and ICT md) in order to finalize the project preparation (Solystic negotiation and eventually first order + ICT scoping). PAC requests an updated file for</v>
          </cell>
          <cell r="AH21" t="str">
            <v>Need to be updated (minutes have to be validated on subsequent Dircom meeting).</v>
          </cell>
          <cell r="AI21" t="str">
            <v>31/07/2007</v>
          </cell>
          <cell r="AJ21">
            <v>20</v>
          </cell>
          <cell r="AL21">
            <v>1</v>
          </cell>
        </row>
        <row r="22">
          <cell r="I22" t="str">
            <v>P0032000207</v>
          </cell>
          <cell r="J22" t="str">
            <v>Best Teller</v>
          </cell>
          <cell r="K22" t="str">
            <v>Western Union Host-2-Host integration</v>
          </cell>
          <cell r="L22" t="str">
            <v>NO</v>
          </cell>
          <cell r="N22" t="str">
            <v>MAIL</v>
          </cell>
          <cell r="O22" t="str">
            <v>Jan Barbe</v>
          </cell>
          <cell r="Q22">
            <v>25</v>
          </cell>
          <cell r="R22">
            <v>405</v>
          </cell>
          <cell r="S22">
            <v>1155</v>
          </cell>
          <cell r="T22">
            <v>0</v>
          </cell>
          <cell r="U22">
            <v>5</v>
          </cell>
          <cell r="V22">
            <v>366</v>
          </cell>
          <cell r="W22">
            <v>25</v>
          </cell>
          <cell r="X22">
            <v>644</v>
          </cell>
          <cell r="Y22">
            <v>1100</v>
          </cell>
          <cell r="Z22">
            <v>3271</v>
          </cell>
          <cell r="AA22">
            <v>1.0564</v>
          </cell>
          <cell r="AB22" t="str">
            <v>A</v>
          </cell>
          <cell r="AC22">
            <v>68.75</v>
          </cell>
          <cell r="AD22">
            <v>25</v>
          </cell>
          <cell r="AE22">
            <v>405</v>
          </cell>
          <cell r="AF22">
            <v>1155</v>
          </cell>
          <cell r="AG22" t="str">
            <v>PAC evaluation is A. PAC recommends to activate the "Western Union Host-to-Host integration" part of the Lean Teller project. PAC recommends however to check : (1) if the delivered solution will provide an answer to the open audit recommendation regarding</v>
          </cell>
          <cell r="AH22" t="str">
            <v>Need to be updated (minutes have to be validated on subsequent Dircom meeting).</v>
          </cell>
          <cell r="AI22" t="str">
            <v>31/07/2007</v>
          </cell>
          <cell r="AJ22">
            <v>21</v>
          </cell>
          <cell r="AL22">
            <v>1</v>
          </cell>
        </row>
        <row r="23">
          <cell r="I23" t="str">
            <v>P0148000206</v>
          </cell>
          <cell r="J23" t="str">
            <v>Cleaning II</v>
          </cell>
          <cell r="K23" t="str">
            <v>Cleaning 2008</v>
          </cell>
          <cell r="L23" t="str">
            <v>NO</v>
          </cell>
          <cell r="N23" t="str">
            <v>CLEAN</v>
          </cell>
          <cell r="O23" t="str">
            <v>Johny Voet</v>
          </cell>
          <cell r="Q23">
            <v>655</v>
          </cell>
          <cell r="R23">
            <v>988</v>
          </cell>
          <cell r="S23">
            <v>580</v>
          </cell>
          <cell r="T23">
            <v>426</v>
          </cell>
          <cell r="U23">
            <v>716</v>
          </cell>
          <cell r="V23">
            <v>870</v>
          </cell>
          <cell r="W23">
            <v>1739</v>
          </cell>
          <cell r="X23">
            <v>5909</v>
          </cell>
          <cell r="Y23">
            <v>2320</v>
          </cell>
          <cell r="Z23">
            <v>48263</v>
          </cell>
          <cell r="AA23">
            <v>3.0670000000000002</v>
          </cell>
          <cell r="AB23" t="str">
            <v>B</v>
          </cell>
          <cell r="AC23">
            <v>61.25</v>
          </cell>
          <cell r="AD23">
            <v>655</v>
          </cell>
          <cell r="AE23">
            <v>988</v>
          </cell>
          <cell r="AF23">
            <v>580</v>
          </cell>
          <cell r="AG23" t="str">
            <v>Based upon PAC evaluation "B", PAC recommends to the Dircom to activate the "Cleaning 2008" project excluding the ICT mandays for 2008 and beyond. For those ICT investments, an updated investment file must be re-submitted, that includes compliant ICT "bus</v>
          </cell>
          <cell r="AH23" t="str">
            <v>Need to be updated (minutes have to be validated on subsequent Dircom meeting).</v>
          </cell>
          <cell r="AI23" t="str">
            <v>28/08/2008</v>
          </cell>
          <cell r="AJ23">
            <v>22</v>
          </cell>
          <cell r="AL23">
            <v>0</v>
          </cell>
        </row>
        <row r="24">
          <cell r="I24" t="str">
            <v>P0150000306</v>
          </cell>
          <cell r="J24" t="str">
            <v>Discovery Parcels</v>
          </cell>
          <cell r="K24" t="str">
            <v>Discovery Parcels</v>
          </cell>
          <cell r="L24" t="str">
            <v>NC</v>
          </cell>
          <cell r="N24" t="str">
            <v>S&amp;M</v>
          </cell>
          <cell r="O24" t="str">
            <v>Christian Oestergaard</v>
          </cell>
          <cell r="Q24">
            <v>4018</v>
          </cell>
          <cell r="R24">
            <v>6989</v>
          </cell>
          <cell r="S24">
            <v>2980</v>
          </cell>
          <cell r="T24">
            <v>3228</v>
          </cell>
          <cell r="U24">
            <v>7180</v>
          </cell>
          <cell r="V24">
            <v>4966</v>
          </cell>
          <cell r="W24">
            <v>16595</v>
          </cell>
          <cell r="X24">
            <v>11594</v>
          </cell>
          <cell r="Y24">
            <v>17854</v>
          </cell>
          <cell r="Z24">
            <v>90400</v>
          </cell>
          <cell r="AA24">
            <v>0.21299999999999999</v>
          </cell>
          <cell r="AB24" t="str">
            <v>B+</v>
          </cell>
          <cell r="AC24">
            <v>55</v>
          </cell>
          <cell r="AD24">
            <v>4018</v>
          </cell>
          <cell r="AE24">
            <v>6989</v>
          </cell>
          <cell r="AF24">
            <v>2980</v>
          </cell>
          <cell r="AG24" t="str">
            <v xml:space="preserve">PAC evaluation is "B+" and PAC recommends to the Dircom the Activation of the Parcels project as reviewed.  Given the complexity of the project and the high risks related to the scope, the planning and the intertwined operational and financial variables, </v>
          </cell>
          <cell r="AH24" t="str">
            <v>Approval of the PAC recommendations (i) to set up a strong project control process so as to avoid future scope creeps, planning slippages and business case impacts, (ii) conduct an in-depth review on a six-month basis with (a) historical capex, opex and I</v>
          </cell>
          <cell r="AI24" t="str">
            <v>25/09/2007</v>
          </cell>
          <cell r="AJ24">
            <v>23</v>
          </cell>
          <cell r="AL24">
            <v>1</v>
          </cell>
        </row>
        <row r="25">
          <cell r="I25" t="str">
            <v>P0038000105</v>
          </cell>
          <cell r="J25" t="str">
            <v>Parcels Migration program</v>
          </cell>
          <cell r="K25" t="str">
            <v>Parcels Migration program</v>
          </cell>
          <cell r="L25" t="str">
            <v>NC</v>
          </cell>
          <cell r="N25" t="str">
            <v>S&amp;M</v>
          </cell>
          <cell r="O25" t="str">
            <v>Christian Oestergaard</v>
          </cell>
          <cell r="Q25">
            <v>8058</v>
          </cell>
          <cell r="R25">
            <v>1369</v>
          </cell>
          <cell r="S25">
            <v>0</v>
          </cell>
          <cell r="T25">
            <v>2350</v>
          </cell>
          <cell r="U25">
            <v>1368</v>
          </cell>
          <cell r="V25">
            <v>180</v>
          </cell>
          <cell r="W25">
            <v>13850</v>
          </cell>
          <cell r="X25">
            <v>7900</v>
          </cell>
          <cell r="Y25">
            <v>1180</v>
          </cell>
          <cell r="Z25">
            <v>90400</v>
          </cell>
          <cell r="AA25">
            <v>0.21299999999999999</v>
          </cell>
          <cell r="AB25" t="str">
            <v>B+</v>
          </cell>
          <cell r="AC25">
            <v>55</v>
          </cell>
          <cell r="AD25">
            <v>8058</v>
          </cell>
          <cell r="AE25">
            <v>1369</v>
          </cell>
          <cell r="AF25">
            <v>0</v>
          </cell>
          <cell r="AG25" t="str">
            <v>See "Discovery Parcels" as both files are joined (one common Business Case). Parcels Migration program Capex (13.9m) are included through a transfer price in the Business Case.</v>
          </cell>
          <cell r="AH25" t="str">
            <v>See Discovery Parcels as both files are joined (one common Business Case). Dircom decisions for Discovery Parcels apply fully to the "Parcels Migration Program" project.</v>
          </cell>
          <cell r="AI25" t="str">
            <v>25/09/2007</v>
          </cell>
          <cell r="AJ25">
            <v>24</v>
          </cell>
          <cell r="AL25">
            <v>1</v>
          </cell>
        </row>
        <row r="26">
          <cell r="I26" t="str">
            <v>P0148000206</v>
          </cell>
          <cell r="J26" t="str">
            <v>Cleaning II</v>
          </cell>
          <cell r="K26" t="str">
            <v>Cleaning 2008</v>
          </cell>
          <cell r="L26" t="str">
            <v>NO</v>
          </cell>
          <cell r="N26" t="str">
            <v>CLEAN</v>
          </cell>
          <cell r="O26" t="str">
            <v>Johny Voet</v>
          </cell>
          <cell r="Q26">
            <v>655</v>
          </cell>
          <cell r="R26">
            <v>988</v>
          </cell>
          <cell r="S26">
            <v>580</v>
          </cell>
          <cell r="T26">
            <v>244</v>
          </cell>
          <cell r="U26">
            <v>841</v>
          </cell>
          <cell r="V26">
            <v>870</v>
          </cell>
          <cell r="W26">
            <v>1739</v>
          </cell>
          <cell r="X26">
            <v>6003</v>
          </cell>
          <cell r="Y26">
            <v>2525</v>
          </cell>
          <cell r="Z26">
            <v>43916</v>
          </cell>
          <cell r="AA26">
            <v>2.2799999999999998</v>
          </cell>
          <cell r="AB26" t="str">
            <v>A</v>
          </cell>
          <cell r="AC26">
            <v>65</v>
          </cell>
          <cell r="AD26">
            <v>655</v>
          </cell>
          <cell r="AE26">
            <v>988</v>
          </cell>
          <cell r="AF26">
            <v>580</v>
          </cell>
          <cell r="AG26" t="str">
            <v xml:space="preserve">PAC evaluation is "A". PAC recommends to the Dircom to activate the "Cleaning 2008" project, taking into consideration the following recommendations : (1) Prioritize the requested features of the CRS business requirements 2008 document : "must-do" versus </v>
          </cell>
          <cell r="AH26" t="str">
            <v>Awaiting Dircom decision.</v>
          </cell>
          <cell r="AI26" t="str">
            <v>27/11/2008</v>
          </cell>
          <cell r="AJ26">
            <v>25</v>
          </cell>
          <cell r="AL26">
            <v>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ding Statistics"/>
      <sheetName val="Macro2"/>
    </sheetNames>
    <sheetDataSet>
      <sheetData sheetId="0" refreshError="1"/>
      <sheetData sheetId="1"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Monthly"/>
      <sheetName val="Cumulative"/>
      <sheetName val="Collections"/>
      <sheetName val="PWA_Recourse"/>
      <sheetName val="Recourse"/>
      <sheetName val="Sales"/>
      <sheetName val="KRG basis"/>
      <sheetName val="stmcro"/>
      <sheetName val="Model"/>
    </sheetNames>
    <sheetDataSet>
      <sheetData sheetId="0"/>
      <sheetData sheetId="1"/>
      <sheetData sheetId="2"/>
      <sheetData sheetId="3"/>
      <sheetData sheetId="4">
        <row r="1">
          <cell r="C1" t="str">
            <v xml:space="preserve">INSTRUCTIONS: EVERY MONTH YOU NEED TO COPY AND PASTE NEW SEQUENCE OF FORWARDER NUMBERS IN THE SAME FRW# COLUMN, BUT MONTHLY COLLECTIONS IN A NEW CORRESPONDING MONTH COLUMN. </v>
          </cell>
        </row>
        <row r="2">
          <cell r="E2" t="str">
            <v>(DO NOT DELETE THE PREVIOUS MONTHLY COLLECTIONS FROM CORRESPONDING COLUMNS)</v>
          </cell>
          <cell r="F2" t="str">
            <v>(DO NOT DELETE THE PREVIOUS MONTHLY COLLECTIONS FROM CORRESPONDING COLUMNS)</v>
          </cell>
        </row>
        <row r="3">
          <cell r="C3" t="str">
            <v>=IF(ISNA(VLOOKUP(A7,'CACV_RFA Recourse WAAP.xls'!Database,2,FALSE)),"",VLOOKUP(A7,'CACV_RFA Recourse WAAP.xls'!Database,2,FALSE))</v>
          </cell>
        </row>
        <row r="5">
          <cell r="C5">
            <v>1</v>
          </cell>
          <cell r="D5">
            <v>2</v>
          </cell>
          <cell r="E5">
            <v>3</v>
          </cell>
          <cell r="F5">
            <v>4</v>
          </cell>
          <cell r="G5">
            <v>5</v>
          </cell>
          <cell r="H5">
            <v>6</v>
          </cell>
          <cell r="I5">
            <v>7</v>
          </cell>
          <cell r="J5">
            <v>8</v>
          </cell>
          <cell r="K5">
            <v>9</v>
          </cell>
          <cell r="L5">
            <v>10</v>
          </cell>
          <cell r="M5">
            <v>11</v>
          </cell>
          <cell r="N5">
            <v>12</v>
          </cell>
          <cell r="O5">
            <v>13</v>
          </cell>
          <cell r="P5">
            <v>14</v>
          </cell>
          <cell r="Q5">
            <v>15</v>
          </cell>
          <cell r="R5">
            <v>16</v>
          </cell>
          <cell r="S5">
            <v>17</v>
          </cell>
          <cell r="T5">
            <v>18</v>
          </cell>
          <cell r="U5">
            <v>19</v>
          </cell>
          <cell r="V5">
            <v>20</v>
          </cell>
          <cell r="W5">
            <v>21</v>
          </cell>
          <cell r="X5">
            <v>22</v>
          </cell>
          <cell r="Y5">
            <v>23</v>
          </cell>
          <cell r="Z5">
            <v>24</v>
          </cell>
          <cell r="AA5">
            <v>25</v>
          </cell>
          <cell r="AB5">
            <v>26</v>
          </cell>
          <cell r="AC5">
            <v>27</v>
          </cell>
          <cell r="AD5">
            <v>28</v>
          </cell>
          <cell r="AE5">
            <v>29</v>
          </cell>
          <cell r="AF5">
            <v>30</v>
          </cell>
          <cell r="AG5">
            <v>31</v>
          </cell>
          <cell r="AH5">
            <v>32</v>
          </cell>
          <cell r="AI5">
            <v>33</v>
          </cell>
          <cell r="AJ5">
            <v>34</v>
          </cell>
          <cell r="AK5">
            <v>35</v>
          </cell>
          <cell r="AL5">
            <v>36</v>
          </cell>
          <cell r="AM5">
            <v>37</v>
          </cell>
          <cell r="AN5">
            <v>38</v>
          </cell>
          <cell r="AO5">
            <v>39</v>
          </cell>
          <cell r="AP5">
            <v>40</v>
          </cell>
          <cell r="AQ5">
            <v>41</v>
          </cell>
          <cell r="AR5">
            <v>42</v>
          </cell>
          <cell r="AS5">
            <v>43</v>
          </cell>
          <cell r="AT5">
            <v>44</v>
          </cell>
          <cell r="AU5">
            <v>45</v>
          </cell>
          <cell r="AV5">
            <v>46</v>
          </cell>
          <cell r="AW5">
            <v>47</v>
          </cell>
          <cell r="AX5">
            <v>48</v>
          </cell>
          <cell r="AY5">
            <v>49</v>
          </cell>
          <cell r="AZ5">
            <v>50</v>
          </cell>
          <cell r="BA5">
            <v>51</v>
          </cell>
          <cell r="BB5">
            <v>52</v>
          </cell>
          <cell r="BC5">
            <v>53</v>
          </cell>
          <cell r="BD5">
            <v>54</v>
          </cell>
          <cell r="BE5">
            <v>55</v>
          </cell>
          <cell r="BF5">
            <v>56</v>
          </cell>
          <cell r="BG5">
            <v>57</v>
          </cell>
          <cell r="BH5">
            <v>58</v>
          </cell>
          <cell r="BI5">
            <v>59</v>
          </cell>
          <cell r="BJ5">
            <v>60</v>
          </cell>
          <cell r="BK5">
            <v>61</v>
          </cell>
          <cell r="BL5">
            <v>62</v>
          </cell>
          <cell r="BM5">
            <v>63</v>
          </cell>
          <cell r="BN5">
            <v>64</v>
          </cell>
          <cell r="BO5">
            <v>65</v>
          </cell>
          <cell r="BP5">
            <v>66</v>
          </cell>
          <cell r="BQ5">
            <v>67</v>
          </cell>
          <cell r="BR5">
            <v>68</v>
          </cell>
          <cell r="BS5">
            <v>69</v>
          </cell>
          <cell r="BT5">
            <v>70</v>
          </cell>
        </row>
        <row r="6">
          <cell r="C6" t="str">
            <v>FRW#</v>
          </cell>
          <cell r="D6">
            <v>37012</v>
          </cell>
          <cell r="E6">
            <v>37012</v>
          </cell>
          <cell r="F6">
            <v>37043</v>
          </cell>
          <cell r="G6">
            <v>37073</v>
          </cell>
          <cell r="H6">
            <v>37104</v>
          </cell>
          <cell r="I6">
            <v>37135</v>
          </cell>
          <cell r="J6">
            <v>37165</v>
          </cell>
          <cell r="K6">
            <v>37196</v>
          </cell>
          <cell r="L6">
            <v>37226</v>
          </cell>
          <cell r="M6">
            <v>37257</v>
          </cell>
          <cell r="N6">
            <v>37288</v>
          </cell>
          <cell r="O6">
            <v>37316</v>
          </cell>
          <cell r="P6">
            <v>37347</v>
          </cell>
          <cell r="Q6">
            <v>37377</v>
          </cell>
          <cell r="R6">
            <v>37408</v>
          </cell>
          <cell r="S6">
            <v>37438</v>
          </cell>
          <cell r="T6">
            <v>37469</v>
          </cell>
          <cell r="U6">
            <v>37500</v>
          </cell>
          <cell r="V6">
            <v>37530</v>
          </cell>
          <cell r="W6">
            <v>37561</v>
          </cell>
          <cell r="X6">
            <v>37591</v>
          </cell>
          <cell r="Y6">
            <v>37622</v>
          </cell>
          <cell r="Z6">
            <v>37680</v>
          </cell>
          <cell r="AA6">
            <v>37711</v>
          </cell>
          <cell r="AB6">
            <v>37741</v>
          </cell>
          <cell r="AC6">
            <v>37772</v>
          </cell>
          <cell r="AD6">
            <v>37802</v>
          </cell>
          <cell r="AE6">
            <v>37833</v>
          </cell>
          <cell r="AF6">
            <v>37864</v>
          </cell>
          <cell r="AG6">
            <v>37894</v>
          </cell>
          <cell r="AH6">
            <v>37925</v>
          </cell>
          <cell r="AI6">
            <v>37955</v>
          </cell>
          <cell r="AJ6">
            <v>37986</v>
          </cell>
          <cell r="AK6">
            <v>38017</v>
          </cell>
          <cell r="AL6">
            <v>38046</v>
          </cell>
          <cell r="AM6">
            <v>38077</v>
          </cell>
          <cell r="AN6">
            <v>38107</v>
          </cell>
          <cell r="AO6">
            <v>38138</v>
          </cell>
          <cell r="AP6">
            <v>38168</v>
          </cell>
          <cell r="AQ6">
            <v>38199</v>
          </cell>
          <cell r="AR6">
            <v>38230</v>
          </cell>
          <cell r="AS6">
            <v>38260</v>
          </cell>
          <cell r="AT6">
            <v>38291</v>
          </cell>
          <cell r="AU6">
            <v>38321</v>
          </cell>
          <cell r="AV6">
            <v>38352</v>
          </cell>
          <cell r="AW6">
            <v>38383</v>
          </cell>
          <cell r="AX6">
            <v>38411</v>
          </cell>
          <cell r="AY6">
            <v>38442</v>
          </cell>
          <cell r="AZ6">
            <v>38472</v>
          </cell>
          <cell r="BA6">
            <v>38503</v>
          </cell>
          <cell r="BB6">
            <v>38533</v>
          </cell>
          <cell r="BC6">
            <v>38564</v>
          </cell>
          <cell r="BD6">
            <v>38595</v>
          </cell>
          <cell r="BE6">
            <v>38625</v>
          </cell>
          <cell r="BF6">
            <v>38656</v>
          </cell>
          <cell r="BG6">
            <v>38686</v>
          </cell>
          <cell r="BH6">
            <v>38717</v>
          </cell>
          <cell r="BI6">
            <v>38748</v>
          </cell>
          <cell r="BJ6">
            <v>38776</v>
          </cell>
          <cell r="BK6">
            <v>38807</v>
          </cell>
          <cell r="BL6">
            <v>38837</v>
          </cell>
          <cell r="BM6">
            <v>38868</v>
          </cell>
          <cell r="BN6">
            <v>38898</v>
          </cell>
          <cell r="BO6">
            <v>38929</v>
          </cell>
          <cell r="BP6">
            <v>38960</v>
          </cell>
          <cell r="BQ6">
            <v>38990</v>
          </cell>
          <cell r="BR6">
            <v>39021</v>
          </cell>
          <cell r="BS6">
            <v>39051</v>
          </cell>
          <cell r="BT6">
            <v>39082</v>
          </cell>
        </row>
        <row r="7">
          <cell r="C7">
            <v>1024</v>
          </cell>
          <cell r="W7">
            <v>0</v>
          </cell>
          <cell r="X7">
            <v>0</v>
          </cell>
          <cell r="Y7">
            <v>0</v>
          </cell>
          <cell r="Z7">
            <v>0</v>
          </cell>
          <cell r="AA7">
            <v>0</v>
          </cell>
          <cell r="AB7">
            <v>0</v>
          </cell>
          <cell r="AC7">
            <v>0</v>
          </cell>
          <cell r="AD7">
            <v>0</v>
          </cell>
          <cell r="AE7">
            <v>0</v>
          </cell>
          <cell r="AF7">
            <v>0</v>
          </cell>
          <cell r="AG7">
            <v>531.67999999999995</v>
          </cell>
          <cell r="AH7">
            <v>531.67999999999995</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row>
        <row r="8">
          <cell r="C8">
            <v>1025</v>
          </cell>
          <cell r="W8">
            <v>0</v>
          </cell>
          <cell r="X8">
            <v>0</v>
          </cell>
          <cell r="Y8">
            <v>0</v>
          </cell>
          <cell r="Z8">
            <v>0</v>
          </cell>
          <cell r="AA8">
            <v>0</v>
          </cell>
          <cell r="AB8">
            <v>0</v>
          </cell>
          <cell r="AC8">
            <v>0</v>
          </cell>
          <cell r="AD8">
            <v>0</v>
          </cell>
          <cell r="AE8">
            <v>0</v>
          </cell>
          <cell r="AF8">
            <v>0</v>
          </cell>
          <cell r="AG8">
            <v>0</v>
          </cell>
          <cell r="AH8">
            <v>0</v>
          </cell>
          <cell r="AI8">
            <v>0</v>
          </cell>
          <cell r="AJ8">
            <v>6871.67</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row>
        <row r="9">
          <cell r="C9">
            <v>1026</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row>
        <row r="10">
          <cell r="C10">
            <v>1027</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row>
        <row r="11">
          <cell r="C11">
            <v>1028</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row>
        <row r="12">
          <cell r="C12">
            <v>1042</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row>
        <row r="13">
          <cell r="C13">
            <v>1043</v>
          </cell>
          <cell r="W13">
            <v>0</v>
          </cell>
          <cell r="X13">
            <v>0</v>
          </cell>
          <cell r="Y13">
            <v>0</v>
          </cell>
          <cell r="Z13">
            <v>0</v>
          </cell>
          <cell r="AA13">
            <v>0</v>
          </cell>
          <cell r="AB13">
            <v>0</v>
          </cell>
          <cell r="AC13">
            <v>0</v>
          </cell>
          <cell r="AD13">
            <v>0</v>
          </cell>
          <cell r="AE13">
            <v>0</v>
          </cell>
          <cell r="AF13">
            <v>0</v>
          </cell>
          <cell r="AG13">
            <v>6810.97</v>
          </cell>
          <cell r="AH13">
            <v>6810.97</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row>
        <row r="14">
          <cell r="C14">
            <v>1049</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row>
        <row r="15">
          <cell r="C15">
            <v>1087</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row>
        <row r="16">
          <cell r="C16">
            <v>1088</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row>
        <row r="17">
          <cell r="C17">
            <v>1135</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row>
        <row r="18">
          <cell r="C18">
            <v>1218</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1358.94</v>
          </cell>
          <cell r="AW18">
            <v>1358.94</v>
          </cell>
          <cell r="AX18">
            <v>1358.94</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row>
        <row r="19">
          <cell r="C19">
            <v>1235</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row>
        <row r="20">
          <cell r="C20">
            <v>1245</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row>
        <row r="21">
          <cell r="C21">
            <v>1248</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850.69</v>
          </cell>
          <cell r="AO21">
            <v>850.69</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row>
        <row r="22">
          <cell r="C22">
            <v>129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row>
        <row r="23">
          <cell r="C23">
            <v>1298</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580.30999999999995</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row>
        <row r="24">
          <cell r="C24">
            <v>133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row>
        <row r="25">
          <cell r="C25">
            <v>1371</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row>
        <row r="26">
          <cell r="C26">
            <v>1379</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row>
        <row r="27">
          <cell r="C27">
            <v>1455</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C28">
            <v>1461</v>
          </cell>
          <cell r="W28">
            <v>0</v>
          </cell>
          <cell r="X28">
            <v>0</v>
          </cell>
          <cell r="Y28">
            <v>0</v>
          </cell>
          <cell r="Z28">
            <v>0</v>
          </cell>
          <cell r="AA28">
            <v>0</v>
          </cell>
          <cell r="AB28">
            <v>0</v>
          </cell>
          <cell r="AC28">
            <v>0</v>
          </cell>
          <cell r="AD28">
            <v>0</v>
          </cell>
          <cell r="AE28">
            <v>0</v>
          </cell>
          <cell r="AF28">
            <v>0</v>
          </cell>
          <cell r="AG28">
            <v>0</v>
          </cell>
          <cell r="AH28">
            <v>0</v>
          </cell>
          <cell r="AI28">
            <v>0</v>
          </cell>
          <cell r="AJ28">
            <v>7356.84</v>
          </cell>
          <cell r="AK28">
            <v>7356.84</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row>
        <row r="29">
          <cell r="C29">
            <v>1549</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row>
        <row r="30">
          <cell r="C30">
            <v>1551</v>
          </cell>
          <cell r="W30">
            <v>7559.59</v>
          </cell>
          <cell r="X30">
            <v>7559.59</v>
          </cell>
          <cell r="Y30">
            <v>7559.59</v>
          </cell>
          <cell r="Z30">
            <v>7559.59</v>
          </cell>
          <cell r="AA30">
            <v>7559.59</v>
          </cell>
          <cell r="AB30">
            <v>7559.59</v>
          </cell>
          <cell r="AC30">
            <v>7559.59</v>
          </cell>
          <cell r="AD30">
            <v>7559.59</v>
          </cell>
          <cell r="AE30">
            <v>7559.59</v>
          </cell>
          <cell r="AF30">
            <v>7559.59</v>
          </cell>
          <cell r="AG30">
            <v>16635.8</v>
          </cell>
          <cell r="AH30">
            <v>16635.8</v>
          </cell>
          <cell r="AI30">
            <v>7559.59</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row>
        <row r="31">
          <cell r="C31">
            <v>1615</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row>
        <row r="32">
          <cell r="C32">
            <v>1616</v>
          </cell>
          <cell r="W32">
            <v>0</v>
          </cell>
          <cell r="X32">
            <v>0</v>
          </cell>
          <cell r="Y32">
            <v>0</v>
          </cell>
          <cell r="Z32">
            <v>0</v>
          </cell>
          <cell r="AA32">
            <v>0</v>
          </cell>
          <cell r="AB32">
            <v>0</v>
          </cell>
          <cell r="AC32">
            <v>0</v>
          </cell>
          <cell r="AD32">
            <v>0</v>
          </cell>
          <cell r="AE32">
            <v>0</v>
          </cell>
          <cell r="AF32">
            <v>0</v>
          </cell>
          <cell r="AG32">
            <v>15934.13</v>
          </cell>
          <cell r="AH32">
            <v>15934.13</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row>
        <row r="33">
          <cell r="C33">
            <v>1617</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row>
        <row r="34">
          <cell r="C34">
            <v>1665</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10575.4</v>
          </cell>
          <cell r="AT34">
            <v>10575.4</v>
          </cell>
          <cell r="AU34">
            <v>10575.4</v>
          </cell>
          <cell r="AV34">
            <v>10575.4</v>
          </cell>
          <cell r="AW34">
            <v>10575.4</v>
          </cell>
          <cell r="AX34">
            <v>10575.4</v>
          </cell>
          <cell r="AY34">
            <v>10575.4</v>
          </cell>
          <cell r="AZ34">
            <v>10575.4</v>
          </cell>
          <cell r="BA34">
            <v>10575.4</v>
          </cell>
          <cell r="BB34">
            <v>10575.4</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C35">
            <v>168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row>
        <row r="36">
          <cell r="C36">
            <v>1691</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row>
        <row r="37">
          <cell r="C37">
            <v>1707</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row>
        <row r="38">
          <cell r="C38">
            <v>1798</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row>
        <row r="39">
          <cell r="C39">
            <v>1690</v>
          </cell>
          <cell r="W39">
            <v>0</v>
          </cell>
          <cell r="X39">
            <v>0</v>
          </cell>
          <cell r="Y39">
            <v>0</v>
          </cell>
          <cell r="Z39">
            <v>0</v>
          </cell>
          <cell r="AA39">
            <v>0</v>
          </cell>
          <cell r="AB39">
            <v>0</v>
          </cell>
          <cell r="AC39">
            <v>0</v>
          </cell>
          <cell r="AD39">
            <v>0</v>
          </cell>
          <cell r="AE39">
            <v>0</v>
          </cell>
          <cell r="AF39">
            <v>6080.37</v>
          </cell>
          <cell r="AG39">
            <v>0</v>
          </cell>
          <cell r="AH39">
            <v>0</v>
          </cell>
          <cell r="AI39">
            <v>0</v>
          </cell>
          <cell r="AJ39">
            <v>0</v>
          </cell>
          <cell r="AK39">
            <v>0</v>
          </cell>
          <cell r="AL39">
            <v>0</v>
          </cell>
          <cell r="AM39">
            <v>8602.39</v>
          </cell>
          <cell r="AN39">
            <v>0</v>
          </cell>
          <cell r="AO39">
            <v>0</v>
          </cell>
          <cell r="AP39">
            <v>0</v>
          </cell>
          <cell r="AQ39">
            <v>0</v>
          </cell>
          <cell r="AR39">
            <v>0</v>
          </cell>
          <cell r="AS39">
            <v>442.99</v>
          </cell>
          <cell r="AT39">
            <v>442.99</v>
          </cell>
          <cell r="AU39">
            <v>442.99</v>
          </cell>
          <cell r="AV39">
            <v>442.99</v>
          </cell>
          <cell r="AW39">
            <v>442.99</v>
          </cell>
          <cell r="AX39">
            <v>442.99</v>
          </cell>
          <cell r="AY39">
            <v>442.99</v>
          </cell>
          <cell r="AZ39">
            <v>442.99</v>
          </cell>
          <cell r="BA39">
            <v>442.99</v>
          </cell>
          <cell r="BB39">
            <v>442.99</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row>
        <row r="40">
          <cell r="C40">
            <v>1783</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row>
        <row r="41">
          <cell r="C41">
            <v>1727</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4861.42</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C42">
            <v>1728</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row>
        <row r="43">
          <cell r="C43">
            <v>1742</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row>
        <row r="44">
          <cell r="C44">
            <v>1823</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row>
        <row r="45">
          <cell r="C45">
            <v>1824</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3459.45</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row>
        <row r="46">
          <cell r="C46">
            <v>189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row>
        <row r="47">
          <cell r="C47">
            <v>1891</v>
          </cell>
          <cell r="W47">
            <v>9441.75</v>
          </cell>
          <cell r="X47">
            <v>9441.75</v>
          </cell>
          <cell r="Y47">
            <v>9441.75</v>
          </cell>
          <cell r="Z47">
            <v>9441.75</v>
          </cell>
          <cell r="AA47">
            <v>9441.75</v>
          </cell>
          <cell r="AB47">
            <v>9441.75</v>
          </cell>
          <cell r="AC47">
            <v>9441.75</v>
          </cell>
          <cell r="AD47">
            <v>9441.75</v>
          </cell>
          <cell r="AE47">
            <v>9441.75</v>
          </cell>
          <cell r="AF47">
            <v>9441.75</v>
          </cell>
          <cell r="AG47">
            <v>9441.75</v>
          </cell>
          <cell r="AH47">
            <v>9441.75</v>
          </cell>
          <cell r="AI47">
            <v>9441.75</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8343.2000000000007</v>
          </cell>
          <cell r="BN47">
            <v>0</v>
          </cell>
          <cell r="BO47">
            <v>0</v>
          </cell>
          <cell r="BP47">
            <v>0</v>
          </cell>
          <cell r="BQ47">
            <v>0</v>
          </cell>
          <cell r="BR47">
            <v>0</v>
          </cell>
          <cell r="BS47">
            <v>0</v>
          </cell>
          <cell r="BT47">
            <v>0</v>
          </cell>
        </row>
        <row r="48">
          <cell r="C48">
            <v>1893</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C49">
            <v>1894</v>
          </cell>
          <cell r="W49">
            <v>0</v>
          </cell>
          <cell r="X49">
            <v>0</v>
          </cell>
          <cell r="Y49">
            <v>0</v>
          </cell>
          <cell r="Z49">
            <v>0</v>
          </cell>
          <cell r="AA49">
            <v>0</v>
          </cell>
          <cell r="AB49">
            <v>0</v>
          </cell>
          <cell r="AC49">
            <v>0</v>
          </cell>
          <cell r="AD49">
            <v>0</v>
          </cell>
          <cell r="AE49">
            <v>0</v>
          </cell>
          <cell r="AF49">
            <v>0</v>
          </cell>
          <cell r="AG49">
            <v>7338</v>
          </cell>
          <cell r="AH49">
            <v>7338</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row>
        <row r="50">
          <cell r="C50">
            <v>1895</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row>
        <row r="51">
          <cell r="C51">
            <v>1898</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1357.08</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row>
        <row r="52">
          <cell r="C52">
            <v>1920</v>
          </cell>
          <cell r="W52">
            <v>0</v>
          </cell>
          <cell r="X52">
            <v>0</v>
          </cell>
          <cell r="Y52">
            <v>0</v>
          </cell>
          <cell r="Z52">
            <v>0</v>
          </cell>
          <cell r="AA52">
            <v>0</v>
          </cell>
          <cell r="AB52">
            <v>0</v>
          </cell>
          <cell r="AC52">
            <v>0</v>
          </cell>
          <cell r="AD52">
            <v>0</v>
          </cell>
          <cell r="AE52">
            <v>0</v>
          </cell>
          <cell r="AF52">
            <v>0</v>
          </cell>
          <cell r="AG52">
            <v>4647.33</v>
          </cell>
          <cell r="AH52">
            <v>4647.33</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row>
        <row r="53">
          <cell r="C53">
            <v>1924</v>
          </cell>
          <cell r="W53">
            <v>3279.79</v>
          </cell>
          <cell r="X53">
            <v>3279.79</v>
          </cell>
          <cell r="Y53">
            <v>3279.79</v>
          </cell>
          <cell r="Z53">
            <v>3279.79</v>
          </cell>
          <cell r="AA53">
            <v>3279.79</v>
          </cell>
          <cell r="AB53">
            <v>3279.79</v>
          </cell>
          <cell r="AC53">
            <v>3279.79</v>
          </cell>
          <cell r="AD53">
            <v>3279.79</v>
          </cell>
          <cell r="AE53">
            <v>3279.79</v>
          </cell>
          <cell r="AF53">
            <v>3279.79</v>
          </cell>
          <cell r="AG53">
            <v>3279.79</v>
          </cell>
          <cell r="AH53">
            <v>3279.79</v>
          </cell>
          <cell r="AI53">
            <v>3279.79</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row>
        <row r="54">
          <cell r="C54">
            <v>1925</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row>
        <row r="55">
          <cell r="C55">
            <v>1926</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C56">
            <v>1930</v>
          </cell>
          <cell r="W56">
            <v>5203.83</v>
          </cell>
          <cell r="X56">
            <v>5203.83</v>
          </cell>
          <cell r="Y56">
            <v>5203.83</v>
          </cell>
          <cell r="Z56">
            <v>5203.83</v>
          </cell>
          <cell r="AA56">
            <v>5203.83</v>
          </cell>
          <cell r="AB56">
            <v>5203.83</v>
          </cell>
          <cell r="AC56">
            <v>5203.83</v>
          </cell>
          <cell r="AD56">
            <v>5203.83</v>
          </cell>
          <cell r="AE56">
            <v>5203.83</v>
          </cell>
          <cell r="AF56">
            <v>20650.45</v>
          </cell>
          <cell r="AG56">
            <v>5203.83</v>
          </cell>
          <cell r="AH56">
            <v>5203.83</v>
          </cell>
          <cell r="AI56">
            <v>5203.83</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row>
        <row r="57">
          <cell r="C57">
            <v>1931</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row>
        <row r="58">
          <cell r="C58">
            <v>1932</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row>
        <row r="59">
          <cell r="C59">
            <v>1933</v>
          </cell>
          <cell r="W59">
            <v>0</v>
          </cell>
          <cell r="X59">
            <v>0</v>
          </cell>
          <cell r="Y59">
            <v>0</v>
          </cell>
          <cell r="Z59">
            <v>0</v>
          </cell>
          <cell r="AA59">
            <v>0</v>
          </cell>
          <cell r="AB59">
            <v>0</v>
          </cell>
          <cell r="AC59">
            <v>0</v>
          </cell>
          <cell r="AD59">
            <v>0</v>
          </cell>
          <cell r="AE59">
            <v>0</v>
          </cell>
          <cell r="AF59">
            <v>0</v>
          </cell>
          <cell r="AG59">
            <v>9216.2199999999993</v>
          </cell>
          <cell r="AH59">
            <v>9216.2199999999993</v>
          </cell>
          <cell r="AI59">
            <v>0</v>
          </cell>
          <cell r="AJ59">
            <v>0</v>
          </cell>
          <cell r="AK59">
            <v>0</v>
          </cell>
          <cell r="AL59">
            <v>0</v>
          </cell>
          <cell r="AM59">
            <v>7028.52</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3359.8</v>
          </cell>
          <cell r="BF59">
            <v>3359.8</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row>
        <row r="60">
          <cell r="C60">
            <v>1939</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row>
        <row r="61">
          <cell r="C61">
            <v>194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row>
        <row r="62">
          <cell r="C62">
            <v>1941</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1539.58</v>
          </cell>
          <cell r="AW62">
            <v>1539.58</v>
          </cell>
          <cell r="AX62">
            <v>1539.58</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C63">
            <v>1942</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row>
        <row r="64">
          <cell r="C64">
            <v>1943</v>
          </cell>
          <cell r="W64">
            <v>4524.93</v>
          </cell>
          <cell r="X64">
            <v>4524.93</v>
          </cell>
          <cell r="Y64">
            <v>4524.93</v>
          </cell>
          <cell r="Z64">
            <v>4524.93</v>
          </cell>
          <cell r="AA64">
            <v>4524.93</v>
          </cell>
          <cell r="AB64">
            <v>4524.93</v>
          </cell>
          <cell r="AC64">
            <v>4524.93</v>
          </cell>
          <cell r="AD64">
            <v>4524.93</v>
          </cell>
          <cell r="AE64">
            <v>4524.93</v>
          </cell>
          <cell r="AF64">
            <v>4524.93</v>
          </cell>
          <cell r="AG64">
            <v>4524.93</v>
          </cell>
          <cell r="AH64">
            <v>4524.93</v>
          </cell>
          <cell r="AI64">
            <v>4524.93</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row>
        <row r="65">
          <cell r="C65">
            <v>1966</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row>
        <row r="66">
          <cell r="C66">
            <v>1967</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row>
        <row r="67">
          <cell r="C67">
            <v>1986</v>
          </cell>
          <cell r="W67">
            <v>0</v>
          </cell>
          <cell r="X67">
            <v>0</v>
          </cell>
          <cell r="Y67">
            <v>0</v>
          </cell>
          <cell r="Z67">
            <v>0</v>
          </cell>
          <cell r="AA67">
            <v>0</v>
          </cell>
          <cell r="AB67">
            <v>0</v>
          </cell>
          <cell r="AC67">
            <v>0</v>
          </cell>
          <cell r="AD67">
            <v>0</v>
          </cell>
          <cell r="AE67">
            <v>0</v>
          </cell>
          <cell r="AF67">
            <v>6024.41</v>
          </cell>
          <cell r="AG67">
            <v>6024.41</v>
          </cell>
          <cell r="AH67">
            <v>0</v>
          </cell>
          <cell r="AI67">
            <v>0</v>
          </cell>
          <cell r="AJ67">
            <v>9705.84</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row>
        <row r="68">
          <cell r="C68">
            <v>1988</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row>
        <row r="69">
          <cell r="C69">
            <v>2005</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C70">
            <v>2022</v>
          </cell>
          <cell r="W70">
            <v>2128.2399999999998</v>
          </cell>
          <cell r="X70">
            <v>2128.2399999999998</v>
          </cell>
          <cell r="Y70">
            <v>2128.2399999999998</v>
          </cell>
          <cell r="Z70">
            <v>2128.2399999999998</v>
          </cell>
          <cell r="AA70">
            <v>2128.2399999999998</v>
          </cell>
          <cell r="AB70">
            <v>2128.2399999999998</v>
          </cell>
          <cell r="AC70">
            <v>2128.2399999999998</v>
          </cell>
          <cell r="AD70">
            <v>2128.2399999999998</v>
          </cell>
          <cell r="AE70">
            <v>2128.2399999999998</v>
          </cell>
          <cell r="AF70">
            <v>2128.2399999999998</v>
          </cell>
          <cell r="AG70">
            <v>2128.2399999999998</v>
          </cell>
          <cell r="AH70">
            <v>2128.2399999999998</v>
          </cell>
          <cell r="AI70">
            <v>2128.2399999999998</v>
          </cell>
          <cell r="AJ70">
            <v>0</v>
          </cell>
          <cell r="AK70">
            <v>0</v>
          </cell>
          <cell r="AL70">
            <v>0</v>
          </cell>
          <cell r="AM70">
            <v>0</v>
          </cell>
          <cell r="AN70">
            <v>0</v>
          </cell>
          <cell r="AO70">
            <v>0</v>
          </cell>
          <cell r="AP70">
            <v>0</v>
          </cell>
          <cell r="AQ70">
            <v>0</v>
          </cell>
          <cell r="AR70">
            <v>0</v>
          </cell>
          <cell r="AS70">
            <v>0</v>
          </cell>
          <cell r="AT70">
            <v>0</v>
          </cell>
          <cell r="AU70">
            <v>0</v>
          </cell>
          <cell r="AV70">
            <v>6542.58</v>
          </cell>
          <cell r="AW70">
            <v>6542.58</v>
          </cell>
          <cell r="AX70">
            <v>6542.58</v>
          </cell>
          <cell r="AY70">
            <v>0</v>
          </cell>
          <cell r="AZ70">
            <v>0</v>
          </cell>
          <cell r="BA70">
            <v>0</v>
          </cell>
          <cell r="BB70">
            <v>8987.01</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row>
        <row r="71">
          <cell r="C71">
            <v>2023</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row>
        <row r="72">
          <cell r="C72">
            <v>2024</v>
          </cell>
          <cell r="W72">
            <v>0</v>
          </cell>
          <cell r="X72">
            <v>0</v>
          </cell>
          <cell r="Y72">
            <v>0</v>
          </cell>
          <cell r="Z72">
            <v>0</v>
          </cell>
          <cell r="AA72">
            <v>0</v>
          </cell>
          <cell r="AB72">
            <v>1062.1600000000001</v>
          </cell>
          <cell r="AC72">
            <v>1062.1600000000001</v>
          </cell>
          <cell r="AD72">
            <v>1062.1600000000001</v>
          </cell>
          <cell r="AE72">
            <v>1062.1600000000001</v>
          </cell>
          <cell r="AF72">
            <v>1062.1600000000001</v>
          </cell>
          <cell r="AG72">
            <v>0</v>
          </cell>
          <cell r="AH72">
            <v>0</v>
          </cell>
          <cell r="AI72">
            <v>0</v>
          </cell>
          <cell r="AJ72">
            <v>0</v>
          </cell>
          <cell r="AK72">
            <v>0</v>
          </cell>
          <cell r="AL72">
            <v>0</v>
          </cell>
          <cell r="AM72">
            <v>5351.09</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row>
        <row r="73">
          <cell r="C73">
            <v>2025</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1552.42</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row>
        <row r="74">
          <cell r="C74">
            <v>2048</v>
          </cell>
          <cell r="W74">
            <v>0</v>
          </cell>
          <cell r="X74">
            <v>0</v>
          </cell>
          <cell r="Y74">
            <v>0</v>
          </cell>
          <cell r="Z74">
            <v>0</v>
          </cell>
          <cell r="AA74">
            <v>0</v>
          </cell>
          <cell r="AB74">
            <v>0</v>
          </cell>
          <cell r="AC74">
            <v>0</v>
          </cell>
          <cell r="AD74">
            <v>0</v>
          </cell>
          <cell r="AE74">
            <v>0</v>
          </cell>
          <cell r="AF74">
            <v>0</v>
          </cell>
          <cell r="AG74">
            <v>0</v>
          </cell>
          <cell r="AH74">
            <v>5801.01</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row>
        <row r="75">
          <cell r="C75">
            <v>2049</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row>
        <row r="76">
          <cell r="C76">
            <v>2050</v>
          </cell>
          <cell r="W76">
            <v>0</v>
          </cell>
          <cell r="X76">
            <v>0</v>
          </cell>
          <cell r="Y76">
            <v>0</v>
          </cell>
          <cell r="Z76">
            <v>0</v>
          </cell>
          <cell r="AA76">
            <v>0</v>
          </cell>
          <cell r="AB76">
            <v>0</v>
          </cell>
          <cell r="AC76">
            <v>4634.8999999999996</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C77">
            <v>2051</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row>
        <row r="78">
          <cell r="C78">
            <v>2052</v>
          </cell>
          <cell r="W78">
            <v>842.43</v>
          </cell>
          <cell r="X78">
            <v>842.43</v>
          </cell>
          <cell r="Y78">
            <v>842.43</v>
          </cell>
          <cell r="Z78">
            <v>842.43</v>
          </cell>
          <cell r="AA78">
            <v>842.43</v>
          </cell>
          <cell r="AB78">
            <v>842.43</v>
          </cell>
          <cell r="AC78">
            <v>842.43</v>
          </cell>
          <cell r="AD78">
            <v>842.43</v>
          </cell>
          <cell r="AE78">
            <v>842.43</v>
          </cell>
          <cell r="AF78">
            <v>842.43</v>
          </cell>
          <cell r="AG78">
            <v>842.43</v>
          </cell>
          <cell r="AH78">
            <v>842.43</v>
          </cell>
          <cell r="AI78">
            <v>842.43</v>
          </cell>
          <cell r="AJ78">
            <v>527.9</v>
          </cell>
          <cell r="AK78">
            <v>0</v>
          </cell>
          <cell r="AL78">
            <v>0</v>
          </cell>
          <cell r="AM78">
            <v>4244.55</v>
          </cell>
          <cell r="AN78">
            <v>0</v>
          </cell>
          <cell r="AO78">
            <v>0</v>
          </cell>
          <cell r="AP78">
            <v>0</v>
          </cell>
          <cell r="AQ78">
            <v>0</v>
          </cell>
          <cell r="AR78">
            <v>606.34</v>
          </cell>
          <cell r="AS78">
            <v>0</v>
          </cell>
          <cell r="AT78">
            <v>0</v>
          </cell>
          <cell r="AU78">
            <v>0</v>
          </cell>
          <cell r="AV78">
            <v>0</v>
          </cell>
          <cell r="AW78">
            <v>0</v>
          </cell>
          <cell r="AX78">
            <v>0</v>
          </cell>
          <cell r="AY78">
            <v>0</v>
          </cell>
          <cell r="AZ78">
            <v>0</v>
          </cell>
          <cell r="BA78">
            <v>0</v>
          </cell>
          <cell r="BB78">
            <v>0</v>
          </cell>
          <cell r="BC78">
            <v>0</v>
          </cell>
          <cell r="BD78">
            <v>0</v>
          </cell>
          <cell r="BE78">
            <v>771.01</v>
          </cell>
          <cell r="BF78">
            <v>771.01</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row>
        <row r="79">
          <cell r="C79">
            <v>2081</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row>
        <row r="80">
          <cell r="C80">
            <v>2082</v>
          </cell>
          <cell r="W80">
            <v>0</v>
          </cell>
          <cell r="X80">
            <v>0</v>
          </cell>
          <cell r="Y80">
            <v>0</v>
          </cell>
          <cell r="Z80">
            <v>0</v>
          </cell>
          <cell r="AA80">
            <v>0</v>
          </cell>
          <cell r="AB80">
            <v>0</v>
          </cell>
          <cell r="AC80">
            <v>767.33</v>
          </cell>
          <cell r="AD80">
            <v>0</v>
          </cell>
          <cell r="AE80">
            <v>0</v>
          </cell>
          <cell r="AF80">
            <v>0</v>
          </cell>
          <cell r="AG80">
            <v>0</v>
          </cell>
          <cell r="AH80">
            <v>0</v>
          </cell>
          <cell r="AI80">
            <v>0</v>
          </cell>
          <cell r="AJ80">
            <v>0</v>
          </cell>
          <cell r="AK80">
            <v>800.97</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3816.57</v>
          </cell>
          <cell r="BB80">
            <v>0</v>
          </cell>
          <cell r="BC80">
            <v>0</v>
          </cell>
          <cell r="BD80">
            <v>0</v>
          </cell>
          <cell r="BE80">
            <v>1297.18</v>
          </cell>
          <cell r="BF80">
            <v>1297.18</v>
          </cell>
          <cell r="BG80">
            <v>1297.18</v>
          </cell>
          <cell r="BH80">
            <v>1297.18</v>
          </cell>
          <cell r="BI80">
            <v>1297.18</v>
          </cell>
          <cell r="BJ80">
            <v>0</v>
          </cell>
          <cell r="BK80">
            <v>0</v>
          </cell>
          <cell r="BL80">
            <v>0</v>
          </cell>
          <cell r="BM80">
            <v>0</v>
          </cell>
          <cell r="BN80">
            <v>0</v>
          </cell>
          <cell r="BO80">
            <v>0</v>
          </cell>
          <cell r="BP80">
            <v>0</v>
          </cell>
          <cell r="BQ80">
            <v>0</v>
          </cell>
          <cell r="BR80">
            <v>0</v>
          </cell>
          <cell r="BS80">
            <v>0</v>
          </cell>
          <cell r="BT80">
            <v>0</v>
          </cell>
        </row>
        <row r="81">
          <cell r="C81">
            <v>2083</v>
          </cell>
          <cell r="W81">
            <v>17268.810000000001</v>
          </cell>
          <cell r="X81">
            <v>17268.810000000001</v>
          </cell>
          <cell r="Y81">
            <v>17268.810000000001</v>
          </cell>
          <cell r="Z81">
            <v>17268.810000000001</v>
          </cell>
          <cell r="AA81">
            <v>17268.810000000001</v>
          </cell>
          <cell r="AB81">
            <v>17268.810000000001</v>
          </cell>
          <cell r="AC81">
            <v>17268.810000000001</v>
          </cell>
          <cell r="AD81">
            <v>17268.810000000001</v>
          </cell>
          <cell r="AE81">
            <v>17268.810000000001</v>
          </cell>
          <cell r="AF81">
            <v>17268.810000000001</v>
          </cell>
          <cell r="AG81">
            <v>17268.810000000001</v>
          </cell>
          <cell r="AH81">
            <v>17268.810000000001</v>
          </cell>
          <cell r="AI81">
            <v>17268.810000000001</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row>
        <row r="82">
          <cell r="C82">
            <v>2084</v>
          </cell>
          <cell r="W82">
            <v>8537.76</v>
          </cell>
          <cell r="X82">
            <v>8537.76</v>
          </cell>
          <cell r="Y82">
            <v>8537.76</v>
          </cell>
          <cell r="Z82">
            <v>8537.76</v>
          </cell>
          <cell r="AA82">
            <v>8537.76</v>
          </cell>
          <cell r="AB82">
            <v>8537.76</v>
          </cell>
          <cell r="AC82">
            <v>8537.76</v>
          </cell>
          <cell r="AD82">
            <v>8537.76</v>
          </cell>
          <cell r="AE82">
            <v>8537.76</v>
          </cell>
          <cell r="AF82">
            <v>8537.76</v>
          </cell>
          <cell r="AG82">
            <v>8537.76</v>
          </cell>
          <cell r="AH82">
            <v>8537.76</v>
          </cell>
          <cell r="AI82">
            <v>8537.76</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row>
        <row r="83">
          <cell r="C83">
            <v>2085</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C84">
            <v>2086</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row>
        <row r="85">
          <cell r="C85">
            <v>2090</v>
          </cell>
          <cell r="W85">
            <v>13024.97</v>
          </cell>
          <cell r="X85">
            <v>13024.97</v>
          </cell>
          <cell r="Y85">
            <v>19143.009999999998</v>
          </cell>
          <cell r="Z85">
            <v>19143.009999999998</v>
          </cell>
          <cell r="AA85">
            <v>19143.009999999998</v>
          </cell>
          <cell r="AB85">
            <v>13024.97</v>
          </cell>
          <cell r="AC85">
            <v>13024.97</v>
          </cell>
          <cell r="AD85">
            <v>13024.97</v>
          </cell>
          <cell r="AE85">
            <v>13024.97</v>
          </cell>
          <cell r="AF85">
            <v>16696.759999999998</v>
          </cell>
          <cell r="AG85">
            <v>18938.990000000002</v>
          </cell>
          <cell r="AH85">
            <v>18938.990000000002</v>
          </cell>
          <cell r="AI85">
            <v>18139.310000000001</v>
          </cell>
          <cell r="AJ85">
            <v>1208.48</v>
          </cell>
          <cell r="AK85">
            <v>523.52</v>
          </cell>
          <cell r="AL85">
            <v>0</v>
          </cell>
          <cell r="AM85">
            <v>0</v>
          </cell>
          <cell r="AN85">
            <v>0</v>
          </cell>
          <cell r="AO85">
            <v>0</v>
          </cell>
          <cell r="AP85">
            <v>0</v>
          </cell>
          <cell r="AQ85">
            <v>0</v>
          </cell>
          <cell r="AR85">
            <v>0</v>
          </cell>
          <cell r="AS85">
            <v>0</v>
          </cell>
          <cell r="AT85">
            <v>0</v>
          </cell>
          <cell r="AU85">
            <v>0</v>
          </cell>
          <cell r="AV85">
            <v>6440.22</v>
          </cell>
          <cell r="AW85">
            <v>6440.22</v>
          </cell>
          <cell r="AX85">
            <v>6440.22</v>
          </cell>
          <cell r="AY85">
            <v>6440.22</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row>
        <row r="86">
          <cell r="C86">
            <v>2099</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row>
        <row r="87">
          <cell r="C87">
            <v>210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row>
        <row r="88">
          <cell r="C88">
            <v>2101</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row>
        <row r="89">
          <cell r="C89">
            <v>2102</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row>
        <row r="90">
          <cell r="C90">
            <v>2103</v>
          </cell>
          <cell r="W90">
            <v>0</v>
          </cell>
          <cell r="X90">
            <v>0</v>
          </cell>
          <cell r="Y90">
            <v>0</v>
          </cell>
          <cell r="Z90">
            <v>0</v>
          </cell>
          <cell r="AA90">
            <v>7175.12</v>
          </cell>
          <cell r="AB90">
            <v>0</v>
          </cell>
          <cell r="AC90">
            <v>0</v>
          </cell>
          <cell r="AD90">
            <v>0</v>
          </cell>
          <cell r="AE90">
            <v>0</v>
          </cell>
          <cell r="AF90">
            <v>5171.6000000000004</v>
          </cell>
          <cell r="AG90">
            <v>589.01</v>
          </cell>
          <cell r="AH90">
            <v>1094.5</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1389.01</v>
          </cell>
          <cell r="AX90">
            <v>1389.01</v>
          </cell>
          <cell r="AY90">
            <v>0</v>
          </cell>
          <cell r="AZ90">
            <v>0</v>
          </cell>
          <cell r="BA90">
            <v>0</v>
          </cell>
          <cell r="BB90">
            <v>0</v>
          </cell>
          <cell r="BC90">
            <v>0</v>
          </cell>
          <cell r="BD90">
            <v>0</v>
          </cell>
          <cell r="BE90">
            <v>7194.14</v>
          </cell>
          <cell r="BF90">
            <v>7194.14</v>
          </cell>
          <cell r="BG90">
            <v>6021.88</v>
          </cell>
          <cell r="BH90">
            <v>6021.88</v>
          </cell>
          <cell r="BI90">
            <v>6021.88</v>
          </cell>
          <cell r="BJ90">
            <v>0</v>
          </cell>
          <cell r="BK90">
            <v>0</v>
          </cell>
          <cell r="BL90">
            <v>0</v>
          </cell>
          <cell r="BM90">
            <v>0</v>
          </cell>
          <cell r="BN90">
            <v>0</v>
          </cell>
          <cell r="BO90">
            <v>0</v>
          </cell>
          <cell r="BP90">
            <v>0</v>
          </cell>
          <cell r="BQ90">
            <v>0</v>
          </cell>
          <cell r="BR90">
            <v>0</v>
          </cell>
          <cell r="BS90">
            <v>0</v>
          </cell>
          <cell r="BT90">
            <v>0</v>
          </cell>
        </row>
        <row r="91">
          <cell r="C91">
            <v>2104</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row>
        <row r="92">
          <cell r="C92">
            <v>2145</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6023.53</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row>
        <row r="93">
          <cell r="C93">
            <v>2146</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row>
        <row r="94">
          <cell r="C94">
            <v>2147</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9280.35</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row>
        <row r="95">
          <cell r="C95">
            <v>2148</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row>
        <row r="96">
          <cell r="C96">
            <v>2155</v>
          </cell>
          <cell r="W96">
            <v>0</v>
          </cell>
          <cell r="X96">
            <v>0</v>
          </cell>
          <cell r="Y96">
            <v>0</v>
          </cell>
          <cell r="Z96">
            <v>0</v>
          </cell>
          <cell r="AA96">
            <v>0</v>
          </cell>
          <cell r="AB96">
            <v>0</v>
          </cell>
          <cell r="AC96">
            <v>0</v>
          </cell>
          <cell r="AD96">
            <v>0</v>
          </cell>
          <cell r="AE96">
            <v>0</v>
          </cell>
          <cell r="AF96">
            <v>6151.85</v>
          </cell>
          <cell r="AG96">
            <v>0</v>
          </cell>
          <cell r="AH96">
            <v>0</v>
          </cell>
          <cell r="AI96">
            <v>0</v>
          </cell>
          <cell r="AJ96">
            <v>0</v>
          </cell>
          <cell r="AK96">
            <v>0</v>
          </cell>
          <cell r="AL96">
            <v>0</v>
          </cell>
          <cell r="AM96">
            <v>0</v>
          </cell>
          <cell r="AN96">
            <v>0</v>
          </cell>
          <cell r="AO96">
            <v>0</v>
          </cell>
          <cell r="AP96">
            <v>7933.15</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row>
        <row r="97">
          <cell r="C97">
            <v>2156</v>
          </cell>
          <cell r="W97">
            <v>937.84</v>
          </cell>
          <cell r="X97">
            <v>937.84</v>
          </cell>
          <cell r="Y97">
            <v>937.84</v>
          </cell>
          <cell r="Z97">
            <v>0</v>
          </cell>
          <cell r="AA97">
            <v>0</v>
          </cell>
          <cell r="AB97">
            <v>0</v>
          </cell>
          <cell r="AC97">
            <v>0</v>
          </cell>
          <cell r="AD97">
            <v>0</v>
          </cell>
          <cell r="AE97">
            <v>0</v>
          </cell>
          <cell r="AF97">
            <v>19503.490000000002</v>
          </cell>
          <cell r="AG97">
            <v>0</v>
          </cell>
          <cell r="AH97">
            <v>0</v>
          </cell>
          <cell r="AI97">
            <v>0</v>
          </cell>
          <cell r="AJ97">
            <v>0</v>
          </cell>
          <cell r="AK97">
            <v>0</v>
          </cell>
          <cell r="AL97">
            <v>0</v>
          </cell>
          <cell r="AM97">
            <v>0</v>
          </cell>
          <cell r="AN97">
            <v>1670.77</v>
          </cell>
          <cell r="AO97">
            <v>1670.77</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C98">
            <v>2163</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row>
        <row r="99">
          <cell r="C99">
            <v>2164</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row>
        <row r="100">
          <cell r="C100">
            <v>2165</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7721.38</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row>
        <row r="101">
          <cell r="C101">
            <v>2166</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1196.8</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row>
        <row r="102">
          <cell r="C102" t="str">
            <v>2171/2</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row>
        <row r="104">
          <cell r="C104">
            <v>2183</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C105">
            <v>218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3376.8</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row>
        <row r="106">
          <cell r="C106">
            <v>2185</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row>
        <row r="107">
          <cell r="C107">
            <v>2187</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row>
        <row r="108">
          <cell r="C108">
            <v>2197</v>
          </cell>
          <cell r="W108">
            <v>0</v>
          </cell>
          <cell r="X108">
            <v>0</v>
          </cell>
          <cell r="Y108">
            <v>0</v>
          </cell>
          <cell r="Z108">
            <v>0</v>
          </cell>
          <cell r="AA108">
            <v>0</v>
          </cell>
          <cell r="AB108">
            <v>0</v>
          </cell>
          <cell r="AC108">
            <v>0</v>
          </cell>
          <cell r="AD108">
            <v>0</v>
          </cell>
          <cell r="AE108">
            <v>0</v>
          </cell>
          <cell r="AF108">
            <v>2304.31</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row>
        <row r="109">
          <cell r="C109">
            <v>2198</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row>
        <row r="110">
          <cell r="C110">
            <v>2199</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2809.67</v>
          </cell>
          <cell r="AK110">
            <v>2809.67</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row>
        <row r="111">
          <cell r="C111">
            <v>220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C112">
            <v>2214</v>
          </cell>
          <cell r="W112">
            <v>9315.7199999999993</v>
          </cell>
          <cell r="X112">
            <v>9315.7199999999993</v>
          </cell>
          <cell r="Y112">
            <v>9315.7199999999993</v>
          </cell>
          <cell r="Z112">
            <v>9315.7199999999993</v>
          </cell>
          <cell r="AA112">
            <v>2368.66</v>
          </cell>
          <cell r="AB112">
            <v>2368.66</v>
          </cell>
          <cell r="AC112">
            <v>12096.71</v>
          </cell>
          <cell r="AD112">
            <v>9728.0499999999993</v>
          </cell>
          <cell r="AE112">
            <v>9728.0499999999993</v>
          </cell>
          <cell r="AF112">
            <v>16931.740000000002</v>
          </cell>
          <cell r="AG112">
            <v>16931.740000000002</v>
          </cell>
          <cell r="AH112">
            <v>16931.740000000002</v>
          </cell>
          <cell r="AI112">
            <v>16931.740000000002</v>
          </cell>
          <cell r="AJ112">
            <v>16931.740000000002</v>
          </cell>
          <cell r="AK112">
            <v>12981.27</v>
          </cell>
          <cell r="AL112">
            <v>12981.27</v>
          </cell>
          <cell r="AM112">
            <v>12981.27</v>
          </cell>
          <cell r="AN112">
            <v>12981.27</v>
          </cell>
          <cell r="AO112">
            <v>3253.22</v>
          </cell>
          <cell r="AP112">
            <v>3253.22</v>
          </cell>
          <cell r="AQ112">
            <v>3253.22</v>
          </cell>
          <cell r="AR112">
            <v>3253.22</v>
          </cell>
          <cell r="AS112">
            <v>3253.22</v>
          </cell>
          <cell r="AT112">
            <v>3253.22</v>
          </cell>
          <cell r="AU112">
            <v>3253.22</v>
          </cell>
          <cell r="AV112">
            <v>3253.22</v>
          </cell>
          <cell r="AW112">
            <v>3253.22</v>
          </cell>
          <cell r="AX112">
            <v>3253.22</v>
          </cell>
          <cell r="AY112">
            <v>3253.22</v>
          </cell>
          <cell r="AZ112">
            <v>3253.22</v>
          </cell>
          <cell r="BA112">
            <v>3253.22</v>
          </cell>
          <cell r="BB112">
            <v>3253.22</v>
          </cell>
          <cell r="BC112">
            <v>3253.22</v>
          </cell>
          <cell r="BD112">
            <v>3253.22</v>
          </cell>
          <cell r="BE112">
            <v>3253.22</v>
          </cell>
          <cell r="BF112">
            <v>3253.22</v>
          </cell>
          <cell r="BG112">
            <v>3253.22</v>
          </cell>
          <cell r="BH112">
            <v>3253.22</v>
          </cell>
          <cell r="BI112">
            <v>0</v>
          </cell>
          <cell r="BJ112">
            <v>0</v>
          </cell>
          <cell r="BK112">
            <v>0</v>
          </cell>
          <cell r="BL112">
            <v>0</v>
          </cell>
          <cell r="BM112">
            <v>0</v>
          </cell>
          <cell r="BN112">
            <v>0</v>
          </cell>
          <cell r="BO112">
            <v>0</v>
          </cell>
          <cell r="BP112">
            <v>0</v>
          </cell>
          <cell r="BQ112">
            <v>0</v>
          </cell>
          <cell r="BR112">
            <v>0</v>
          </cell>
          <cell r="BS112">
            <v>0</v>
          </cell>
          <cell r="BT112">
            <v>0</v>
          </cell>
        </row>
        <row r="113">
          <cell r="C113">
            <v>2215</v>
          </cell>
          <cell r="W113">
            <v>0</v>
          </cell>
          <cell r="X113">
            <v>0</v>
          </cell>
          <cell r="Y113">
            <v>0</v>
          </cell>
          <cell r="Z113">
            <v>9115.89</v>
          </cell>
          <cell r="AA113">
            <v>0</v>
          </cell>
          <cell r="AB113">
            <v>0</v>
          </cell>
          <cell r="AC113">
            <v>0</v>
          </cell>
          <cell r="AD113">
            <v>0</v>
          </cell>
          <cell r="AE113">
            <v>0</v>
          </cell>
          <cell r="AF113">
            <v>4928.96</v>
          </cell>
          <cell r="AG113">
            <v>22007.51</v>
          </cell>
          <cell r="AH113">
            <v>22007.51</v>
          </cell>
          <cell r="AI113">
            <v>22007.51</v>
          </cell>
          <cell r="AJ113">
            <v>22007.51</v>
          </cell>
          <cell r="AK113">
            <v>17078.55</v>
          </cell>
          <cell r="AL113">
            <v>17078.55</v>
          </cell>
          <cell r="AM113">
            <v>21855.88</v>
          </cell>
          <cell r="AN113">
            <v>23495.17</v>
          </cell>
          <cell r="AO113">
            <v>23495.17</v>
          </cell>
          <cell r="AP113">
            <v>23495.17</v>
          </cell>
          <cell r="AQ113">
            <v>23495.17</v>
          </cell>
          <cell r="AR113">
            <v>26764.43</v>
          </cell>
          <cell r="AS113">
            <v>26764.43</v>
          </cell>
          <cell r="AT113">
            <v>26764.43</v>
          </cell>
          <cell r="AU113">
            <v>26764.43</v>
          </cell>
          <cell r="AV113">
            <v>26764.43</v>
          </cell>
          <cell r="AW113">
            <v>26764.43</v>
          </cell>
          <cell r="AX113">
            <v>26764.43</v>
          </cell>
          <cell r="AY113">
            <v>26764.43</v>
          </cell>
          <cell r="AZ113">
            <v>26764.43</v>
          </cell>
          <cell r="BA113">
            <v>26764.43</v>
          </cell>
          <cell r="BB113">
            <v>26764.43</v>
          </cell>
          <cell r="BC113">
            <v>26764.43</v>
          </cell>
          <cell r="BD113">
            <v>26764.43</v>
          </cell>
          <cell r="BE113">
            <v>26764.43</v>
          </cell>
          <cell r="BF113">
            <v>26764.43</v>
          </cell>
          <cell r="BG113">
            <v>26764.43</v>
          </cell>
          <cell r="BH113">
            <v>26764.43</v>
          </cell>
          <cell r="BI113">
            <v>0</v>
          </cell>
          <cell r="BJ113">
            <v>0</v>
          </cell>
          <cell r="BK113">
            <v>0</v>
          </cell>
          <cell r="BL113">
            <v>0</v>
          </cell>
          <cell r="BM113">
            <v>0</v>
          </cell>
          <cell r="BN113">
            <v>0</v>
          </cell>
          <cell r="BO113">
            <v>0</v>
          </cell>
          <cell r="BP113">
            <v>0</v>
          </cell>
          <cell r="BQ113">
            <v>0</v>
          </cell>
          <cell r="BR113">
            <v>0</v>
          </cell>
          <cell r="BS113">
            <v>0</v>
          </cell>
          <cell r="BT113">
            <v>0</v>
          </cell>
        </row>
        <row r="114">
          <cell r="C114">
            <v>2216</v>
          </cell>
          <cell r="W114">
            <v>0</v>
          </cell>
          <cell r="X114">
            <v>0</v>
          </cell>
          <cell r="Y114">
            <v>0</v>
          </cell>
          <cell r="Z114">
            <v>0</v>
          </cell>
          <cell r="AA114">
            <v>0</v>
          </cell>
          <cell r="AB114">
            <v>0</v>
          </cell>
          <cell r="AC114">
            <v>0</v>
          </cell>
          <cell r="AD114">
            <v>0</v>
          </cell>
          <cell r="AE114">
            <v>0</v>
          </cell>
          <cell r="AF114">
            <v>10248.09</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row>
        <row r="115">
          <cell r="C115">
            <v>2217</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row>
        <row r="116">
          <cell r="C116">
            <v>2218</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row>
        <row r="117">
          <cell r="C117">
            <v>2219</v>
          </cell>
          <cell r="W117">
            <v>19808.93</v>
          </cell>
          <cell r="X117">
            <v>19808.93</v>
          </cell>
          <cell r="Y117">
            <v>19808.93</v>
          </cell>
          <cell r="Z117">
            <v>19808.93</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row>
        <row r="118">
          <cell r="C118">
            <v>2221</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C119" t="str">
            <v>2225/6</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row>
        <row r="121">
          <cell r="C121" t="str">
            <v>2228/9</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row>
        <row r="123">
          <cell r="C123">
            <v>224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row>
        <row r="124">
          <cell r="C124">
            <v>2241</v>
          </cell>
          <cell r="W124">
            <v>809.28</v>
          </cell>
          <cell r="X124">
            <v>809.28</v>
          </cell>
          <cell r="Y124">
            <v>809.28</v>
          </cell>
          <cell r="Z124">
            <v>809.28</v>
          </cell>
          <cell r="AA124">
            <v>809.28</v>
          </cell>
          <cell r="AB124">
            <v>809.28</v>
          </cell>
          <cell r="AC124">
            <v>809.28</v>
          </cell>
          <cell r="AD124">
            <v>809.28</v>
          </cell>
          <cell r="AE124">
            <v>809.28</v>
          </cell>
          <cell r="AF124">
            <v>809.28</v>
          </cell>
          <cell r="AG124">
            <v>809.28</v>
          </cell>
          <cell r="AH124">
            <v>809.28</v>
          </cell>
          <cell r="AI124">
            <v>809.28</v>
          </cell>
          <cell r="AJ124">
            <v>809.28</v>
          </cell>
          <cell r="AK124">
            <v>809.28</v>
          </cell>
          <cell r="AL124">
            <v>809.28</v>
          </cell>
          <cell r="AM124">
            <v>809.28</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row>
        <row r="125">
          <cell r="C125">
            <v>2242</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C126" t="str">
            <v>2248/9/56/7</v>
          </cell>
          <cell r="W126">
            <v>10287.56</v>
          </cell>
          <cell r="X126">
            <v>10287.56</v>
          </cell>
          <cell r="Y126">
            <v>10287.56</v>
          </cell>
          <cell r="Z126">
            <v>10287.56</v>
          </cell>
          <cell r="AA126">
            <v>31289.93</v>
          </cell>
          <cell r="AB126">
            <v>31289.93</v>
          </cell>
          <cell r="AC126">
            <v>31289.93</v>
          </cell>
          <cell r="AD126">
            <v>31289.93</v>
          </cell>
          <cell r="AE126">
            <v>36417.83</v>
          </cell>
          <cell r="AF126">
            <v>36417.83</v>
          </cell>
          <cell r="AG126">
            <v>31289.93</v>
          </cell>
          <cell r="AH126">
            <v>31289.93</v>
          </cell>
          <cell r="AI126">
            <v>31289.93</v>
          </cell>
          <cell r="AJ126">
            <v>31289.93</v>
          </cell>
          <cell r="AK126">
            <v>31289.93</v>
          </cell>
          <cell r="AL126">
            <v>31289.93</v>
          </cell>
          <cell r="AM126">
            <v>31289.93</v>
          </cell>
          <cell r="AN126">
            <v>0</v>
          </cell>
          <cell r="AO126">
            <v>0</v>
          </cell>
          <cell r="AP126">
            <v>0</v>
          </cell>
          <cell r="AQ126">
            <v>0</v>
          </cell>
          <cell r="AR126">
            <v>0</v>
          </cell>
          <cell r="AS126">
            <v>618.91999999999996</v>
          </cell>
          <cell r="AT126">
            <v>618.91999999999996</v>
          </cell>
          <cell r="AU126">
            <v>618.91999999999996</v>
          </cell>
          <cell r="AV126">
            <v>0</v>
          </cell>
          <cell r="AW126">
            <v>1865.32</v>
          </cell>
          <cell r="AX126">
            <v>1865.32</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row>
        <row r="131">
          <cell r="C131">
            <v>2254</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row>
        <row r="132">
          <cell r="C132">
            <v>2255</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C133" t="str">
            <v>2258/9</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row>
        <row r="134">
          <cell r="C134">
            <v>2271</v>
          </cell>
          <cell r="W134">
            <v>0</v>
          </cell>
          <cell r="X134">
            <v>0</v>
          </cell>
          <cell r="Y134">
            <v>0</v>
          </cell>
          <cell r="Z134">
            <v>455.36</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row>
        <row r="135">
          <cell r="C135">
            <v>2277</v>
          </cell>
          <cell r="W135">
            <v>26579.56</v>
          </cell>
          <cell r="X135">
            <v>26579.56</v>
          </cell>
          <cell r="Y135">
            <v>26579.56</v>
          </cell>
          <cell r="Z135">
            <v>26579.56</v>
          </cell>
          <cell r="AA135">
            <v>0</v>
          </cell>
          <cell r="AB135">
            <v>0</v>
          </cell>
          <cell r="AC135">
            <v>0</v>
          </cell>
          <cell r="AD135">
            <v>0</v>
          </cell>
          <cell r="AE135">
            <v>0</v>
          </cell>
          <cell r="AF135">
            <v>4463.82</v>
          </cell>
          <cell r="AG135">
            <v>4463.82</v>
          </cell>
          <cell r="AH135">
            <v>4463.82</v>
          </cell>
          <cell r="AI135">
            <v>4463.82</v>
          </cell>
          <cell r="AJ135">
            <v>4463.82</v>
          </cell>
          <cell r="AK135">
            <v>3369.94</v>
          </cell>
          <cell r="AL135">
            <v>3369.94</v>
          </cell>
          <cell r="AM135">
            <v>3369.94</v>
          </cell>
          <cell r="AN135">
            <v>3369.94</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row>
        <row r="136">
          <cell r="C136">
            <v>2279</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row>
        <row r="137">
          <cell r="C137">
            <v>228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row>
        <row r="138">
          <cell r="C138">
            <v>2293</v>
          </cell>
          <cell r="W138">
            <v>11526.84</v>
          </cell>
          <cell r="X138">
            <v>11526.84</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10007.790000000001</v>
          </cell>
          <cell r="BG138">
            <v>10007.790000000001</v>
          </cell>
          <cell r="BH138">
            <v>10007.790000000001</v>
          </cell>
          <cell r="BI138">
            <v>10007.790000000001</v>
          </cell>
          <cell r="BJ138">
            <v>10007.790000000001</v>
          </cell>
          <cell r="BK138">
            <v>10007.790000000001</v>
          </cell>
          <cell r="BL138">
            <v>10007.790000000001</v>
          </cell>
          <cell r="BM138">
            <v>10007.790000000001</v>
          </cell>
          <cell r="BN138">
            <v>10007.790000000001</v>
          </cell>
          <cell r="BO138">
            <v>10007.790000000001</v>
          </cell>
          <cell r="BP138">
            <v>10007.790000000001</v>
          </cell>
          <cell r="BQ138">
            <v>10007.790000000001</v>
          </cell>
          <cell r="BR138">
            <v>10007.790000000001</v>
          </cell>
          <cell r="BS138">
            <v>0</v>
          </cell>
          <cell r="BT138">
            <v>0</v>
          </cell>
        </row>
        <row r="139">
          <cell r="C139">
            <v>2294</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C140">
            <v>2295</v>
          </cell>
          <cell r="W140">
            <v>971.4</v>
          </cell>
          <cell r="X140">
            <v>971.4</v>
          </cell>
          <cell r="Y140">
            <v>971.4</v>
          </cell>
          <cell r="Z140">
            <v>971.4</v>
          </cell>
          <cell r="AA140">
            <v>971.4</v>
          </cell>
          <cell r="AB140">
            <v>971.4</v>
          </cell>
          <cell r="AC140">
            <v>971.4</v>
          </cell>
          <cell r="AD140">
            <v>971.4</v>
          </cell>
          <cell r="AE140">
            <v>971.4</v>
          </cell>
          <cell r="AF140">
            <v>971.4</v>
          </cell>
          <cell r="AG140">
            <v>971.4</v>
          </cell>
          <cell r="AH140">
            <v>971.4</v>
          </cell>
          <cell r="AI140">
            <v>971.4</v>
          </cell>
          <cell r="AJ140">
            <v>971.4</v>
          </cell>
          <cell r="AK140">
            <v>971.4</v>
          </cell>
          <cell r="AL140">
            <v>971.4</v>
          </cell>
          <cell r="AM140">
            <v>971.4</v>
          </cell>
          <cell r="AN140">
            <v>971.4</v>
          </cell>
          <cell r="AO140">
            <v>971.4</v>
          </cell>
          <cell r="AP140">
            <v>971.4</v>
          </cell>
          <cell r="AQ140">
            <v>971.4</v>
          </cell>
          <cell r="AR140">
            <v>971.4</v>
          </cell>
          <cell r="AS140">
            <v>971.4</v>
          </cell>
          <cell r="AT140">
            <v>971.4</v>
          </cell>
          <cell r="AU140">
            <v>971.4</v>
          </cell>
          <cell r="AV140">
            <v>971.4</v>
          </cell>
          <cell r="AW140">
            <v>971.4</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row>
        <row r="141">
          <cell r="C141">
            <v>2296</v>
          </cell>
          <cell r="W141">
            <v>0</v>
          </cell>
          <cell r="X141">
            <v>0</v>
          </cell>
          <cell r="Y141">
            <v>0</v>
          </cell>
          <cell r="Z141">
            <v>0</v>
          </cell>
          <cell r="AA141">
            <v>0</v>
          </cell>
          <cell r="AB141">
            <v>515.69000000000005</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row>
        <row r="142">
          <cell r="C142">
            <v>2297</v>
          </cell>
          <cell r="W142">
            <v>4644.29</v>
          </cell>
          <cell r="X142">
            <v>4644.29</v>
          </cell>
          <cell r="Y142">
            <v>4644.29</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row>
        <row r="143">
          <cell r="C143">
            <v>2299</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row>
        <row r="144">
          <cell r="C144">
            <v>230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row>
        <row r="145">
          <cell r="C145" t="str">
            <v>2312/3</v>
          </cell>
          <cell r="W145">
            <v>75716.34</v>
          </cell>
          <cell r="X145">
            <v>75716.34</v>
          </cell>
          <cell r="Y145">
            <v>75716.34</v>
          </cell>
          <cell r="Z145">
            <v>75716.34</v>
          </cell>
          <cell r="AA145">
            <v>63493.440000000002</v>
          </cell>
          <cell r="AB145">
            <v>63493.440000000002</v>
          </cell>
          <cell r="AC145">
            <v>63493.440000000002</v>
          </cell>
          <cell r="AD145">
            <v>63493.440000000002</v>
          </cell>
          <cell r="AE145">
            <v>63493.440000000002</v>
          </cell>
          <cell r="AF145">
            <v>63493.440000000002</v>
          </cell>
          <cell r="AG145">
            <v>0</v>
          </cell>
          <cell r="AH145">
            <v>0</v>
          </cell>
          <cell r="AI145">
            <v>0</v>
          </cell>
          <cell r="AJ145">
            <v>0</v>
          </cell>
          <cell r="AK145">
            <v>0</v>
          </cell>
          <cell r="AL145">
            <v>0</v>
          </cell>
          <cell r="AM145">
            <v>0</v>
          </cell>
          <cell r="AN145">
            <v>0</v>
          </cell>
          <cell r="AO145">
            <v>0</v>
          </cell>
          <cell r="AP145">
            <v>0</v>
          </cell>
          <cell r="AQ145">
            <v>0</v>
          </cell>
          <cell r="AR145">
            <v>0</v>
          </cell>
          <cell r="AS145">
            <v>592.1</v>
          </cell>
          <cell r="AT145">
            <v>592.1</v>
          </cell>
          <cell r="AU145">
            <v>592.1</v>
          </cell>
          <cell r="AV145">
            <v>592.1</v>
          </cell>
          <cell r="AW145">
            <v>592.1</v>
          </cell>
          <cell r="AX145">
            <v>592.1</v>
          </cell>
          <cell r="AY145">
            <v>592.1</v>
          </cell>
          <cell r="AZ145">
            <v>592.1</v>
          </cell>
          <cell r="BA145">
            <v>592.1</v>
          </cell>
          <cell r="BB145">
            <v>592.1</v>
          </cell>
          <cell r="BC145">
            <v>592.1</v>
          </cell>
          <cell r="BD145">
            <v>592.1</v>
          </cell>
          <cell r="BE145">
            <v>592.1</v>
          </cell>
          <cell r="BF145">
            <v>592.1</v>
          </cell>
          <cell r="BG145">
            <v>592.1</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row>
        <row r="147">
          <cell r="C147">
            <v>2315</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row>
        <row r="148">
          <cell r="C148">
            <v>2316</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12616.27</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row>
        <row r="149">
          <cell r="C149">
            <v>2317</v>
          </cell>
          <cell r="W149">
            <v>0</v>
          </cell>
          <cell r="X149">
            <v>0</v>
          </cell>
          <cell r="Y149">
            <v>0</v>
          </cell>
          <cell r="Z149">
            <v>0</v>
          </cell>
          <cell r="AA149">
            <v>0</v>
          </cell>
          <cell r="AB149">
            <v>0</v>
          </cell>
          <cell r="AC149">
            <v>0</v>
          </cell>
          <cell r="AD149">
            <v>0</v>
          </cell>
          <cell r="AE149">
            <v>0</v>
          </cell>
          <cell r="AF149">
            <v>9764.75</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1621.11</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row>
        <row r="150">
          <cell r="C150">
            <v>2318</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row>
        <row r="151">
          <cell r="C151" t="str">
            <v>2324/5</v>
          </cell>
          <cell r="W151">
            <v>49739.73</v>
          </cell>
          <cell r="X151">
            <v>49739.73</v>
          </cell>
          <cell r="Y151">
            <v>49739.73</v>
          </cell>
          <cell r="Z151">
            <v>49739.73</v>
          </cell>
          <cell r="AA151">
            <v>49739.73</v>
          </cell>
          <cell r="AB151">
            <v>49739.73</v>
          </cell>
          <cell r="AC151">
            <v>49739.73</v>
          </cell>
          <cell r="AD151">
            <v>49739.73</v>
          </cell>
          <cell r="AE151">
            <v>49739.73</v>
          </cell>
          <cell r="AF151">
            <v>49739.73</v>
          </cell>
          <cell r="AG151">
            <v>49739.73</v>
          </cell>
          <cell r="AH151">
            <v>49739.73</v>
          </cell>
          <cell r="AI151">
            <v>49739.73</v>
          </cell>
          <cell r="AJ151">
            <v>23217.65</v>
          </cell>
          <cell r="AK151">
            <v>23217.65</v>
          </cell>
          <cell r="AL151">
            <v>23217.65</v>
          </cell>
          <cell r="AM151">
            <v>21246.75</v>
          </cell>
          <cell r="AN151">
            <v>21246.75</v>
          </cell>
          <cell r="AO151">
            <v>2038.84</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row>
        <row r="153">
          <cell r="C153" t="str">
            <v>2331/2</v>
          </cell>
          <cell r="W153">
            <v>21812.57</v>
          </cell>
          <cell r="X153">
            <v>21812.57</v>
          </cell>
          <cell r="Y153">
            <v>21812.57</v>
          </cell>
          <cell r="Z153">
            <v>21812.57</v>
          </cell>
          <cell r="AA153">
            <v>21812.57</v>
          </cell>
          <cell r="AB153">
            <v>21812.57</v>
          </cell>
          <cell r="AC153">
            <v>21812.57</v>
          </cell>
          <cell r="AD153">
            <v>21812.57</v>
          </cell>
          <cell r="AE153">
            <v>21812.57</v>
          </cell>
          <cell r="AF153">
            <v>21812.57</v>
          </cell>
          <cell r="AG153">
            <v>2709.68</v>
          </cell>
          <cell r="AH153">
            <v>2709.68</v>
          </cell>
          <cell r="AI153">
            <v>2709.68</v>
          </cell>
          <cell r="AJ153">
            <v>2709.68</v>
          </cell>
          <cell r="AK153">
            <v>2709.68</v>
          </cell>
          <cell r="AL153">
            <v>2709.68</v>
          </cell>
          <cell r="AM153">
            <v>2709.68</v>
          </cell>
          <cell r="AN153">
            <v>2709.68</v>
          </cell>
          <cell r="AO153">
            <v>2709.68</v>
          </cell>
          <cell r="AP153">
            <v>2709.68</v>
          </cell>
          <cell r="AQ153">
            <v>2709.68</v>
          </cell>
          <cell r="AR153">
            <v>2709.68</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2709.61</v>
          </cell>
          <cell r="BQ153">
            <v>12709.61</v>
          </cell>
          <cell r="BR153">
            <v>12709.61</v>
          </cell>
          <cell r="BS153">
            <v>12709.61</v>
          </cell>
          <cell r="BT153">
            <v>12709.61</v>
          </cell>
        </row>
        <row r="155">
          <cell r="C155">
            <v>2336</v>
          </cell>
          <cell r="W155">
            <v>0</v>
          </cell>
          <cell r="X155">
            <v>0</v>
          </cell>
          <cell r="Y155">
            <v>4660.16</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4087.5</v>
          </cell>
          <cell r="AN155">
            <v>4955.3100000000004</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row>
        <row r="156">
          <cell r="C156">
            <v>2337</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row>
        <row r="157">
          <cell r="C157" t="str">
            <v>2341/2</v>
          </cell>
          <cell r="W157">
            <v>10334.15</v>
          </cell>
          <cell r="X157">
            <v>10334.15</v>
          </cell>
          <cell r="Y157">
            <v>10334.15</v>
          </cell>
          <cell r="Z157">
            <v>10334.15</v>
          </cell>
          <cell r="AA157">
            <v>15018.54</v>
          </cell>
          <cell r="AB157">
            <v>15018.54</v>
          </cell>
          <cell r="AC157">
            <v>15018.54</v>
          </cell>
          <cell r="AD157">
            <v>15018.54</v>
          </cell>
          <cell r="AE157">
            <v>15018.54</v>
          </cell>
          <cell r="AF157">
            <v>21844.11</v>
          </cell>
          <cell r="AG157">
            <v>15018.54</v>
          </cell>
          <cell r="AH157">
            <v>21844.11</v>
          </cell>
          <cell r="AI157">
            <v>11509.96</v>
          </cell>
          <cell r="AJ157">
            <v>4684.3900000000003</v>
          </cell>
          <cell r="AK157">
            <v>4684.3900000000003</v>
          </cell>
          <cell r="AL157">
            <v>4684.3900000000003</v>
          </cell>
          <cell r="AM157">
            <v>4684.3900000000003</v>
          </cell>
          <cell r="AN157">
            <v>4684.3900000000003</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1510.5</v>
          </cell>
          <cell r="BR157">
            <v>1510.5</v>
          </cell>
          <cell r="BS157">
            <v>2982.72</v>
          </cell>
          <cell r="BT157">
            <v>2982.72</v>
          </cell>
        </row>
        <row r="159">
          <cell r="C159" t="str">
            <v>2347/8</v>
          </cell>
          <cell r="W159">
            <v>19992.55</v>
          </cell>
          <cell r="X159">
            <v>19992.55</v>
          </cell>
          <cell r="Y159">
            <v>19992.55</v>
          </cell>
          <cell r="Z159">
            <v>19992.55</v>
          </cell>
          <cell r="AA159">
            <v>19992.55</v>
          </cell>
          <cell r="AB159">
            <v>19992.55</v>
          </cell>
          <cell r="AC159">
            <v>19992.55</v>
          </cell>
          <cell r="AD159">
            <v>19992.55</v>
          </cell>
          <cell r="AE159">
            <v>19992.55</v>
          </cell>
          <cell r="AF159">
            <v>19992.55</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2753.11</v>
          </cell>
          <cell r="BQ159">
            <v>12753.11</v>
          </cell>
          <cell r="BR159">
            <v>12753.11</v>
          </cell>
          <cell r="BS159">
            <v>12753.11</v>
          </cell>
          <cell r="BT159">
            <v>12753.11</v>
          </cell>
        </row>
        <row r="161">
          <cell r="C161">
            <v>235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row>
        <row r="162">
          <cell r="C162">
            <v>2351</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row>
        <row r="163">
          <cell r="C163" t="str">
            <v>2356/7</v>
          </cell>
          <cell r="W163">
            <v>4598.66</v>
          </cell>
          <cell r="X163">
            <v>4598.66</v>
          </cell>
          <cell r="Y163">
            <v>0</v>
          </cell>
          <cell r="Z163">
            <v>0</v>
          </cell>
          <cell r="AA163">
            <v>0</v>
          </cell>
          <cell r="AB163">
            <v>0</v>
          </cell>
          <cell r="AC163">
            <v>0</v>
          </cell>
          <cell r="AD163">
            <v>0</v>
          </cell>
          <cell r="AE163">
            <v>0</v>
          </cell>
          <cell r="AF163">
            <v>0</v>
          </cell>
          <cell r="AG163">
            <v>8791.18</v>
          </cell>
          <cell r="AH163">
            <v>8791.18</v>
          </cell>
          <cell r="AI163">
            <v>8791.18</v>
          </cell>
          <cell r="AJ163">
            <v>8791.18</v>
          </cell>
          <cell r="AK163">
            <v>8791.18</v>
          </cell>
          <cell r="AL163">
            <v>8791.18</v>
          </cell>
          <cell r="AM163">
            <v>8791.18</v>
          </cell>
          <cell r="AN163">
            <v>8791.18</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4979.74</v>
          </cell>
          <cell r="BR163">
            <v>4979.74</v>
          </cell>
          <cell r="BS163">
            <v>4979.74</v>
          </cell>
          <cell r="BT163">
            <v>4979.74</v>
          </cell>
        </row>
        <row r="165">
          <cell r="C165" t="str">
            <v>2365/6</v>
          </cell>
          <cell r="W165">
            <v>8818.49</v>
          </cell>
          <cell r="X165">
            <v>8818.49</v>
          </cell>
          <cell r="Y165">
            <v>8321.7900000000009</v>
          </cell>
          <cell r="Z165">
            <v>8321.7900000000009</v>
          </cell>
          <cell r="AA165">
            <v>8321.7900000000009</v>
          </cell>
          <cell r="AB165">
            <v>12804.25</v>
          </cell>
          <cell r="AC165">
            <v>12804.25</v>
          </cell>
          <cell r="AD165">
            <v>8321.7900000000009</v>
          </cell>
          <cell r="AE165">
            <v>8321.7900000000009</v>
          </cell>
          <cell r="AF165">
            <v>8321.7900000000009</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row>
        <row r="167">
          <cell r="C167">
            <v>2367</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C168">
            <v>2368</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row>
        <row r="169">
          <cell r="C169">
            <v>2369</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row>
        <row r="170">
          <cell r="C170">
            <v>2364</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row>
        <row r="171">
          <cell r="C171" t="str">
            <v>2370/1</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row>
        <row r="173">
          <cell r="C173" t="str">
            <v>2373/4</v>
          </cell>
          <cell r="W173">
            <v>12920.35</v>
          </cell>
          <cell r="X173">
            <v>12920.35</v>
          </cell>
          <cell r="Y173">
            <v>12920.35</v>
          </cell>
          <cell r="Z173">
            <v>12920.35</v>
          </cell>
          <cell r="AA173">
            <v>12920.35</v>
          </cell>
          <cell r="AB173">
            <v>12920.35</v>
          </cell>
          <cell r="AC173">
            <v>12920.35</v>
          </cell>
          <cell r="AD173">
            <v>12920.35</v>
          </cell>
          <cell r="AE173">
            <v>12920.35</v>
          </cell>
          <cell r="AF173">
            <v>12920.35</v>
          </cell>
          <cell r="AG173">
            <v>12920.35</v>
          </cell>
          <cell r="AH173">
            <v>12920.35</v>
          </cell>
          <cell r="AI173">
            <v>12920.35</v>
          </cell>
          <cell r="AJ173">
            <v>12920.35</v>
          </cell>
          <cell r="AK173">
            <v>12920.35</v>
          </cell>
          <cell r="AL173">
            <v>12920.35</v>
          </cell>
          <cell r="AM173">
            <v>12920.35</v>
          </cell>
          <cell r="AN173">
            <v>12920.35</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row>
        <row r="175">
          <cell r="C175" t="str">
            <v>2381/2</v>
          </cell>
          <cell r="W175">
            <v>0</v>
          </cell>
          <cell r="X175">
            <v>0</v>
          </cell>
          <cell r="Y175">
            <v>12467.78</v>
          </cell>
          <cell r="Z175">
            <v>12467.78</v>
          </cell>
          <cell r="AA175">
            <v>12467.78</v>
          </cell>
          <cell r="AB175">
            <v>16883.46</v>
          </cell>
          <cell r="AC175">
            <v>0</v>
          </cell>
          <cell r="AD175">
            <v>0</v>
          </cell>
          <cell r="AE175">
            <v>0</v>
          </cell>
          <cell r="AF175">
            <v>0</v>
          </cell>
          <cell r="AG175">
            <v>48195.32</v>
          </cell>
          <cell r="AH175">
            <v>48195.32</v>
          </cell>
          <cell r="AI175">
            <v>48195.32</v>
          </cell>
          <cell r="AJ175">
            <v>48195.32</v>
          </cell>
          <cell r="AK175">
            <v>48195.32</v>
          </cell>
          <cell r="AL175">
            <v>48195.32</v>
          </cell>
          <cell r="AM175">
            <v>48195.32</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row>
        <row r="177">
          <cell r="C177" t="str">
            <v>2379/80</v>
          </cell>
          <cell r="W177">
            <v>7841.33</v>
          </cell>
          <cell r="X177">
            <v>7841.33</v>
          </cell>
          <cell r="Y177">
            <v>16654.09</v>
          </cell>
          <cell r="Z177">
            <v>7841.33</v>
          </cell>
          <cell r="AA177">
            <v>7841.33</v>
          </cell>
          <cell r="AB177">
            <v>7841.33</v>
          </cell>
          <cell r="AC177">
            <v>7841.33</v>
          </cell>
          <cell r="AD177">
            <v>7841.33</v>
          </cell>
          <cell r="AE177">
            <v>7841.33</v>
          </cell>
          <cell r="AF177">
            <v>7841.33</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2085.58</v>
          </cell>
          <cell r="BG177">
            <v>2085.58</v>
          </cell>
          <cell r="BH177">
            <v>2085.58</v>
          </cell>
          <cell r="BI177">
            <v>2085.58</v>
          </cell>
          <cell r="BJ177">
            <v>2085.58</v>
          </cell>
          <cell r="BK177">
            <v>2085.58</v>
          </cell>
          <cell r="BL177">
            <v>2085.58</v>
          </cell>
          <cell r="BM177">
            <v>2085.58</v>
          </cell>
          <cell r="BN177">
            <v>2085.58</v>
          </cell>
          <cell r="BO177">
            <v>2085.58</v>
          </cell>
          <cell r="BP177">
            <v>2085.58</v>
          </cell>
          <cell r="BQ177">
            <v>2085.58</v>
          </cell>
          <cell r="BR177">
            <v>2085.58</v>
          </cell>
          <cell r="BS177">
            <v>2085.58</v>
          </cell>
          <cell r="BT177">
            <v>2085.58</v>
          </cell>
        </row>
        <row r="179">
          <cell r="C179">
            <v>2388</v>
          </cell>
          <cell r="W179">
            <v>1012.15</v>
          </cell>
          <cell r="X179">
            <v>1012.15</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row>
        <row r="180">
          <cell r="C180" t="str">
            <v>2389/9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15219.41</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row>
        <row r="182">
          <cell r="C182">
            <v>2391</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row>
        <row r="183">
          <cell r="C183">
            <v>2392</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row>
        <row r="184">
          <cell r="C184" t="str">
            <v>2395/6</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2491.81</v>
          </cell>
          <cell r="BH184">
            <v>0</v>
          </cell>
          <cell r="BI184">
            <v>2491.81</v>
          </cell>
          <cell r="BJ184">
            <v>0</v>
          </cell>
          <cell r="BK184">
            <v>0</v>
          </cell>
          <cell r="BL184">
            <v>0</v>
          </cell>
          <cell r="BM184">
            <v>0</v>
          </cell>
          <cell r="BN184">
            <v>0</v>
          </cell>
          <cell r="BO184">
            <v>0</v>
          </cell>
          <cell r="BP184">
            <v>0</v>
          </cell>
          <cell r="BQ184">
            <v>14224.25</v>
          </cell>
          <cell r="BR184">
            <v>14224.25</v>
          </cell>
          <cell r="BS184">
            <v>14224.25</v>
          </cell>
          <cell r="BT184">
            <v>14224.25</v>
          </cell>
        </row>
        <row r="186">
          <cell r="C186" t="str">
            <v>2400/1</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2968.75</v>
          </cell>
          <cell r="AO186">
            <v>2968.75</v>
          </cell>
          <cell r="AP186">
            <v>2968.75</v>
          </cell>
          <cell r="AQ186">
            <v>2968.75</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row>
        <row r="188">
          <cell r="C188" t="str">
            <v>2402/3</v>
          </cell>
          <cell r="W188">
            <v>12664.84</v>
          </cell>
          <cell r="X188">
            <v>12664.84</v>
          </cell>
          <cell r="Y188">
            <v>12664.84</v>
          </cell>
          <cell r="Z188">
            <v>12664.84</v>
          </cell>
          <cell r="AA188">
            <v>17509.77</v>
          </cell>
          <cell r="AB188">
            <v>17509.77</v>
          </cell>
          <cell r="AC188">
            <v>17509.77</v>
          </cell>
          <cell r="AD188">
            <v>17509.77</v>
          </cell>
          <cell r="AE188">
            <v>17509.77</v>
          </cell>
          <cell r="AF188">
            <v>17509.77</v>
          </cell>
          <cell r="AG188">
            <v>17509.77</v>
          </cell>
          <cell r="AH188">
            <v>17509.77</v>
          </cell>
          <cell r="AI188">
            <v>17509.77</v>
          </cell>
          <cell r="AJ188">
            <v>17509.77</v>
          </cell>
          <cell r="AK188">
            <v>17509.77</v>
          </cell>
          <cell r="AL188">
            <v>17509.77</v>
          </cell>
          <cell r="AM188">
            <v>17509.77</v>
          </cell>
          <cell r="AN188">
            <v>8187.11</v>
          </cell>
          <cell r="AO188">
            <v>8187.11</v>
          </cell>
          <cell r="AP188">
            <v>8187.11</v>
          </cell>
          <cell r="AQ188">
            <v>8187.11</v>
          </cell>
          <cell r="AR188">
            <v>8187.11</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8187.11</v>
          </cell>
          <cell r="BG188">
            <v>8187.11</v>
          </cell>
          <cell r="BH188">
            <v>8187.11</v>
          </cell>
          <cell r="BI188">
            <v>8187.11</v>
          </cell>
          <cell r="BJ188">
            <v>8187.11</v>
          </cell>
          <cell r="BK188">
            <v>8187.11</v>
          </cell>
          <cell r="BL188">
            <v>8187.11</v>
          </cell>
          <cell r="BM188">
            <v>8187.11</v>
          </cell>
          <cell r="BN188">
            <v>8187.11</v>
          </cell>
          <cell r="BO188">
            <v>8187.11</v>
          </cell>
          <cell r="BP188">
            <v>8187.11</v>
          </cell>
          <cell r="BQ188">
            <v>0</v>
          </cell>
          <cell r="BR188">
            <v>0</v>
          </cell>
          <cell r="BS188">
            <v>0</v>
          </cell>
          <cell r="BT188">
            <v>955.95</v>
          </cell>
        </row>
        <row r="190">
          <cell r="C190">
            <v>2405</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6337.71</v>
          </cell>
          <cell r="BM190">
            <v>6337.71</v>
          </cell>
          <cell r="BN190">
            <v>0</v>
          </cell>
          <cell r="BO190">
            <v>0</v>
          </cell>
          <cell r="BP190">
            <v>0</v>
          </cell>
          <cell r="BQ190">
            <v>0</v>
          </cell>
          <cell r="BR190">
            <v>0</v>
          </cell>
          <cell r="BS190">
            <v>0</v>
          </cell>
          <cell r="BT190">
            <v>0</v>
          </cell>
        </row>
        <row r="191">
          <cell r="C191">
            <v>2406</v>
          </cell>
          <cell r="W191">
            <v>4756.2</v>
          </cell>
          <cell r="X191">
            <v>4756.2</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5328.84</v>
          </cell>
          <cell r="BM191">
            <v>5328.84</v>
          </cell>
          <cell r="BN191">
            <v>0</v>
          </cell>
          <cell r="BO191">
            <v>0</v>
          </cell>
          <cell r="BP191">
            <v>0</v>
          </cell>
          <cell r="BQ191">
            <v>0</v>
          </cell>
          <cell r="BR191">
            <v>0</v>
          </cell>
          <cell r="BS191">
            <v>0</v>
          </cell>
          <cell r="BT191">
            <v>0</v>
          </cell>
        </row>
        <row r="192">
          <cell r="C192" t="str">
            <v>2407/8</v>
          </cell>
          <cell r="W192">
            <v>0</v>
          </cell>
          <cell r="X192">
            <v>0</v>
          </cell>
          <cell r="Y192">
            <v>0</v>
          </cell>
          <cell r="Z192">
            <v>0</v>
          </cell>
          <cell r="AA192">
            <v>0</v>
          </cell>
          <cell r="AB192">
            <v>0</v>
          </cell>
          <cell r="AC192">
            <v>0</v>
          </cell>
          <cell r="AD192">
            <v>0</v>
          </cell>
          <cell r="AE192">
            <v>1830.72</v>
          </cell>
          <cell r="AF192">
            <v>1830.72</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8459.52</v>
          </cell>
          <cell r="BR192">
            <v>8459.52</v>
          </cell>
          <cell r="BS192">
            <v>8459.52</v>
          </cell>
          <cell r="BT192">
            <v>8459.52</v>
          </cell>
        </row>
        <row r="194">
          <cell r="C194" t="str">
            <v>2418/9</v>
          </cell>
          <cell r="W194">
            <v>0</v>
          </cell>
          <cell r="X194">
            <v>0</v>
          </cell>
          <cell r="Y194">
            <v>4525.66</v>
          </cell>
          <cell r="Z194">
            <v>4525.66</v>
          </cell>
          <cell r="AA194">
            <v>4525.66</v>
          </cell>
          <cell r="AB194">
            <v>4525.66</v>
          </cell>
          <cell r="AC194">
            <v>580.23</v>
          </cell>
          <cell r="AD194">
            <v>580.23</v>
          </cell>
          <cell r="AE194">
            <v>580.23</v>
          </cell>
          <cell r="AF194">
            <v>580.23</v>
          </cell>
          <cell r="AG194">
            <v>580.23</v>
          </cell>
          <cell r="AH194">
            <v>580.23</v>
          </cell>
          <cell r="AI194">
            <v>580.23</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row>
        <row r="196">
          <cell r="C196" t="str">
            <v>2420/1</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17182.93</v>
          </cell>
          <cell r="BI196">
            <v>17182.93</v>
          </cell>
          <cell r="BJ196">
            <v>17182.93</v>
          </cell>
          <cell r="BK196">
            <v>17182.93</v>
          </cell>
          <cell r="BL196">
            <v>17182.93</v>
          </cell>
          <cell r="BM196">
            <v>17182.93</v>
          </cell>
          <cell r="BN196">
            <v>17182.93</v>
          </cell>
          <cell r="BO196">
            <v>17182.93</v>
          </cell>
          <cell r="BP196">
            <v>17182.93</v>
          </cell>
          <cell r="BQ196">
            <v>17182.93</v>
          </cell>
          <cell r="BR196">
            <v>17182.93</v>
          </cell>
          <cell r="BS196">
            <v>17182.93</v>
          </cell>
          <cell r="BT196">
            <v>17182.93</v>
          </cell>
        </row>
        <row r="198">
          <cell r="C198">
            <v>2423</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1682.26</v>
          </cell>
          <cell r="BH198">
            <v>0</v>
          </cell>
          <cell r="BI198">
            <v>0</v>
          </cell>
          <cell r="BJ198">
            <v>0</v>
          </cell>
          <cell r="BK198">
            <v>0</v>
          </cell>
          <cell r="BL198">
            <v>0</v>
          </cell>
          <cell r="BM198">
            <v>0</v>
          </cell>
          <cell r="BN198">
            <v>0</v>
          </cell>
          <cell r="BO198">
            <v>0</v>
          </cell>
          <cell r="BP198">
            <v>0</v>
          </cell>
          <cell r="BQ198">
            <v>7996.78</v>
          </cell>
          <cell r="BR198">
            <v>0</v>
          </cell>
          <cell r="BS198">
            <v>0</v>
          </cell>
          <cell r="BT198">
            <v>0</v>
          </cell>
        </row>
        <row r="199">
          <cell r="C199" t="str">
            <v>2424/5</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2851.46</v>
          </cell>
          <cell r="BK199">
            <v>0</v>
          </cell>
          <cell r="BL199">
            <v>0</v>
          </cell>
          <cell r="BM199">
            <v>0</v>
          </cell>
          <cell r="BN199">
            <v>0</v>
          </cell>
          <cell r="BO199">
            <v>0</v>
          </cell>
          <cell r="BP199">
            <v>0</v>
          </cell>
          <cell r="BQ199">
            <v>0</v>
          </cell>
          <cell r="BR199">
            <v>0</v>
          </cell>
          <cell r="BS199">
            <v>0</v>
          </cell>
          <cell r="BT199">
            <v>0</v>
          </cell>
        </row>
        <row r="201">
          <cell r="C201" t="str">
            <v>2427/8</v>
          </cell>
          <cell r="W201">
            <v>7178.28</v>
          </cell>
          <cell r="X201">
            <v>7178.28</v>
          </cell>
          <cell r="Y201">
            <v>7178.28</v>
          </cell>
          <cell r="Z201">
            <v>7178.28</v>
          </cell>
          <cell r="AA201">
            <v>15082.19</v>
          </cell>
          <cell r="AB201">
            <v>15082.19</v>
          </cell>
          <cell r="AC201">
            <v>15082.19</v>
          </cell>
          <cell r="AD201">
            <v>15082.19</v>
          </cell>
          <cell r="AE201">
            <v>15082.19</v>
          </cell>
          <cell r="AF201">
            <v>15082.19</v>
          </cell>
          <cell r="AG201">
            <v>16631.25</v>
          </cell>
          <cell r="AH201">
            <v>16631.25</v>
          </cell>
          <cell r="AI201">
            <v>16631.25</v>
          </cell>
          <cell r="AJ201">
            <v>16631.25</v>
          </cell>
          <cell r="AK201">
            <v>16631.25</v>
          </cell>
          <cell r="AL201">
            <v>16631.25</v>
          </cell>
          <cell r="AM201">
            <v>16631.25</v>
          </cell>
          <cell r="AN201">
            <v>8727.34</v>
          </cell>
          <cell r="AO201">
            <v>7252.45</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8882.99</v>
          </cell>
          <cell r="BR201">
            <v>8882.99</v>
          </cell>
          <cell r="BS201">
            <v>8882.99</v>
          </cell>
          <cell r="BT201">
            <v>8882.99</v>
          </cell>
        </row>
        <row r="203">
          <cell r="C203">
            <v>2429</v>
          </cell>
          <cell r="W203">
            <v>6642.13</v>
          </cell>
          <cell r="X203">
            <v>6642.13</v>
          </cell>
          <cell r="Y203">
            <v>2526.0300000000002</v>
          </cell>
          <cell r="Z203">
            <v>2526.0300000000002</v>
          </cell>
          <cell r="AA203">
            <v>2526.0300000000002</v>
          </cell>
          <cell r="AB203">
            <v>2526.0300000000002</v>
          </cell>
          <cell r="AC203">
            <v>4707.12</v>
          </cell>
          <cell r="AD203">
            <v>4707.12</v>
          </cell>
          <cell r="AE203">
            <v>4707.12</v>
          </cell>
          <cell r="AF203">
            <v>2526.0300000000002</v>
          </cell>
          <cell r="AG203">
            <v>2526.0300000000002</v>
          </cell>
          <cell r="AH203">
            <v>2526.0300000000002</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339.24</v>
          </cell>
          <cell r="BH203">
            <v>339.24</v>
          </cell>
          <cell r="BI203">
            <v>339.24</v>
          </cell>
          <cell r="BJ203">
            <v>0</v>
          </cell>
          <cell r="BK203">
            <v>0</v>
          </cell>
          <cell r="BL203">
            <v>0</v>
          </cell>
          <cell r="BM203">
            <v>0</v>
          </cell>
          <cell r="BN203">
            <v>0</v>
          </cell>
          <cell r="BO203">
            <v>0</v>
          </cell>
          <cell r="BP203">
            <v>0</v>
          </cell>
          <cell r="BQ203">
            <v>0</v>
          </cell>
          <cell r="BR203">
            <v>0</v>
          </cell>
          <cell r="BS203">
            <v>0</v>
          </cell>
          <cell r="BT203">
            <v>0</v>
          </cell>
        </row>
        <row r="204">
          <cell r="C204" t="str">
            <v>2435/6</v>
          </cell>
          <cell r="W204">
            <v>10278.530000000001</v>
          </cell>
          <cell r="X204">
            <v>10278.530000000001</v>
          </cell>
          <cell r="Y204">
            <v>10278.530000000001</v>
          </cell>
          <cell r="Z204">
            <v>10278.530000000001</v>
          </cell>
          <cell r="AA204">
            <v>10278.530000000001</v>
          </cell>
          <cell r="AB204">
            <v>10278.530000000001</v>
          </cell>
          <cell r="AC204">
            <v>10278.530000000001</v>
          </cell>
          <cell r="AD204">
            <v>10278.530000000001</v>
          </cell>
          <cell r="AE204">
            <v>10278.530000000001</v>
          </cell>
          <cell r="AF204">
            <v>10278.530000000001</v>
          </cell>
          <cell r="AG204">
            <v>10278.530000000001</v>
          </cell>
          <cell r="AH204">
            <v>10278.530000000001</v>
          </cell>
          <cell r="AI204">
            <v>10278.530000000001</v>
          </cell>
          <cell r="AJ204">
            <v>10278.530000000001</v>
          </cell>
          <cell r="AK204">
            <v>10278.530000000001</v>
          </cell>
          <cell r="AL204">
            <v>10278.530000000001</v>
          </cell>
          <cell r="AM204">
            <v>10278.530000000001</v>
          </cell>
          <cell r="AN204">
            <v>0</v>
          </cell>
          <cell r="AO204">
            <v>0</v>
          </cell>
          <cell r="AP204">
            <v>0</v>
          </cell>
          <cell r="AQ204">
            <v>0</v>
          </cell>
          <cell r="AR204">
            <v>0</v>
          </cell>
          <cell r="AS204">
            <v>0</v>
          </cell>
          <cell r="AT204">
            <v>0</v>
          </cell>
          <cell r="AU204">
            <v>10278.530000000001</v>
          </cell>
          <cell r="AV204">
            <v>10278.530000000001</v>
          </cell>
          <cell r="AW204">
            <v>10278.530000000001</v>
          </cell>
          <cell r="AX204">
            <v>10278.530000000001</v>
          </cell>
          <cell r="AY204">
            <v>11729.19</v>
          </cell>
          <cell r="AZ204">
            <v>11729.19</v>
          </cell>
          <cell r="BA204">
            <v>11729.19</v>
          </cell>
          <cell r="BB204">
            <v>11729.19</v>
          </cell>
          <cell r="BC204">
            <v>11729.19</v>
          </cell>
          <cell r="BD204">
            <v>11729.19</v>
          </cell>
          <cell r="BE204">
            <v>12271.76</v>
          </cell>
          <cell r="BF204">
            <v>12271.76</v>
          </cell>
          <cell r="BG204">
            <v>12271.76</v>
          </cell>
          <cell r="BH204">
            <v>542.57000000000005</v>
          </cell>
          <cell r="BI204">
            <v>542.57000000000005</v>
          </cell>
          <cell r="BJ204">
            <v>542.57000000000005</v>
          </cell>
          <cell r="BK204">
            <v>542.57000000000005</v>
          </cell>
          <cell r="BL204">
            <v>542.57000000000005</v>
          </cell>
          <cell r="BM204">
            <v>542.57000000000005</v>
          </cell>
          <cell r="BN204">
            <v>542.57000000000005</v>
          </cell>
          <cell r="BO204">
            <v>542.57000000000005</v>
          </cell>
          <cell r="BP204">
            <v>542.57000000000005</v>
          </cell>
          <cell r="BQ204">
            <v>542.57000000000005</v>
          </cell>
          <cell r="BR204">
            <v>542.57000000000005</v>
          </cell>
          <cell r="BS204">
            <v>542.57000000000005</v>
          </cell>
          <cell r="BT204">
            <v>542.57000000000005</v>
          </cell>
        </row>
        <row r="206">
          <cell r="C206">
            <v>2437</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row>
        <row r="207">
          <cell r="C207">
            <v>2438</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2326.89</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row>
        <row r="208">
          <cell r="C208" t="str">
            <v>2439/40</v>
          </cell>
          <cell r="W208">
            <v>0</v>
          </cell>
          <cell r="X208">
            <v>0</v>
          </cell>
          <cell r="Y208">
            <v>0</v>
          </cell>
          <cell r="Z208">
            <v>4403.51</v>
          </cell>
          <cell r="AA208">
            <v>4403.51</v>
          </cell>
          <cell r="AB208">
            <v>5648.91</v>
          </cell>
          <cell r="AC208">
            <v>5161.05</v>
          </cell>
          <cell r="AD208">
            <v>5161.05</v>
          </cell>
          <cell r="AE208">
            <v>5161.05</v>
          </cell>
          <cell r="AF208">
            <v>5161.05</v>
          </cell>
          <cell r="AG208">
            <v>10448.91</v>
          </cell>
          <cell r="AH208">
            <v>10448.91</v>
          </cell>
          <cell r="AI208">
            <v>10448.91</v>
          </cell>
          <cell r="AJ208">
            <v>5287.86</v>
          </cell>
          <cell r="AK208">
            <v>5287.86</v>
          </cell>
          <cell r="AL208">
            <v>5287.86</v>
          </cell>
          <cell r="AM208">
            <v>5287.86</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row>
        <row r="210">
          <cell r="C210" t="str">
            <v>2441/2</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8951.73</v>
          </cell>
          <cell r="BM210">
            <v>8951.73</v>
          </cell>
          <cell r="BN210">
            <v>0</v>
          </cell>
          <cell r="BO210">
            <v>0</v>
          </cell>
          <cell r="BP210">
            <v>0</v>
          </cell>
          <cell r="BQ210">
            <v>0</v>
          </cell>
          <cell r="BR210">
            <v>0</v>
          </cell>
          <cell r="BS210">
            <v>0</v>
          </cell>
          <cell r="BT210">
            <v>0</v>
          </cell>
        </row>
        <row r="212">
          <cell r="C212" t="str">
            <v>2443/4</v>
          </cell>
          <cell r="W212">
            <v>12104.82</v>
          </cell>
          <cell r="X212">
            <v>12104.82</v>
          </cell>
          <cell r="Y212">
            <v>12104.82</v>
          </cell>
          <cell r="Z212">
            <v>12104.82</v>
          </cell>
          <cell r="AA212">
            <v>12104.82</v>
          </cell>
          <cell r="AB212">
            <v>12104.82</v>
          </cell>
          <cell r="AC212">
            <v>29685.25</v>
          </cell>
          <cell r="AD212">
            <v>29685.25</v>
          </cell>
          <cell r="AE212">
            <v>29685.25</v>
          </cell>
          <cell r="AF212">
            <v>29685.25</v>
          </cell>
          <cell r="AG212">
            <v>29685.25</v>
          </cell>
          <cell r="AH212">
            <v>29685.25</v>
          </cell>
          <cell r="AI212">
            <v>29685.25</v>
          </cell>
          <cell r="AJ212">
            <v>29685.25</v>
          </cell>
          <cell r="AK212">
            <v>29685.25</v>
          </cell>
          <cell r="AL212">
            <v>29685.25</v>
          </cell>
          <cell r="AM212">
            <v>29685.25</v>
          </cell>
          <cell r="AN212">
            <v>17580.43</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v>4155.2299999999996</v>
          </cell>
          <cell r="BJ212">
            <v>0</v>
          </cell>
          <cell r="BK212">
            <v>0</v>
          </cell>
          <cell r="BL212">
            <v>0</v>
          </cell>
          <cell r="BM212">
            <v>0</v>
          </cell>
          <cell r="BN212">
            <v>0</v>
          </cell>
          <cell r="BO212">
            <v>0</v>
          </cell>
          <cell r="BP212">
            <v>0</v>
          </cell>
          <cell r="BQ212">
            <v>0</v>
          </cell>
          <cell r="BR212">
            <v>0</v>
          </cell>
          <cell r="BS212">
            <v>0</v>
          </cell>
          <cell r="BT212">
            <v>0</v>
          </cell>
        </row>
        <row r="214">
          <cell r="C214">
            <v>2445</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1262.3699999999999</v>
          </cell>
          <cell r="BL214">
            <v>0</v>
          </cell>
          <cell r="BM214">
            <v>0</v>
          </cell>
          <cell r="BN214">
            <v>0</v>
          </cell>
          <cell r="BO214">
            <v>0</v>
          </cell>
          <cell r="BP214">
            <v>0</v>
          </cell>
          <cell r="BQ214">
            <v>0</v>
          </cell>
          <cell r="BR214">
            <v>0</v>
          </cell>
          <cell r="BS214">
            <v>0</v>
          </cell>
          <cell r="BT214">
            <v>0</v>
          </cell>
        </row>
        <row r="215">
          <cell r="C215">
            <v>2446</v>
          </cell>
          <cell r="W215">
            <v>13496.21</v>
          </cell>
          <cell r="X215">
            <v>13496.21</v>
          </cell>
          <cell r="Y215">
            <v>4807.2700000000004</v>
          </cell>
          <cell r="Z215">
            <v>2275.5500000000002</v>
          </cell>
          <cell r="AA215">
            <v>5117.66</v>
          </cell>
          <cell r="AB215">
            <v>0</v>
          </cell>
          <cell r="AC215">
            <v>0</v>
          </cell>
          <cell r="AD215">
            <v>0</v>
          </cell>
          <cell r="AE215">
            <v>0</v>
          </cell>
          <cell r="AF215">
            <v>0</v>
          </cell>
          <cell r="AG215">
            <v>0</v>
          </cell>
          <cell r="AH215">
            <v>0</v>
          </cell>
          <cell r="AI215">
            <v>3208.48</v>
          </cell>
          <cell r="AJ215">
            <v>3208.48</v>
          </cell>
          <cell r="AK215">
            <v>0</v>
          </cell>
          <cell r="AL215">
            <v>0</v>
          </cell>
          <cell r="AM215">
            <v>0</v>
          </cell>
          <cell r="AN215">
            <v>0</v>
          </cell>
          <cell r="AO215">
            <v>0</v>
          </cell>
          <cell r="AP215">
            <v>0</v>
          </cell>
          <cell r="AQ215">
            <v>0</v>
          </cell>
          <cell r="AR215">
            <v>0</v>
          </cell>
          <cell r="AS215">
            <v>0</v>
          </cell>
          <cell r="AT215">
            <v>0</v>
          </cell>
          <cell r="AU215">
            <v>0</v>
          </cell>
          <cell r="AV215">
            <v>884.56</v>
          </cell>
          <cell r="AW215">
            <v>884.56</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1319.84</v>
          </cell>
          <cell r="BP215">
            <v>1319.84</v>
          </cell>
          <cell r="BQ215">
            <v>1319.84</v>
          </cell>
          <cell r="BR215">
            <v>0</v>
          </cell>
          <cell r="BS215">
            <v>0</v>
          </cell>
          <cell r="BT215">
            <v>0</v>
          </cell>
        </row>
        <row r="216">
          <cell r="C216" t="str">
            <v>2452/3</v>
          </cell>
          <cell r="W216">
            <v>100579.56</v>
          </cell>
          <cell r="X216">
            <v>100579.56</v>
          </cell>
          <cell r="Y216">
            <v>100579.56</v>
          </cell>
          <cell r="Z216">
            <v>100579.56</v>
          </cell>
          <cell r="AA216">
            <v>100579.56</v>
          </cell>
          <cell r="AB216">
            <v>100579.56</v>
          </cell>
          <cell r="AC216">
            <v>100579.56</v>
          </cell>
          <cell r="AD216">
            <v>100579.56</v>
          </cell>
          <cell r="AE216">
            <v>100579.56</v>
          </cell>
          <cell r="AF216">
            <v>100579.56</v>
          </cell>
          <cell r="AG216">
            <v>21623.77</v>
          </cell>
          <cell r="AH216">
            <v>21623.77</v>
          </cell>
          <cell r="AI216">
            <v>21623.77</v>
          </cell>
          <cell r="AJ216">
            <v>21623.77</v>
          </cell>
          <cell r="AK216">
            <v>21623.77</v>
          </cell>
          <cell r="AL216">
            <v>21623.77</v>
          </cell>
          <cell r="AM216">
            <v>21623.77</v>
          </cell>
          <cell r="AN216">
            <v>9026.58</v>
          </cell>
          <cell r="AO216">
            <v>9026.58</v>
          </cell>
          <cell r="AP216">
            <v>9026.58</v>
          </cell>
          <cell r="AQ216">
            <v>9026.58</v>
          </cell>
          <cell r="AR216">
            <v>9026.58</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row>
        <row r="218">
          <cell r="C218" t="str">
            <v>2457/8</v>
          </cell>
          <cell r="W218">
            <v>0</v>
          </cell>
          <cell r="X218">
            <v>0</v>
          </cell>
          <cell r="Y218">
            <v>0</v>
          </cell>
          <cell r="Z218">
            <v>0</v>
          </cell>
          <cell r="AA218">
            <v>0</v>
          </cell>
          <cell r="AB218">
            <v>1986.33</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row>
        <row r="220">
          <cell r="C220">
            <v>2454</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row>
        <row r="221">
          <cell r="C221">
            <v>2455</v>
          </cell>
          <cell r="W221">
            <v>0</v>
          </cell>
          <cell r="X221">
            <v>0</v>
          </cell>
          <cell r="Y221">
            <v>0</v>
          </cell>
          <cell r="Z221">
            <v>2288</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cell r="BR221">
            <v>0</v>
          </cell>
          <cell r="BS221">
            <v>0</v>
          </cell>
          <cell r="BT221">
            <v>0</v>
          </cell>
        </row>
        <row r="222">
          <cell r="C222">
            <v>2456</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3198.66</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cell r="BP222">
            <v>0</v>
          </cell>
          <cell r="BQ222">
            <v>0</v>
          </cell>
          <cell r="BR222">
            <v>0</v>
          </cell>
          <cell r="BS222">
            <v>0</v>
          </cell>
          <cell r="BT222">
            <v>0</v>
          </cell>
        </row>
        <row r="223">
          <cell r="C223" t="str">
            <v>2460/1</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6615.97</v>
          </cell>
          <cell r="AM223">
            <v>6615.97</v>
          </cell>
          <cell r="AN223">
            <v>0</v>
          </cell>
          <cell r="AO223">
            <v>0</v>
          </cell>
          <cell r="AP223">
            <v>0</v>
          </cell>
          <cell r="AQ223">
            <v>0</v>
          </cell>
          <cell r="AR223">
            <v>0</v>
          </cell>
          <cell r="AS223">
            <v>3435.73</v>
          </cell>
          <cell r="AT223">
            <v>0</v>
          </cell>
          <cell r="AU223">
            <v>0</v>
          </cell>
          <cell r="AV223">
            <v>0</v>
          </cell>
          <cell r="AW223">
            <v>0</v>
          </cell>
          <cell r="AX223">
            <v>3146.68</v>
          </cell>
          <cell r="AY223">
            <v>3146.68</v>
          </cell>
          <cell r="AZ223">
            <v>3146.68</v>
          </cell>
          <cell r="BA223">
            <v>0</v>
          </cell>
          <cell r="BB223">
            <v>0</v>
          </cell>
          <cell r="BC223">
            <v>0</v>
          </cell>
          <cell r="BD223">
            <v>0</v>
          </cell>
          <cell r="BE223">
            <v>6378.42</v>
          </cell>
          <cell r="BF223">
            <v>6378.42</v>
          </cell>
          <cell r="BG223">
            <v>6378.42</v>
          </cell>
          <cell r="BH223">
            <v>0</v>
          </cell>
          <cell r="BI223">
            <v>0</v>
          </cell>
          <cell r="BJ223">
            <v>0</v>
          </cell>
          <cell r="BK223">
            <v>15905.89</v>
          </cell>
          <cell r="BL223">
            <v>0</v>
          </cell>
          <cell r="BM223">
            <v>0</v>
          </cell>
          <cell r="BN223">
            <v>0</v>
          </cell>
          <cell r="BO223">
            <v>0</v>
          </cell>
          <cell r="BP223">
            <v>0</v>
          </cell>
          <cell r="BQ223">
            <v>5031.16</v>
          </cell>
          <cell r="BR223">
            <v>5031.16</v>
          </cell>
          <cell r="BS223">
            <v>5031.16</v>
          </cell>
          <cell r="BT223">
            <v>5031.16</v>
          </cell>
        </row>
        <row r="225">
          <cell r="C225">
            <v>2462</v>
          </cell>
          <cell r="W225">
            <v>6923.43</v>
          </cell>
          <cell r="X225">
            <v>6923.43</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row>
        <row r="226">
          <cell r="C226" t="str">
            <v>2463/4</v>
          </cell>
          <cell r="W226">
            <v>76241.38</v>
          </cell>
          <cell r="X226">
            <v>76241.38</v>
          </cell>
          <cell r="Y226">
            <v>76241.38</v>
          </cell>
          <cell r="Z226">
            <v>76241.38</v>
          </cell>
          <cell r="AA226">
            <v>76241.38</v>
          </cell>
          <cell r="AB226">
            <v>83406.31</v>
          </cell>
          <cell r="AC226">
            <v>83406.31</v>
          </cell>
          <cell r="AD226">
            <v>76241.38</v>
          </cell>
          <cell r="AE226">
            <v>76241.38</v>
          </cell>
          <cell r="AF226">
            <v>76241.38</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1073.8399999999999</v>
          </cell>
          <cell r="BF226">
            <v>1073.8399999999999</v>
          </cell>
          <cell r="BG226">
            <v>1073.8399999999999</v>
          </cell>
          <cell r="BH226">
            <v>1073.8399999999999</v>
          </cell>
          <cell r="BI226">
            <v>1073.8399999999999</v>
          </cell>
          <cell r="BJ226">
            <v>1073.8399999999999</v>
          </cell>
          <cell r="BK226">
            <v>1073.8399999999999</v>
          </cell>
          <cell r="BL226">
            <v>12748.17</v>
          </cell>
          <cell r="BM226">
            <v>12748.17</v>
          </cell>
          <cell r="BN226">
            <v>12748.17</v>
          </cell>
          <cell r="BO226">
            <v>12748.17</v>
          </cell>
          <cell r="BP226">
            <v>12748.17</v>
          </cell>
          <cell r="BQ226">
            <v>1073.8399999999999</v>
          </cell>
          <cell r="BR226">
            <v>1073.8399999999999</v>
          </cell>
          <cell r="BS226">
            <v>1073.8399999999999</v>
          </cell>
          <cell r="BT226">
            <v>1073.8399999999999</v>
          </cell>
        </row>
        <row r="228">
          <cell r="C228" t="str">
            <v>2465/6</v>
          </cell>
          <cell r="W228">
            <v>3962.26</v>
          </cell>
          <cell r="X228">
            <v>3962.26</v>
          </cell>
          <cell r="Y228">
            <v>3021.34</v>
          </cell>
          <cell r="Z228">
            <v>3021.34</v>
          </cell>
          <cell r="AA228">
            <v>3021.34</v>
          </cell>
          <cell r="AB228">
            <v>3021.34</v>
          </cell>
          <cell r="AC228">
            <v>0</v>
          </cell>
          <cell r="AD228">
            <v>0</v>
          </cell>
          <cell r="AE228">
            <v>0</v>
          </cell>
          <cell r="AF228">
            <v>0</v>
          </cell>
          <cell r="AG228">
            <v>0</v>
          </cell>
          <cell r="AH228">
            <v>6270.1</v>
          </cell>
          <cell r="AI228">
            <v>6270.1</v>
          </cell>
          <cell r="AJ228">
            <v>6270.1</v>
          </cell>
          <cell r="AK228">
            <v>6270.1</v>
          </cell>
          <cell r="AL228">
            <v>6270.1</v>
          </cell>
          <cell r="AM228">
            <v>6270.1</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row>
        <row r="230">
          <cell r="C230">
            <v>2467</v>
          </cell>
          <cell r="W230">
            <v>1057.19</v>
          </cell>
          <cell r="X230">
            <v>1057.19</v>
          </cell>
          <cell r="Y230">
            <v>1057.19</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v>0</v>
          </cell>
          <cell r="BJ230">
            <v>0</v>
          </cell>
          <cell r="BK230">
            <v>0</v>
          </cell>
          <cell r="BL230">
            <v>0</v>
          </cell>
          <cell r="BM230">
            <v>0</v>
          </cell>
          <cell r="BN230">
            <v>0</v>
          </cell>
          <cell r="BO230">
            <v>0</v>
          </cell>
          <cell r="BP230">
            <v>0</v>
          </cell>
          <cell r="BQ230">
            <v>0</v>
          </cell>
          <cell r="BR230">
            <v>0</v>
          </cell>
          <cell r="BS230">
            <v>0</v>
          </cell>
          <cell r="BT230">
            <v>0</v>
          </cell>
        </row>
        <row r="231">
          <cell r="C231">
            <v>2468</v>
          </cell>
          <cell r="W231">
            <v>17656.22</v>
          </cell>
          <cell r="X231">
            <v>17656.22</v>
          </cell>
          <cell r="Y231">
            <v>17656.22</v>
          </cell>
          <cell r="Z231">
            <v>17656.22</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12314.07</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row>
        <row r="232">
          <cell r="C232" t="str">
            <v>2470/1</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row>
        <row r="234">
          <cell r="C234">
            <v>2475</v>
          </cell>
          <cell r="W234">
            <v>0</v>
          </cell>
          <cell r="X234">
            <v>0</v>
          </cell>
          <cell r="Y234">
            <v>5248.12</v>
          </cell>
          <cell r="Z234">
            <v>5248.12</v>
          </cell>
          <cell r="AA234">
            <v>5248.12</v>
          </cell>
          <cell r="AB234">
            <v>5248.12</v>
          </cell>
          <cell r="AC234">
            <v>5248.12</v>
          </cell>
          <cell r="AD234">
            <v>5248.12</v>
          </cell>
          <cell r="AE234">
            <v>5248.12</v>
          </cell>
          <cell r="AF234">
            <v>5248.12</v>
          </cell>
          <cell r="AG234">
            <v>5248.12</v>
          </cell>
          <cell r="AH234">
            <v>5248.12</v>
          </cell>
          <cell r="AI234">
            <v>5248.12</v>
          </cell>
          <cell r="AJ234">
            <v>5248.12</v>
          </cell>
          <cell r="AK234">
            <v>5248.12</v>
          </cell>
          <cell r="AL234">
            <v>5248.12</v>
          </cell>
          <cell r="AM234">
            <v>5248.12</v>
          </cell>
          <cell r="AN234">
            <v>5248.12</v>
          </cell>
          <cell r="AO234">
            <v>6205.06</v>
          </cell>
          <cell r="AP234">
            <v>5248.12</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row>
        <row r="235">
          <cell r="C235" t="str">
            <v>2476/7</v>
          </cell>
          <cell r="W235">
            <v>0</v>
          </cell>
          <cell r="X235">
            <v>0</v>
          </cell>
          <cell r="Y235">
            <v>3614.25</v>
          </cell>
          <cell r="Z235">
            <v>3614.25</v>
          </cell>
          <cell r="AA235">
            <v>3614.25</v>
          </cell>
          <cell r="AB235">
            <v>3614.25</v>
          </cell>
          <cell r="AC235">
            <v>0</v>
          </cell>
          <cell r="AD235">
            <v>0</v>
          </cell>
          <cell r="AE235">
            <v>0</v>
          </cell>
          <cell r="AF235">
            <v>0</v>
          </cell>
          <cell r="AG235">
            <v>12636.58</v>
          </cell>
          <cell r="AH235">
            <v>12636.58</v>
          </cell>
          <cell r="AI235">
            <v>12636.58</v>
          </cell>
          <cell r="AJ235">
            <v>12636.58</v>
          </cell>
          <cell r="AK235">
            <v>12636.58</v>
          </cell>
          <cell r="AL235">
            <v>12636.58</v>
          </cell>
          <cell r="AM235">
            <v>12636.58</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row>
        <row r="237">
          <cell r="C237" t="str">
            <v>2478/9</v>
          </cell>
          <cell r="W237">
            <v>53834.02</v>
          </cell>
          <cell r="X237">
            <v>53834.02</v>
          </cell>
          <cell r="Y237">
            <v>53834.02</v>
          </cell>
          <cell r="Z237">
            <v>53834.02</v>
          </cell>
          <cell r="AA237">
            <v>53834.02</v>
          </cell>
          <cell r="AB237">
            <v>53834.02</v>
          </cell>
          <cell r="AC237">
            <v>53834.02</v>
          </cell>
          <cell r="AD237">
            <v>53834.02</v>
          </cell>
          <cell r="AE237">
            <v>53834.02</v>
          </cell>
          <cell r="AF237">
            <v>53834.02</v>
          </cell>
          <cell r="AG237">
            <v>15177.19</v>
          </cell>
          <cell r="AH237">
            <v>15177.19</v>
          </cell>
          <cell r="AI237">
            <v>15177.19</v>
          </cell>
          <cell r="AJ237">
            <v>15177.19</v>
          </cell>
          <cell r="AK237">
            <v>15177.19</v>
          </cell>
          <cell r="AL237">
            <v>15177.19</v>
          </cell>
          <cell r="AM237">
            <v>15177.19</v>
          </cell>
          <cell r="AN237">
            <v>15177.19</v>
          </cell>
          <cell r="AO237">
            <v>15177.19</v>
          </cell>
          <cell r="AP237">
            <v>15177.19</v>
          </cell>
          <cell r="AQ237">
            <v>15177.19</v>
          </cell>
          <cell r="AR237">
            <v>15177.19</v>
          </cell>
          <cell r="AS237">
            <v>0</v>
          </cell>
          <cell r="AT237">
            <v>0</v>
          </cell>
          <cell r="AU237">
            <v>0</v>
          </cell>
          <cell r="AV237">
            <v>0</v>
          </cell>
          <cell r="AW237">
            <v>0</v>
          </cell>
          <cell r="AX237">
            <v>0</v>
          </cell>
          <cell r="AY237">
            <v>0</v>
          </cell>
          <cell r="AZ237">
            <v>0</v>
          </cell>
          <cell r="BA237">
            <v>0</v>
          </cell>
          <cell r="BB237">
            <v>0</v>
          </cell>
          <cell r="BC237">
            <v>0</v>
          </cell>
          <cell r="BD237">
            <v>0</v>
          </cell>
          <cell r="BE237">
            <v>7310.12</v>
          </cell>
          <cell r="BF237">
            <v>7310.12</v>
          </cell>
          <cell r="BG237">
            <v>7310.12</v>
          </cell>
          <cell r="BH237">
            <v>20376.150000000001</v>
          </cell>
          <cell r="BI237">
            <v>20376.150000000001</v>
          </cell>
          <cell r="BJ237">
            <v>20376.150000000001</v>
          </cell>
          <cell r="BK237">
            <v>20376.150000000001</v>
          </cell>
          <cell r="BL237">
            <v>20376.150000000001</v>
          </cell>
          <cell r="BM237">
            <v>13066.03</v>
          </cell>
          <cell r="BN237">
            <v>13066.03</v>
          </cell>
          <cell r="BO237">
            <v>13066.03</v>
          </cell>
          <cell r="BP237">
            <v>13066.03</v>
          </cell>
          <cell r="BQ237">
            <v>13066.03</v>
          </cell>
          <cell r="BR237">
            <v>13066.03</v>
          </cell>
          <cell r="BS237">
            <v>13066.03</v>
          </cell>
          <cell r="BT237">
            <v>13066.03</v>
          </cell>
        </row>
        <row r="239">
          <cell r="C239">
            <v>2480</v>
          </cell>
          <cell r="W239">
            <v>39539.589999999997</v>
          </cell>
          <cell r="X239">
            <v>39539.589999999997</v>
          </cell>
          <cell r="Y239">
            <v>39539.589999999997</v>
          </cell>
          <cell r="Z239">
            <v>39539.589999999997</v>
          </cell>
          <cell r="AA239">
            <v>39539.589999999997</v>
          </cell>
          <cell r="AB239">
            <v>39539.589999999997</v>
          </cell>
          <cell r="AC239">
            <v>39539.589999999997</v>
          </cell>
          <cell r="AD239">
            <v>39539.589999999997</v>
          </cell>
          <cell r="AE239">
            <v>39539.589999999997</v>
          </cell>
          <cell r="AF239">
            <v>39539.589999999997</v>
          </cell>
          <cell r="AG239">
            <v>39539.589999999997</v>
          </cell>
          <cell r="AH239">
            <v>39539.589999999997</v>
          </cell>
          <cell r="AI239">
            <v>39539.589999999997</v>
          </cell>
          <cell r="AJ239">
            <v>4832.58</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row>
        <row r="240">
          <cell r="C240">
            <v>2482</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row>
        <row r="241">
          <cell r="C241">
            <v>2483</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row>
        <row r="242">
          <cell r="C242" t="str">
            <v>2485/6</v>
          </cell>
          <cell r="W242">
            <v>23478.959999999999</v>
          </cell>
          <cell r="X242">
            <v>23478.959999999999</v>
          </cell>
          <cell r="Y242">
            <v>17239.79</v>
          </cell>
          <cell r="Z242">
            <v>27478.18</v>
          </cell>
          <cell r="AA242">
            <v>1081.4100000000001</v>
          </cell>
          <cell r="AB242">
            <v>1081.4100000000001</v>
          </cell>
          <cell r="AC242">
            <v>1081.4100000000001</v>
          </cell>
          <cell r="AD242">
            <v>1081.4100000000001</v>
          </cell>
          <cell r="AE242">
            <v>1081.4100000000001</v>
          </cell>
          <cell r="AF242">
            <v>15329.66</v>
          </cell>
          <cell r="AG242">
            <v>15329.66</v>
          </cell>
          <cell r="AH242">
            <v>15329.66</v>
          </cell>
          <cell r="AI242">
            <v>15329.66</v>
          </cell>
          <cell r="AJ242">
            <v>15329.66</v>
          </cell>
          <cell r="AK242">
            <v>15329.66</v>
          </cell>
          <cell r="AL242">
            <v>15329.66</v>
          </cell>
          <cell r="AM242">
            <v>15329.66</v>
          </cell>
          <cell r="AN242">
            <v>14248.25</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2134.39</v>
          </cell>
          <cell r="BR242">
            <v>2134.39</v>
          </cell>
          <cell r="BS242">
            <v>2134.39</v>
          </cell>
          <cell r="BT242">
            <v>2134.39</v>
          </cell>
        </row>
        <row r="244">
          <cell r="C244">
            <v>249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row>
        <row r="245">
          <cell r="C245">
            <v>2491</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row>
        <row r="246">
          <cell r="C246">
            <v>2492</v>
          </cell>
          <cell r="W246">
            <v>2909.56</v>
          </cell>
          <cell r="X246">
            <v>2909.56</v>
          </cell>
          <cell r="Y246">
            <v>0</v>
          </cell>
          <cell r="Z246">
            <v>0</v>
          </cell>
          <cell r="AA246">
            <v>1428.64</v>
          </cell>
          <cell r="AB246">
            <v>2260.98</v>
          </cell>
          <cell r="AC246">
            <v>2260.98</v>
          </cell>
          <cell r="AD246">
            <v>2260.98</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row>
        <row r="247">
          <cell r="C247" t="str">
            <v>2493/4</v>
          </cell>
          <cell r="W247">
            <v>87012.81</v>
          </cell>
          <cell r="X247">
            <v>87012.81</v>
          </cell>
          <cell r="Y247">
            <v>87012.81</v>
          </cell>
          <cell r="Z247">
            <v>87012.81</v>
          </cell>
          <cell r="AA247">
            <v>87012.81</v>
          </cell>
          <cell r="AB247">
            <v>87012.81</v>
          </cell>
          <cell r="AC247">
            <v>87012.81</v>
          </cell>
          <cell r="AD247">
            <v>73073.33</v>
          </cell>
          <cell r="AE247">
            <v>73073.33</v>
          </cell>
          <cell r="AF247">
            <v>73073.33</v>
          </cell>
          <cell r="AG247">
            <v>40236.51</v>
          </cell>
          <cell r="AH247">
            <v>40236.51</v>
          </cell>
          <cell r="AI247">
            <v>40236.51</v>
          </cell>
          <cell r="AJ247">
            <v>40236.51</v>
          </cell>
          <cell r="AK247">
            <v>40236.51</v>
          </cell>
          <cell r="AL247">
            <v>40236.51</v>
          </cell>
          <cell r="AM247">
            <v>40236.51</v>
          </cell>
          <cell r="AN247">
            <v>29421.77</v>
          </cell>
          <cell r="AO247">
            <v>29421.77</v>
          </cell>
          <cell r="AP247">
            <v>29421.77</v>
          </cell>
          <cell r="AQ247">
            <v>29421.77</v>
          </cell>
          <cell r="AR247">
            <v>29421.77</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1083.8499999999999</v>
          </cell>
          <cell r="BI247">
            <v>1083.8499999999999</v>
          </cell>
          <cell r="BJ247">
            <v>1083.8499999999999</v>
          </cell>
          <cell r="BK247">
            <v>1083.8499999999999</v>
          </cell>
          <cell r="BL247">
            <v>1083.8499999999999</v>
          </cell>
          <cell r="BM247">
            <v>1083.8499999999999</v>
          </cell>
          <cell r="BN247">
            <v>1083.8499999999999</v>
          </cell>
          <cell r="BO247">
            <v>1083.8499999999999</v>
          </cell>
          <cell r="BP247">
            <v>1083.8499999999999</v>
          </cell>
          <cell r="BQ247">
            <v>1083.8499999999999</v>
          </cell>
          <cell r="BR247">
            <v>1083.8499999999999</v>
          </cell>
          <cell r="BS247">
            <v>1083.8499999999999</v>
          </cell>
          <cell r="BT247">
            <v>1083.8499999999999</v>
          </cell>
        </row>
        <row r="249">
          <cell r="C249" t="str">
            <v>2495/6</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row>
        <row r="251">
          <cell r="C251">
            <v>2497</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row>
        <row r="252">
          <cell r="C252" t="str">
            <v>2499/500</v>
          </cell>
          <cell r="W252">
            <v>101342.63</v>
          </cell>
          <cell r="X252">
            <v>101342.63</v>
          </cell>
          <cell r="Y252">
            <v>104905.65</v>
          </cell>
          <cell r="Z252">
            <v>96799.01</v>
          </cell>
          <cell r="AA252">
            <v>96799.01</v>
          </cell>
          <cell r="AB252">
            <v>96799.01</v>
          </cell>
          <cell r="AC252">
            <v>96799.01</v>
          </cell>
          <cell r="AD252">
            <v>110864.55</v>
          </cell>
          <cell r="AE252">
            <v>110864.55</v>
          </cell>
          <cell r="AF252">
            <v>109204.43</v>
          </cell>
          <cell r="AG252">
            <v>109204.43</v>
          </cell>
          <cell r="AH252">
            <v>109204.43</v>
          </cell>
          <cell r="AI252">
            <v>109204.43</v>
          </cell>
          <cell r="AJ252">
            <v>12405.42</v>
          </cell>
          <cell r="AK252">
            <v>12405.42</v>
          </cell>
          <cell r="AL252">
            <v>12405.42</v>
          </cell>
          <cell r="AM252">
            <v>12405.42</v>
          </cell>
          <cell r="AN252">
            <v>12405.42</v>
          </cell>
          <cell r="AO252">
            <v>0</v>
          </cell>
          <cell r="AP252">
            <v>0</v>
          </cell>
          <cell r="AQ252">
            <v>0</v>
          </cell>
          <cell r="AR252">
            <v>0</v>
          </cell>
          <cell r="AS252">
            <v>0</v>
          </cell>
          <cell r="AT252">
            <v>0</v>
          </cell>
          <cell r="AU252">
            <v>0</v>
          </cell>
          <cell r="AV252">
            <v>0</v>
          </cell>
          <cell r="AW252">
            <v>0</v>
          </cell>
          <cell r="AX252">
            <v>0</v>
          </cell>
          <cell r="AY252">
            <v>0</v>
          </cell>
          <cell r="AZ252">
            <v>2963.58</v>
          </cell>
          <cell r="BA252">
            <v>2963.58</v>
          </cell>
          <cell r="BB252">
            <v>2963.58</v>
          </cell>
          <cell r="BC252">
            <v>2963.58</v>
          </cell>
          <cell r="BD252">
            <v>8887.39</v>
          </cell>
          <cell r="BE252">
            <v>5923.81</v>
          </cell>
          <cell r="BF252">
            <v>5923.81</v>
          </cell>
          <cell r="BG252">
            <v>5923.81</v>
          </cell>
          <cell r="BH252">
            <v>5923.81</v>
          </cell>
          <cell r="BI252">
            <v>0</v>
          </cell>
          <cell r="BJ252">
            <v>0</v>
          </cell>
          <cell r="BK252">
            <v>0</v>
          </cell>
          <cell r="BL252">
            <v>0</v>
          </cell>
          <cell r="BM252">
            <v>0</v>
          </cell>
          <cell r="BN252">
            <v>0</v>
          </cell>
          <cell r="BO252">
            <v>0</v>
          </cell>
          <cell r="BP252">
            <v>0</v>
          </cell>
          <cell r="BQ252">
            <v>3680.98</v>
          </cell>
          <cell r="BR252">
            <v>3680.98</v>
          </cell>
          <cell r="BS252">
            <v>3680.98</v>
          </cell>
          <cell r="BT252">
            <v>3680.98</v>
          </cell>
        </row>
        <row r="254">
          <cell r="C254">
            <v>2503</v>
          </cell>
          <cell r="W254">
            <v>19321.39</v>
          </cell>
          <cell r="X254">
            <v>19321.39</v>
          </cell>
          <cell r="Y254">
            <v>10816.61</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4401.54</v>
          </cell>
          <cell r="AQ254">
            <v>0</v>
          </cell>
          <cell r="AR254">
            <v>0</v>
          </cell>
          <cell r="AS254">
            <v>0</v>
          </cell>
          <cell r="AT254">
            <v>0</v>
          </cell>
          <cell r="AU254">
            <v>0</v>
          </cell>
          <cell r="AV254">
            <v>0</v>
          </cell>
          <cell r="AW254">
            <v>0</v>
          </cell>
          <cell r="AX254">
            <v>0</v>
          </cell>
          <cell r="AY254">
            <v>0</v>
          </cell>
          <cell r="AZ254">
            <v>0</v>
          </cell>
          <cell r="BA254">
            <v>0</v>
          </cell>
          <cell r="BB254">
            <v>0</v>
          </cell>
          <cell r="BC254">
            <v>8261.08</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row>
        <row r="255">
          <cell r="C255">
            <v>2504</v>
          </cell>
          <cell r="W255">
            <v>9200.93</v>
          </cell>
          <cell r="X255">
            <v>9200.93</v>
          </cell>
          <cell r="Y255">
            <v>2007.68</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5595.7</v>
          </cell>
          <cell r="BR255">
            <v>0</v>
          </cell>
          <cell r="BS255">
            <v>0</v>
          </cell>
          <cell r="BT255">
            <v>0</v>
          </cell>
        </row>
        <row r="256">
          <cell r="C256" t="str">
            <v>2505/6</v>
          </cell>
          <cell r="W256">
            <v>0</v>
          </cell>
          <cell r="X256">
            <v>0</v>
          </cell>
          <cell r="Y256">
            <v>0</v>
          </cell>
          <cell r="Z256">
            <v>0</v>
          </cell>
          <cell r="AA256">
            <v>0</v>
          </cell>
          <cell r="AB256">
            <v>0</v>
          </cell>
          <cell r="AC256">
            <v>8284.5400000000009</v>
          </cell>
          <cell r="AD256">
            <v>0</v>
          </cell>
          <cell r="AE256">
            <v>0</v>
          </cell>
          <cell r="AF256">
            <v>0</v>
          </cell>
          <cell r="AG256">
            <v>4202.8500000000004</v>
          </cell>
          <cell r="AH256">
            <v>4202.8500000000004</v>
          </cell>
          <cell r="AI256">
            <v>4202.8500000000004</v>
          </cell>
          <cell r="AJ256">
            <v>4202.8500000000004</v>
          </cell>
          <cell r="AK256">
            <v>4202.8500000000004</v>
          </cell>
          <cell r="AL256">
            <v>4202.8500000000004</v>
          </cell>
          <cell r="AM256">
            <v>4202.8500000000004</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row>
        <row r="258">
          <cell r="C258">
            <v>2507</v>
          </cell>
          <cell r="W258">
            <v>18979.07</v>
          </cell>
          <cell r="X258">
            <v>18979.07</v>
          </cell>
          <cell r="Y258">
            <v>5799.23</v>
          </cell>
          <cell r="Z258">
            <v>2052.42</v>
          </cell>
          <cell r="AA258">
            <v>7650.47</v>
          </cell>
          <cell r="AB258">
            <v>0</v>
          </cell>
          <cell r="AC258">
            <v>0</v>
          </cell>
          <cell r="AD258">
            <v>0</v>
          </cell>
          <cell r="AE258">
            <v>1951.42</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row>
        <row r="259">
          <cell r="C259" t="str">
            <v>2508/9</v>
          </cell>
          <cell r="W259">
            <v>353722.57</v>
          </cell>
          <cell r="X259">
            <v>353722.57</v>
          </cell>
          <cell r="Y259">
            <v>353722.57</v>
          </cell>
          <cell r="Z259">
            <v>38270.879999999997</v>
          </cell>
          <cell r="AA259">
            <v>38270.879999999997</v>
          </cell>
          <cell r="AB259">
            <v>38270.879999999997</v>
          </cell>
          <cell r="AC259">
            <v>38270.879999999997</v>
          </cell>
          <cell r="AD259">
            <v>38270.879999999997</v>
          </cell>
          <cell r="AE259">
            <v>38270.879999999997</v>
          </cell>
          <cell r="AF259">
            <v>38270.879999999997</v>
          </cell>
          <cell r="AG259">
            <v>545.49</v>
          </cell>
          <cell r="AH259">
            <v>8187.02</v>
          </cell>
          <cell r="AI259">
            <v>8187.02</v>
          </cell>
          <cell r="AJ259">
            <v>545.49</v>
          </cell>
          <cell r="AK259">
            <v>545.49</v>
          </cell>
          <cell r="AL259">
            <v>545.49</v>
          </cell>
          <cell r="AM259">
            <v>545.49</v>
          </cell>
          <cell r="AN259">
            <v>545.49</v>
          </cell>
          <cell r="AO259">
            <v>545.49</v>
          </cell>
          <cell r="AP259">
            <v>545.49</v>
          </cell>
          <cell r="AQ259">
            <v>545.49</v>
          </cell>
          <cell r="AR259">
            <v>545.49</v>
          </cell>
          <cell r="AS259">
            <v>0</v>
          </cell>
          <cell r="AT259">
            <v>0</v>
          </cell>
          <cell r="AU259">
            <v>0</v>
          </cell>
          <cell r="AV259">
            <v>0</v>
          </cell>
          <cell r="AW259">
            <v>0</v>
          </cell>
          <cell r="AX259">
            <v>0</v>
          </cell>
          <cell r="AY259">
            <v>0</v>
          </cell>
          <cell r="AZ259">
            <v>0</v>
          </cell>
          <cell r="BA259">
            <v>0</v>
          </cell>
          <cell r="BB259">
            <v>0</v>
          </cell>
          <cell r="BC259">
            <v>11139.02</v>
          </cell>
          <cell r="BD259">
            <v>39881.699999999997</v>
          </cell>
          <cell r="BE259">
            <v>39881.699999999997</v>
          </cell>
          <cell r="BF259">
            <v>48655.17</v>
          </cell>
          <cell r="BG259">
            <v>48655.17</v>
          </cell>
          <cell r="BH259">
            <v>39881.699999999997</v>
          </cell>
          <cell r="BI259">
            <v>39881.699999999997</v>
          </cell>
          <cell r="BJ259">
            <v>39881.699999999997</v>
          </cell>
          <cell r="BK259">
            <v>39881.699999999997</v>
          </cell>
          <cell r="BL259">
            <v>39881.699999999997</v>
          </cell>
          <cell r="BM259">
            <v>39881.699999999997</v>
          </cell>
          <cell r="BN259">
            <v>39881.699999999997</v>
          </cell>
          <cell r="BO259">
            <v>39881.699999999997</v>
          </cell>
          <cell r="BP259">
            <v>39881.699999999997</v>
          </cell>
          <cell r="BQ259">
            <v>39881.699999999997</v>
          </cell>
          <cell r="BR259">
            <v>39881.699999999997</v>
          </cell>
          <cell r="BS259">
            <v>39881.699999999997</v>
          </cell>
          <cell r="BT259">
            <v>39881.699999999997</v>
          </cell>
        </row>
        <row r="261">
          <cell r="C261">
            <v>251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row>
        <row r="262">
          <cell r="C262" t="str">
            <v>2514/5</v>
          </cell>
          <cell r="W262">
            <v>71408.19</v>
          </cell>
          <cell r="X262">
            <v>71408.19</v>
          </cell>
          <cell r="Y262">
            <v>71408.19</v>
          </cell>
          <cell r="Z262">
            <v>0</v>
          </cell>
          <cell r="AA262">
            <v>2102.02</v>
          </cell>
          <cell r="AB262">
            <v>0</v>
          </cell>
          <cell r="AC262">
            <v>0</v>
          </cell>
          <cell r="AD262">
            <v>0</v>
          </cell>
          <cell r="AE262">
            <v>0</v>
          </cell>
          <cell r="AF262">
            <v>0</v>
          </cell>
          <cell r="AG262">
            <v>0</v>
          </cell>
          <cell r="AH262">
            <v>0</v>
          </cell>
          <cell r="AI262">
            <v>21731.08</v>
          </cell>
          <cell r="AJ262">
            <v>0</v>
          </cell>
          <cell r="AK262">
            <v>0</v>
          </cell>
          <cell r="AL262">
            <v>0</v>
          </cell>
          <cell r="AM262">
            <v>0</v>
          </cell>
          <cell r="AN262">
            <v>0</v>
          </cell>
          <cell r="AO262">
            <v>0</v>
          </cell>
          <cell r="AP262">
            <v>0</v>
          </cell>
          <cell r="AQ262">
            <v>0</v>
          </cell>
          <cell r="AR262">
            <v>7043.71</v>
          </cell>
          <cell r="AS262">
            <v>7043.71</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3898.92</v>
          </cell>
          <cell r="BI262">
            <v>3898.92</v>
          </cell>
          <cell r="BJ262">
            <v>0</v>
          </cell>
          <cell r="BK262">
            <v>0</v>
          </cell>
          <cell r="BL262">
            <v>0</v>
          </cell>
          <cell r="BM262">
            <v>0</v>
          </cell>
          <cell r="BN262">
            <v>0</v>
          </cell>
          <cell r="BO262">
            <v>0</v>
          </cell>
          <cell r="BP262">
            <v>0</v>
          </cell>
          <cell r="BQ262">
            <v>0</v>
          </cell>
          <cell r="BR262">
            <v>0</v>
          </cell>
          <cell r="BS262">
            <v>0</v>
          </cell>
          <cell r="BT262">
            <v>0</v>
          </cell>
        </row>
        <row r="264">
          <cell r="C264">
            <v>2520</v>
          </cell>
          <cell r="W264">
            <v>33025.83</v>
          </cell>
          <cell r="X264">
            <v>33025.83</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3825.05</v>
          </cell>
          <cell r="BI264">
            <v>0</v>
          </cell>
          <cell r="BJ264">
            <v>0</v>
          </cell>
          <cell r="BK264">
            <v>0</v>
          </cell>
          <cell r="BL264">
            <v>0</v>
          </cell>
          <cell r="BM264">
            <v>0</v>
          </cell>
          <cell r="BN264">
            <v>0</v>
          </cell>
          <cell r="BO264">
            <v>0</v>
          </cell>
          <cell r="BP264">
            <v>0</v>
          </cell>
          <cell r="BQ264">
            <v>0</v>
          </cell>
          <cell r="BR264">
            <v>0</v>
          </cell>
          <cell r="BS264">
            <v>0</v>
          </cell>
          <cell r="BT264">
            <v>0</v>
          </cell>
        </row>
        <row r="265">
          <cell r="C265">
            <v>2521</v>
          </cell>
          <cell r="W265">
            <v>21172.25</v>
          </cell>
          <cell r="X265">
            <v>21172.25</v>
          </cell>
          <cell r="Y265">
            <v>1285.69</v>
          </cell>
          <cell r="Z265">
            <v>0</v>
          </cell>
          <cell r="AA265">
            <v>0</v>
          </cell>
          <cell r="AB265">
            <v>0</v>
          </cell>
          <cell r="AC265">
            <v>0</v>
          </cell>
          <cell r="AD265">
            <v>0</v>
          </cell>
          <cell r="AE265">
            <v>0</v>
          </cell>
          <cell r="AF265">
            <v>1547.4</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row>
        <row r="266">
          <cell r="C266" t="str">
            <v>2522/3</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1095.5999999999999</v>
          </cell>
          <cell r="BP266">
            <v>1095.5999999999999</v>
          </cell>
          <cell r="BQ266">
            <v>1095.5999999999999</v>
          </cell>
          <cell r="BR266">
            <v>1095.5999999999999</v>
          </cell>
          <cell r="BS266">
            <v>0</v>
          </cell>
          <cell r="BT266">
            <v>0</v>
          </cell>
        </row>
        <row r="268">
          <cell r="C268" t="str">
            <v>2524/5</v>
          </cell>
          <cell r="W268">
            <v>326712.59999999998</v>
          </cell>
          <cell r="X268">
            <v>326712.59999999998</v>
          </cell>
          <cell r="Y268">
            <v>327182.11</v>
          </cell>
          <cell r="Z268">
            <v>327182.11</v>
          </cell>
          <cell r="AA268">
            <v>21901.32</v>
          </cell>
          <cell r="AB268">
            <v>22851.74</v>
          </cell>
          <cell r="AC268">
            <v>22851.74</v>
          </cell>
          <cell r="AD268">
            <v>21901.32</v>
          </cell>
          <cell r="AE268">
            <v>21901.32</v>
          </cell>
          <cell r="AF268">
            <v>21901.32</v>
          </cell>
          <cell r="AG268">
            <v>6438.85</v>
          </cell>
          <cell r="AH268">
            <v>6438.85</v>
          </cell>
          <cell r="AI268">
            <v>6438.85</v>
          </cell>
          <cell r="AJ268">
            <v>6438.85</v>
          </cell>
          <cell r="AK268">
            <v>6438.85</v>
          </cell>
          <cell r="AL268">
            <v>6438.85</v>
          </cell>
          <cell r="AM268">
            <v>6438.85</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row>
        <row r="270">
          <cell r="C270">
            <v>2526</v>
          </cell>
          <cell r="W270">
            <v>232030.14</v>
          </cell>
          <cell r="X270">
            <v>232030.14</v>
          </cell>
          <cell r="Y270">
            <v>232030.14</v>
          </cell>
          <cell r="Z270">
            <v>232030.14</v>
          </cell>
          <cell r="AA270">
            <v>20239.28</v>
          </cell>
          <cell r="AB270">
            <v>22959.79</v>
          </cell>
          <cell r="AC270">
            <v>22959.79</v>
          </cell>
          <cell r="AD270">
            <v>22959.79</v>
          </cell>
          <cell r="AE270">
            <v>20239.28</v>
          </cell>
          <cell r="AF270">
            <v>20239.28</v>
          </cell>
          <cell r="AG270">
            <v>22440.3</v>
          </cell>
          <cell r="AH270">
            <v>22440.3</v>
          </cell>
          <cell r="AI270">
            <v>19058.189999999999</v>
          </cell>
          <cell r="AJ270">
            <v>1766.19</v>
          </cell>
          <cell r="AK270">
            <v>1766.19</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4608.62</v>
          </cell>
          <cell r="BQ270">
            <v>4608.62</v>
          </cell>
          <cell r="BR270">
            <v>4608.62</v>
          </cell>
          <cell r="BS270">
            <v>0</v>
          </cell>
          <cell r="BT270">
            <v>0</v>
          </cell>
        </row>
        <row r="271">
          <cell r="C271">
            <v>2527</v>
          </cell>
          <cell r="W271">
            <v>830719.49</v>
          </cell>
          <cell r="X271">
            <v>830719.49</v>
          </cell>
          <cell r="Y271">
            <v>2416.0100000000002</v>
          </cell>
          <cell r="Z271">
            <v>2416.0100000000002</v>
          </cell>
          <cell r="AA271">
            <v>3993.79</v>
          </cell>
          <cell r="AB271">
            <v>2416.0100000000002</v>
          </cell>
          <cell r="AC271">
            <v>2416.0100000000002</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0</v>
          </cell>
          <cell r="BT271">
            <v>0</v>
          </cell>
        </row>
        <row r="272">
          <cell r="C272">
            <v>2530</v>
          </cell>
          <cell r="W272">
            <v>719531.11</v>
          </cell>
          <cell r="X272">
            <v>719531.11</v>
          </cell>
          <cell r="Y272">
            <v>0</v>
          </cell>
          <cell r="Z272">
            <v>9076.84</v>
          </cell>
          <cell r="AA272">
            <v>2249.56</v>
          </cell>
          <cell r="AB272">
            <v>0</v>
          </cell>
          <cell r="AC272">
            <v>0</v>
          </cell>
          <cell r="AD272">
            <v>0</v>
          </cell>
          <cell r="AE272">
            <v>0</v>
          </cell>
          <cell r="AF272">
            <v>0</v>
          </cell>
          <cell r="AG272">
            <v>0</v>
          </cell>
          <cell r="AH272">
            <v>0</v>
          </cell>
          <cell r="AI272">
            <v>0</v>
          </cell>
          <cell r="AJ272">
            <v>284.45</v>
          </cell>
          <cell r="AK272">
            <v>284.45</v>
          </cell>
          <cell r="AL272">
            <v>284.45</v>
          </cell>
          <cell r="AM272">
            <v>284.45</v>
          </cell>
          <cell r="AN272">
            <v>284.45</v>
          </cell>
          <cell r="AO272">
            <v>2273.7399999999998</v>
          </cell>
          <cell r="AP272">
            <v>2273.7399999999998</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v>
          </cell>
          <cell r="BQ272">
            <v>0</v>
          </cell>
          <cell r="BR272">
            <v>0</v>
          </cell>
          <cell r="BS272">
            <v>0</v>
          </cell>
          <cell r="BT272">
            <v>0</v>
          </cell>
        </row>
        <row r="273">
          <cell r="C273">
            <v>2533</v>
          </cell>
          <cell r="W273">
            <v>9405.01</v>
          </cell>
          <cell r="X273">
            <v>9405.01</v>
          </cell>
          <cell r="Y273">
            <v>6918.2</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2577.09</v>
          </cell>
          <cell r="BQ273">
            <v>2577.09</v>
          </cell>
          <cell r="BR273">
            <v>2577.09</v>
          </cell>
          <cell r="BS273">
            <v>2577.09</v>
          </cell>
          <cell r="BT273">
            <v>2577.09</v>
          </cell>
        </row>
        <row r="274">
          <cell r="C274" t="str">
            <v>2534/5</v>
          </cell>
          <cell r="W274">
            <v>363014.67</v>
          </cell>
          <cell r="X274">
            <v>363014.67</v>
          </cell>
          <cell r="Y274">
            <v>3878.48</v>
          </cell>
          <cell r="Z274">
            <v>3878.48</v>
          </cell>
          <cell r="AA274">
            <v>9433.15</v>
          </cell>
          <cell r="AB274">
            <v>3878.48</v>
          </cell>
          <cell r="AC274">
            <v>3878.48</v>
          </cell>
          <cell r="AD274">
            <v>15425.04</v>
          </cell>
          <cell r="AE274">
            <v>15425.04</v>
          </cell>
          <cell r="AF274">
            <v>3878.48</v>
          </cell>
          <cell r="AG274">
            <v>3878.48</v>
          </cell>
          <cell r="AH274">
            <v>3878.48</v>
          </cell>
          <cell r="AI274">
            <v>9111.18</v>
          </cell>
          <cell r="AJ274">
            <v>18380.990000000002</v>
          </cell>
          <cell r="AK274">
            <v>18380.990000000002</v>
          </cell>
          <cell r="AL274">
            <v>18380.990000000002</v>
          </cell>
          <cell r="AM274">
            <v>5232.7</v>
          </cell>
          <cell r="AN274">
            <v>5232.7</v>
          </cell>
          <cell r="AO274">
            <v>5232.7</v>
          </cell>
          <cell r="AP274">
            <v>5262.87</v>
          </cell>
          <cell r="AQ274">
            <v>5262.87</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Q274">
            <v>7618.71</v>
          </cell>
          <cell r="BR274">
            <v>7618.71</v>
          </cell>
          <cell r="BS274">
            <v>7618.71</v>
          </cell>
          <cell r="BT274">
            <v>7618.71</v>
          </cell>
        </row>
        <row r="276">
          <cell r="C276">
            <v>2537</v>
          </cell>
          <cell r="W276">
            <v>7106.71</v>
          </cell>
          <cell r="X276">
            <v>7106.71</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row>
        <row r="277">
          <cell r="C277">
            <v>2538</v>
          </cell>
          <cell r="W277">
            <v>10835.31</v>
          </cell>
          <cell r="X277">
            <v>10835.31</v>
          </cell>
          <cell r="Y277">
            <v>0</v>
          </cell>
          <cell r="Z277">
            <v>451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cell r="BQ277">
            <v>834.55</v>
          </cell>
          <cell r="BR277">
            <v>0</v>
          </cell>
          <cell r="BS277">
            <v>0</v>
          </cell>
          <cell r="BT277">
            <v>0</v>
          </cell>
        </row>
        <row r="278">
          <cell r="C278" t="str">
            <v>2539/40</v>
          </cell>
          <cell r="W278">
            <v>0</v>
          </cell>
          <cell r="X278">
            <v>0</v>
          </cell>
          <cell r="Y278">
            <v>71228.7</v>
          </cell>
          <cell r="Z278">
            <v>71228.7</v>
          </cell>
          <cell r="AA278">
            <v>71228.7</v>
          </cell>
          <cell r="AB278">
            <v>25674.5</v>
          </cell>
          <cell r="AC278">
            <v>25674.5</v>
          </cell>
          <cell r="AD278">
            <v>25674.5</v>
          </cell>
          <cell r="AE278">
            <v>25674.5</v>
          </cell>
          <cell r="AF278">
            <v>25674.5</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row>
        <row r="280">
          <cell r="C280">
            <v>2541</v>
          </cell>
          <cell r="W280">
            <v>235668.11</v>
          </cell>
          <cell r="X280">
            <v>235668.11</v>
          </cell>
          <cell r="Y280">
            <v>227518.49</v>
          </cell>
          <cell r="Z280">
            <v>227518.49</v>
          </cell>
          <cell r="AA280">
            <v>0</v>
          </cell>
          <cell r="AB280">
            <v>0</v>
          </cell>
          <cell r="AC280">
            <v>4186.67</v>
          </cell>
          <cell r="AD280">
            <v>4186.67</v>
          </cell>
          <cell r="AE280">
            <v>4186.67</v>
          </cell>
          <cell r="AF280">
            <v>0</v>
          </cell>
          <cell r="AG280">
            <v>0</v>
          </cell>
          <cell r="AH280">
            <v>0</v>
          </cell>
          <cell r="AI280">
            <v>0</v>
          </cell>
          <cell r="AJ280">
            <v>0</v>
          </cell>
          <cell r="AK280">
            <v>4340.8500000000004</v>
          </cell>
          <cell r="AL280">
            <v>4340.8500000000004</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row>
        <row r="281">
          <cell r="C281">
            <v>2542</v>
          </cell>
          <cell r="W281">
            <v>0</v>
          </cell>
          <cell r="X281">
            <v>0</v>
          </cell>
          <cell r="Y281">
            <v>55141.24</v>
          </cell>
          <cell r="Z281">
            <v>55141.24</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cell r="BE281">
            <v>0</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row>
        <row r="282">
          <cell r="C282" t="str">
            <v>2545/6</v>
          </cell>
          <cell r="W282">
            <v>45012.54</v>
          </cell>
          <cell r="X282">
            <v>45012.54</v>
          </cell>
          <cell r="Y282">
            <v>0</v>
          </cell>
          <cell r="Z282">
            <v>106344.58</v>
          </cell>
          <cell r="AA282">
            <v>7324.83</v>
          </cell>
          <cell r="AB282">
            <v>0</v>
          </cell>
          <cell r="AC282">
            <v>699.21</v>
          </cell>
          <cell r="AD282">
            <v>699.21</v>
          </cell>
          <cell r="AE282">
            <v>0</v>
          </cell>
          <cell r="AF282">
            <v>0</v>
          </cell>
          <cell r="AG282">
            <v>0</v>
          </cell>
          <cell r="AH282">
            <v>0</v>
          </cell>
          <cell r="AI282">
            <v>0</v>
          </cell>
          <cell r="AJ282">
            <v>12117.87</v>
          </cell>
          <cell r="AK282">
            <v>12117.87</v>
          </cell>
          <cell r="AL282">
            <v>12117.87</v>
          </cell>
          <cell r="AM282">
            <v>0</v>
          </cell>
          <cell r="AN282">
            <v>2594.37</v>
          </cell>
          <cell r="AO282">
            <v>0</v>
          </cell>
          <cell r="AP282">
            <v>0</v>
          </cell>
          <cell r="AQ282">
            <v>0</v>
          </cell>
          <cell r="AR282">
            <v>0</v>
          </cell>
          <cell r="AS282">
            <v>0</v>
          </cell>
          <cell r="AT282">
            <v>0</v>
          </cell>
          <cell r="AU282">
            <v>0</v>
          </cell>
          <cell r="AV282">
            <v>0</v>
          </cell>
          <cell r="AW282">
            <v>0</v>
          </cell>
          <cell r="AX282">
            <v>2234.2399999999998</v>
          </cell>
          <cell r="AY282">
            <v>2234.2399999999998</v>
          </cell>
          <cell r="AZ282">
            <v>5347.27</v>
          </cell>
          <cell r="BA282">
            <v>0</v>
          </cell>
          <cell r="BB282">
            <v>0</v>
          </cell>
          <cell r="BC282">
            <v>0</v>
          </cell>
          <cell r="BD282">
            <v>0</v>
          </cell>
          <cell r="BE282">
            <v>0</v>
          </cell>
          <cell r="BF282">
            <v>1986.67</v>
          </cell>
          <cell r="BG282">
            <v>1986.67</v>
          </cell>
          <cell r="BH282">
            <v>0</v>
          </cell>
          <cell r="BI282">
            <v>1986.67</v>
          </cell>
          <cell r="BJ282">
            <v>0</v>
          </cell>
          <cell r="BK282">
            <v>0</v>
          </cell>
          <cell r="BL282">
            <v>0</v>
          </cell>
          <cell r="BM282">
            <v>0</v>
          </cell>
          <cell r="BN282">
            <v>0</v>
          </cell>
          <cell r="BO282">
            <v>0</v>
          </cell>
          <cell r="BP282">
            <v>0</v>
          </cell>
          <cell r="BQ282">
            <v>2024.09</v>
          </cell>
          <cell r="BR282">
            <v>2024.09</v>
          </cell>
          <cell r="BS282">
            <v>2024.09</v>
          </cell>
          <cell r="BT282">
            <v>2024.09</v>
          </cell>
        </row>
        <row r="284">
          <cell r="C284">
            <v>2547</v>
          </cell>
          <cell r="W284">
            <v>0</v>
          </cell>
          <cell r="X284">
            <v>0</v>
          </cell>
          <cell r="Y284">
            <v>588005.94999999995</v>
          </cell>
          <cell r="Z284">
            <v>600428.87</v>
          </cell>
          <cell r="AA284">
            <v>1149.29</v>
          </cell>
          <cell r="AB284">
            <v>1149.29</v>
          </cell>
          <cell r="AC284">
            <v>1149.29</v>
          </cell>
          <cell r="AD284">
            <v>1149.29</v>
          </cell>
          <cell r="AE284">
            <v>1149.29</v>
          </cell>
          <cell r="AF284">
            <v>1149.29</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5316.77</v>
          </cell>
          <cell r="AX284">
            <v>5316.77</v>
          </cell>
          <cell r="AY284">
            <v>5316.77</v>
          </cell>
          <cell r="AZ284">
            <v>0</v>
          </cell>
          <cell r="BA284">
            <v>0</v>
          </cell>
          <cell r="BB284">
            <v>0</v>
          </cell>
          <cell r="BC284">
            <v>0</v>
          </cell>
          <cell r="BD284">
            <v>0</v>
          </cell>
          <cell r="BE284">
            <v>0</v>
          </cell>
          <cell r="BF284">
            <v>0</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row>
        <row r="285">
          <cell r="C285">
            <v>2554</v>
          </cell>
          <cell r="W285">
            <v>47383.75</v>
          </cell>
          <cell r="X285">
            <v>47383.75</v>
          </cell>
          <cell r="Y285">
            <v>0</v>
          </cell>
          <cell r="Z285">
            <v>10094.75</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row>
        <row r="286">
          <cell r="C286">
            <v>2555</v>
          </cell>
          <cell r="W286">
            <v>92442.29</v>
          </cell>
          <cell r="X286">
            <v>92442.29</v>
          </cell>
          <cell r="Y286">
            <v>3489.55</v>
          </cell>
          <cell r="Z286">
            <v>24767.85</v>
          </cell>
          <cell r="AA286">
            <v>3489.55</v>
          </cell>
          <cell r="AB286">
            <v>3489.55</v>
          </cell>
          <cell r="AC286">
            <v>3489.55</v>
          </cell>
          <cell r="AD286">
            <v>3489.55</v>
          </cell>
          <cell r="AE286">
            <v>3489.55</v>
          </cell>
          <cell r="AF286">
            <v>3489.55</v>
          </cell>
          <cell r="AG286">
            <v>3489.55</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row>
        <row r="287">
          <cell r="C287" t="str">
            <v>2556/7</v>
          </cell>
          <cell r="W287">
            <v>0</v>
          </cell>
          <cell r="X287">
            <v>0</v>
          </cell>
          <cell r="Y287">
            <v>0</v>
          </cell>
          <cell r="Z287">
            <v>186255.84</v>
          </cell>
          <cell r="AA287">
            <v>186255.84</v>
          </cell>
          <cell r="AB287">
            <v>7818.71</v>
          </cell>
          <cell r="AC287">
            <v>11363.61</v>
          </cell>
          <cell r="AD287">
            <v>11363.61</v>
          </cell>
          <cell r="AE287">
            <v>11363.61</v>
          </cell>
          <cell r="AF287">
            <v>11363.61</v>
          </cell>
          <cell r="AG287">
            <v>11363.61</v>
          </cell>
          <cell r="AH287">
            <v>11363.61</v>
          </cell>
          <cell r="AI287">
            <v>11363.61</v>
          </cell>
          <cell r="AJ287">
            <v>11363.61</v>
          </cell>
          <cell r="AK287">
            <v>11363.61</v>
          </cell>
          <cell r="AL287">
            <v>11363.61</v>
          </cell>
          <cell r="AM287">
            <v>11363.61</v>
          </cell>
          <cell r="AN287">
            <v>7818.71</v>
          </cell>
          <cell r="AO287">
            <v>7818.71</v>
          </cell>
          <cell r="AP287">
            <v>7818.71</v>
          </cell>
          <cell r="AQ287">
            <v>7818.71</v>
          </cell>
          <cell r="AR287">
            <v>7818.71</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334.38</v>
          </cell>
          <cell r="BG287">
            <v>334.38</v>
          </cell>
          <cell r="BH287">
            <v>334.38</v>
          </cell>
          <cell r="BI287">
            <v>334.38</v>
          </cell>
          <cell r="BJ287">
            <v>334.38</v>
          </cell>
          <cell r="BK287">
            <v>616.89</v>
          </cell>
          <cell r="BL287">
            <v>616.89</v>
          </cell>
          <cell r="BM287">
            <v>616.89</v>
          </cell>
          <cell r="BN287">
            <v>616.89</v>
          </cell>
          <cell r="BO287">
            <v>616.89</v>
          </cell>
          <cell r="BP287">
            <v>616.89</v>
          </cell>
          <cell r="BQ287">
            <v>334.38</v>
          </cell>
          <cell r="BR287">
            <v>334.38</v>
          </cell>
          <cell r="BS287">
            <v>334.38</v>
          </cell>
          <cell r="BT287">
            <v>334.38</v>
          </cell>
        </row>
        <row r="289">
          <cell r="C289">
            <v>2558</v>
          </cell>
          <cell r="W289">
            <v>115741.05</v>
          </cell>
          <cell r="X289">
            <v>115741.05</v>
          </cell>
          <cell r="Y289">
            <v>115129.82</v>
          </cell>
          <cell r="Z289">
            <v>4287.3999999999996</v>
          </cell>
          <cell r="AA289">
            <v>8420.32</v>
          </cell>
          <cell r="AB289">
            <v>3229.49</v>
          </cell>
          <cell r="AC289">
            <v>5793.92</v>
          </cell>
          <cell r="AD289">
            <v>5793.92</v>
          </cell>
          <cell r="AE289">
            <v>4186.92</v>
          </cell>
          <cell r="AF289">
            <v>1622.49</v>
          </cell>
          <cell r="AG289">
            <v>1622.49</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row>
        <row r="290">
          <cell r="C290" t="str">
            <v>2563/4</v>
          </cell>
          <cell r="W290">
            <v>55667</v>
          </cell>
          <cell r="X290">
            <v>55667</v>
          </cell>
          <cell r="Y290">
            <v>0</v>
          </cell>
          <cell r="Z290">
            <v>0</v>
          </cell>
          <cell r="AA290">
            <v>92274.38</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2639.1</v>
          </cell>
          <cell r="BI290">
            <v>2639.1</v>
          </cell>
          <cell r="BJ290">
            <v>0</v>
          </cell>
          <cell r="BK290">
            <v>0</v>
          </cell>
          <cell r="BL290">
            <v>0</v>
          </cell>
          <cell r="BM290">
            <v>0</v>
          </cell>
          <cell r="BN290">
            <v>0</v>
          </cell>
          <cell r="BO290">
            <v>0</v>
          </cell>
          <cell r="BP290">
            <v>0</v>
          </cell>
          <cell r="BQ290">
            <v>4884.88</v>
          </cell>
          <cell r="BR290">
            <v>4884.88</v>
          </cell>
          <cell r="BS290">
            <v>4884.88</v>
          </cell>
          <cell r="BT290">
            <v>4884.88</v>
          </cell>
        </row>
        <row r="292">
          <cell r="C292">
            <v>2565</v>
          </cell>
          <cell r="W292">
            <v>0</v>
          </cell>
          <cell r="X292">
            <v>0</v>
          </cell>
          <cell r="Y292">
            <v>0</v>
          </cell>
          <cell r="Z292">
            <v>486931.96</v>
          </cell>
          <cell r="AA292">
            <v>0</v>
          </cell>
          <cell r="AB292">
            <v>4698.2299999999996</v>
          </cell>
          <cell r="AC292">
            <v>4698.2299999999996</v>
          </cell>
          <cell r="AD292">
            <v>4698.2299999999996</v>
          </cell>
          <cell r="AE292">
            <v>4698.2299999999996</v>
          </cell>
          <cell r="AF292">
            <v>4698.2299999999996</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4006.21</v>
          </cell>
          <cell r="BE292">
            <v>4006.21</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row>
        <row r="293">
          <cell r="C293">
            <v>2566</v>
          </cell>
          <cell r="W293">
            <v>29948.43</v>
          </cell>
          <cell r="X293">
            <v>29948.43</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row>
        <row r="294">
          <cell r="C294">
            <v>2567</v>
          </cell>
          <cell r="W294">
            <v>210710.92</v>
          </cell>
          <cell r="X294">
            <v>210710.92</v>
          </cell>
          <cell r="Y294">
            <v>210710.92</v>
          </cell>
          <cell r="Z294">
            <v>191424.66</v>
          </cell>
          <cell r="AA294">
            <v>3689.79</v>
          </cell>
          <cell r="AB294">
            <v>1044.28</v>
          </cell>
          <cell r="AC294">
            <v>1044.28</v>
          </cell>
          <cell r="AD294">
            <v>1044.28</v>
          </cell>
          <cell r="AE294">
            <v>0</v>
          </cell>
          <cell r="AF294">
            <v>0</v>
          </cell>
          <cell r="AG294">
            <v>0</v>
          </cell>
          <cell r="AH294">
            <v>0</v>
          </cell>
          <cell r="AI294">
            <v>0</v>
          </cell>
          <cell r="AJ294">
            <v>0</v>
          </cell>
          <cell r="AK294">
            <v>0</v>
          </cell>
          <cell r="AL294">
            <v>8646.11</v>
          </cell>
          <cell r="AM294">
            <v>8646.11</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row>
        <row r="295">
          <cell r="C295" t="str">
            <v>2568/9</v>
          </cell>
          <cell r="W295">
            <v>0</v>
          </cell>
          <cell r="X295">
            <v>0</v>
          </cell>
          <cell r="Y295">
            <v>0</v>
          </cell>
          <cell r="Z295">
            <v>0</v>
          </cell>
          <cell r="AA295">
            <v>401045.88</v>
          </cell>
          <cell r="AB295">
            <v>388288.65</v>
          </cell>
          <cell r="AC295">
            <v>11376.91</v>
          </cell>
          <cell r="AD295">
            <v>11376.91</v>
          </cell>
          <cell r="AE295">
            <v>11376.91</v>
          </cell>
          <cell r="AF295">
            <v>11376.91</v>
          </cell>
          <cell r="AG295">
            <v>11376.91</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v>
          </cell>
          <cell r="BO295">
            <v>0</v>
          </cell>
          <cell r="BP295">
            <v>0</v>
          </cell>
          <cell r="BQ295">
            <v>0</v>
          </cell>
          <cell r="BR295">
            <v>0</v>
          </cell>
          <cell r="BS295">
            <v>0</v>
          </cell>
          <cell r="BT295">
            <v>0</v>
          </cell>
        </row>
        <row r="297">
          <cell r="C297">
            <v>2572</v>
          </cell>
          <cell r="W297">
            <v>0</v>
          </cell>
          <cell r="X297">
            <v>0</v>
          </cell>
          <cell r="Y297">
            <v>1726439.77</v>
          </cell>
          <cell r="Z297">
            <v>1734554.71</v>
          </cell>
          <cell r="AA297">
            <v>1734554.71</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row>
        <row r="298">
          <cell r="C298" t="str">
            <v>2573/4</v>
          </cell>
          <cell r="W298">
            <v>1233063.79</v>
          </cell>
          <cell r="X298">
            <v>1233063.79</v>
          </cell>
          <cell r="Y298">
            <v>5206.5</v>
          </cell>
          <cell r="Z298">
            <v>132180.84</v>
          </cell>
          <cell r="AA298">
            <v>5206.5</v>
          </cell>
          <cell r="AB298">
            <v>0</v>
          </cell>
          <cell r="AC298">
            <v>3193.84</v>
          </cell>
          <cell r="AD298">
            <v>3193.84</v>
          </cell>
          <cell r="AE298">
            <v>0</v>
          </cell>
          <cell r="AF298">
            <v>9801.65</v>
          </cell>
          <cell r="AG298">
            <v>0</v>
          </cell>
          <cell r="AH298">
            <v>0</v>
          </cell>
          <cell r="AI298">
            <v>0</v>
          </cell>
          <cell r="AJ298">
            <v>0</v>
          </cell>
          <cell r="AK298">
            <v>0</v>
          </cell>
          <cell r="AL298">
            <v>6993.77</v>
          </cell>
          <cell r="AM298">
            <v>6993.77</v>
          </cell>
          <cell r="AN298">
            <v>0</v>
          </cell>
          <cell r="AO298">
            <v>0</v>
          </cell>
          <cell r="AP298">
            <v>0</v>
          </cell>
          <cell r="AQ298">
            <v>0</v>
          </cell>
          <cell r="AR298">
            <v>0</v>
          </cell>
          <cell r="AS298">
            <v>0</v>
          </cell>
          <cell r="AT298">
            <v>0</v>
          </cell>
          <cell r="AU298">
            <v>1286.1400000000001</v>
          </cell>
          <cell r="AV298">
            <v>0</v>
          </cell>
          <cell r="AW298">
            <v>0</v>
          </cell>
          <cell r="AX298">
            <v>0</v>
          </cell>
          <cell r="AY298">
            <v>0</v>
          </cell>
          <cell r="AZ298">
            <v>0</v>
          </cell>
          <cell r="BA298">
            <v>0</v>
          </cell>
          <cell r="BB298">
            <v>0</v>
          </cell>
          <cell r="BC298">
            <v>0</v>
          </cell>
          <cell r="BD298">
            <v>0</v>
          </cell>
          <cell r="BE298">
            <v>0</v>
          </cell>
          <cell r="BF298">
            <v>4871.07</v>
          </cell>
          <cell r="BG298">
            <v>4871.07</v>
          </cell>
          <cell r="BH298">
            <v>0</v>
          </cell>
          <cell r="BI298">
            <v>4871.07</v>
          </cell>
          <cell r="BJ298">
            <v>0</v>
          </cell>
          <cell r="BK298">
            <v>0</v>
          </cell>
          <cell r="BL298">
            <v>0</v>
          </cell>
          <cell r="BM298">
            <v>0</v>
          </cell>
          <cell r="BN298">
            <v>0</v>
          </cell>
          <cell r="BO298">
            <v>0</v>
          </cell>
          <cell r="BP298">
            <v>0</v>
          </cell>
          <cell r="BQ298">
            <v>1637.01</v>
          </cell>
          <cell r="BR298">
            <v>1637.01</v>
          </cell>
          <cell r="BS298">
            <v>1637.01</v>
          </cell>
          <cell r="BT298">
            <v>1637.01</v>
          </cell>
        </row>
        <row r="300">
          <cell r="C300">
            <v>2575</v>
          </cell>
          <cell r="W300">
            <v>0</v>
          </cell>
          <cell r="X300">
            <v>0</v>
          </cell>
          <cell r="Y300">
            <v>0</v>
          </cell>
          <cell r="Z300">
            <v>0</v>
          </cell>
          <cell r="AA300">
            <v>573740.54</v>
          </cell>
          <cell r="AB300">
            <v>0</v>
          </cell>
          <cell r="AC300">
            <v>7180.51</v>
          </cell>
          <cell r="AD300">
            <v>20843.59</v>
          </cell>
          <cell r="AE300">
            <v>13663.08</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row>
        <row r="301">
          <cell r="C301">
            <v>2580</v>
          </cell>
          <cell r="W301">
            <v>19561.48</v>
          </cell>
          <cell r="X301">
            <v>19561.48</v>
          </cell>
          <cell r="Y301">
            <v>0</v>
          </cell>
          <cell r="Z301">
            <v>0</v>
          </cell>
          <cell r="AA301">
            <v>0</v>
          </cell>
          <cell r="AB301">
            <v>19735.98</v>
          </cell>
          <cell r="AC301">
            <v>1793.87</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row>
        <row r="302">
          <cell r="C302">
            <v>2581</v>
          </cell>
          <cell r="W302">
            <v>0</v>
          </cell>
          <cell r="X302">
            <v>0</v>
          </cell>
          <cell r="Y302">
            <v>242059.46</v>
          </cell>
          <cell r="Z302">
            <v>233598.91</v>
          </cell>
          <cell r="AA302">
            <v>10116.24</v>
          </cell>
          <cell r="AB302">
            <v>8046.18</v>
          </cell>
          <cell r="AC302">
            <v>9233.64</v>
          </cell>
          <cell r="AD302">
            <v>9233.64</v>
          </cell>
          <cell r="AE302">
            <v>1187.46</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row>
        <row r="303">
          <cell r="C303">
            <v>2582</v>
          </cell>
          <cell r="W303">
            <v>0</v>
          </cell>
          <cell r="X303">
            <v>0</v>
          </cell>
          <cell r="Y303">
            <v>0</v>
          </cell>
          <cell r="Z303">
            <v>0</v>
          </cell>
          <cell r="AA303">
            <v>0</v>
          </cell>
          <cell r="AB303">
            <v>0</v>
          </cell>
          <cell r="AC303">
            <v>0</v>
          </cell>
          <cell r="AD303">
            <v>0</v>
          </cell>
          <cell r="AE303">
            <v>2106.37</v>
          </cell>
          <cell r="AF303">
            <v>2106.37</v>
          </cell>
          <cell r="AG303">
            <v>2106.37</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row>
        <row r="304">
          <cell r="C304" t="str">
            <v>2583/4</v>
          </cell>
          <cell r="W304">
            <v>0</v>
          </cell>
          <cell r="X304">
            <v>0</v>
          </cell>
          <cell r="Y304">
            <v>0</v>
          </cell>
          <cell r="Z304">
            <v>0</v>
          </cell>
          <cell r="AA304">
            <v>0</v>
          </cell>
          <cell r="AB304">
            <v>494389.48</v>
          </cell>
          <cell r="AC304">
            <v>494389.48</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row>
        <row r="306">
          <cell r="C306" t="str">
            <v>2586/7</v>
          </cell>
          <cell r="W306">
            <v>518773.83</v>
          </cell>
          <cell r="X306">
            <v>518773.83</v>
          </cell>
          <cell r="Y306">
            <v>937285.16</v>
          </cell>
          <cell r="Z306">
            <v>36361.730000000003</v>
          </cell>
          <cell r="AA306">
            <v>254970.03</v>
          </cell>
          <cell r="AB306">
            <v>28177.66</v>
          </cell>
          <cell r="AC306">
            <v>64713.01</v>
          </cell>
          <cell r="AD306">
            <v>64713.01</v>
          </cell>
          <cell r="AE306">
            <v>0</v>
          </cell>
          <cell r="AF306">
            <v>0</v>
          </cell>
          <cell r="AG306">
            <v>9765.66</v>
          </cell>
          <cell r="AH306">
            <v>18516.3</v>
          </cell>
          <cell r="AI306">
            <v>25917.599999999999</v>
          </cell>
          <cell r="AJ306">
            <v>28195.9</v>
          </cell>
          <cell r="AK306">
            <v>28195.9</v>
          </cell>
          <cell r="AL306">
            <v>28195.9</v>
          </cell>
          <cell r="AM306">
            <v>25917.599999999999</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row>
        <row r="308">
          <cell r="C308">
            <v>2588</v>
          </cell>
          <cell r="W308">
            <v>0</v>
          </cell>
          <cell r="X308">
            <v>0</v>
          </cell>
          <cell r="Y308">
            <v>0</v>
          </cell>
          <cell r="Z308">
            <v>0</v>
          </cell>
          <cell r="AA308">
            <v>0</v>
          </cell>
          <cell r="AB308">
            <v>204538.05</v>
          </cell>
          <cell r="AC308">
            <v>204538.05</v>
          </cell>
          <cell r="AD308">
            <v>204538.05</v>
          </cell>
          <cell r="AE308">
            <v>38465.32</v>
          </cell>
          <cell r="AF308">
            <v>39112.61</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row>
        <row r="309">
          <cell r="C309">
            <v>2590</v>
          </cell>
          <cell r="W309">
            <v>0</v>
          </cell>
          <cell r="X309">
            <v>0</v>
          </cell>
          <cell r="Y309">
            <v>0</v>
          </cell>
          <cell r="Z309">
            <v>0</v>
          </cell>
          <cell r="AA309">
            <v>0</v>
          </cell>
          <cell r="AB309">
            <v>0</v>
          </cell>
          <cell r="AC309">
            <v>13068.17</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row>
        <row r="310">
          <cell r="C310">
            <v>2591</v>
          </cell>
          <cell r="W310">
            <v>0</v>
          </cell>
          <cell r="X310">
            <v>0</v>
          </cell>
          <cell r="Y310">
            <v>0</v>
          </cell>
          <cell r="Z310">
            <v>0</v>
          </cell>
          <cell r="AA310">
            <v>0</v>
          </cell>
          <cell r="AB310">
            <v>0</v>
          </cell>
          <cell r="AC310">
            <v>637976.06999999995</v>
          </cell>
          <cell r="AD310">
            <v>637976.06999999995</v>
          </cell>
          <cell r="AE310">
            <v>5818.91</v>
          </cell>
          <cell r="AF310">
            <v>5818.91</v>
          </cell>
          <cell r="AG310">
            <v>5818.91</v>
          </cell>
          <cell r="AH310">
            <v>0</v>
          </cell>
          <cell r="AI310">
            <v>0</v>
          </cell>
          <cell r="AJ310">
            <v>1480.87</v>
          </cell>
          <cell r="AK310">
            <v>1480.87</v>
          </cell>
          <cell r="AL310">
            <v>1480.87</v>
          </cell>
          <cell r="AM310">
            <v>1480.87</v>
          </cell>
          <cell r="AN310">
            <v>1480.87</v>
          </cell>
          <cell r="AO310">
            <v>0</v>
          </cell>
          <cell r="AP310">
            <v>3153.78</v>
          </cell>
          <cell r="AQ310">
            <v>3153.78</v>
          </cell>
          <cell r="AR310">
            <v>3153.78</v>
          </cell>
          <cell r="AS310">
            <v>3153.78</v>
          </cell>
          <cell r="AT310">
            <v>7127.75</v>
          </cell>
          <cell r="AU310">
            <v>3973.97</v>
          </cell>
          <cell r="AV310">
            <v>3973.97</v>
          </cell>
          <cell r="AW310">
            <v>3973.97</v>
          </cell>
          <cell r="AX310">
            <v>3973.97</v>
          </cell>
          <cell r="AY310">
            <v>0</v>
          </cell>
          <cell r="AZ310">
            <v>0</v>
          </cell>
          <cell r="BA310">
            <v>0</v>
          </cell>
          <cell r="BB310">
            <v>0</v>
          </cell>
          <cell r="BC310">
            <v>0</v>
          </cell>
          <cell r="BD310">
            <v>701.5</v>
          </cell>
          <cell r="BE310">
            <v>701.5</v>
          </cell>
          <cell r="BF310">
            <v>701.5</v>
          </cell>
          <cell r="BG310">
            <v>0</v>
          </cell>
          <cell r="BH310">
            <v>0</v>
          </cell>
          <cell r="BI310">
            <v>0</v>
          </cell>
          <cell r="BJ310">
            <v>0</v>
          </cell>
          <cell r="BK310">
            <v>0</v>
          </cell>
          <cell r="BL310">
            <v>0</v>
          </cell>
          <cell r="BM310">
            <v>0</v>
          </cell>
          <cell r="BN310">
            <v>0</v>
          </cell>
          <cell r="BO310">
            <v>0</v>
          </cell>
          <cell r="BP310">
            <v>0</v>
          </cell>
          <cell r="BQ310">
            <v>0</v>
          </cell>
          <cell r="BR310">
            <v>0</v>
          </cell>
          <cell r="BS310">
            <v>1872.51</v>
          </cell>
          <cell r="BT310">
            <v>0</v>
          </cell>
        </row>
        <row r="311">
          <cell r="C311" t="str">
            <v>2592/3</v>
          </cell>
          <cell r="W311">
            <v>0</v>
          </cell>
          <cell r="X311">
            <v>0</v>
          </cell>
          <cell r="Y311">
            <v>0</v>
          </cell>
          <cell r="Z311">
            <v>0</v>
          </cell>
          <cell r="AA311">
            <v>0</v>
          </cell>
          <cell r="AB311">
            <v>0</v>
          </cell>
          <cell r="AC311">
            <v>181855.43</v>
          </cell>
          <cell r="AD311">
            <v>181855.43</v>
          </cell>
          <cell r="AE311">
            <v>163687.88</v>
          </cell>
          <cell r="AF311">
            <v>8929.2800000000007</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11394.88</v>
          </cell>
          <cell r="BE311">
            <v>11394.88</v>
          </cell>
          <cell r="BF311">
            <v>19424.759999999998</v>
          </cell>
          <cell r="BG311">
            <v>19424.759999999998</v>
          </cell>
          <cell r="BH311">
            <v>28539.87</v>
          </cell>
          <cell r="BI311">
            <v>28539.87</v>
          </cell>
          <cell r="BJ311">
            <v>28539.87</v>
          </cell>
          <cell r="BK311">
            <v>28539.870000000003</v>
          </cell>
          <cell r="BL311">
            <v>28539.87</v>
          </cell>
          <cell r="BM311">
            <v>28539.87</v>
          </cell>
          <cell r="BN311">
            <v>28539.87</v>
          </cell>
          <cell r="BO311">
            <v>28539.87</v>
          </cell>
          <cell r="BP311">
            <v>28539.87</v>
          </cell>
          <cell r="BQ311">
            <v>28539.87</v>
          </cell>
          <cell r="BR311">
            <v>45196.24</v>
          </cell>
          <cell r="BS311">
            <v>45196.24</v>
          </cell>
          <cell r="BT311">
            <v>45196.240000000005</v>
          </cell>
        </row>
        <row r="313">
          <cell r="C313">
            <v>2594</v>
          </cell>
          <cell r="W313">
            <v>0</v>
          </cell>
          <cell r="X313">
            <v>0</v>
          </cell>
          <cell r="Y313">
            <v>0</v>
          </cell>
          <cell r="Z313">
            <v>170135.05</v>
          </cell>
          <cell r="AA313">
            <v>175827.81</v>
          </cell>
          <cell r="AB313">
            <v>0</v>
          </cell>
          <cell r="AC313">
            <v>1934.68</v>
          </cell>
          <cell r="AD313">
            <v>1934.68</v>
          </cell>
          <cell r="AE313">
            <v>5062.66</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cell r="BE313">
            <v>0</v>
          </cell>
          <cell r="BF313">
            <v>5038.79</v>
          </cell>
          <cell r="BG313">
            <v>5038.79</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row>
        <row r="314">
          <cell r="C314" t="str">
            <v>2598/9</v>
          </cell>
          <cell r="W314">
            <v>0</v>
          </cell>
          <cell r="X314">
            <v>0</v>
          </cell>
          <cell r="Y314">
            <v>727720.1</v>
          </cell>
          <cell r="Z314">
            <v>196489.98</v>
          </cell>
          <cell r="AA314">
            <v>0</v>
          </cell>
          <cell r="AB314">
            <v>270765.68</v>
          </cell>
          <cell r="AC314">
            <v>12336.72</v>
          </cell>
          <cell r="AD314">
            <v>64897.59</v>
          </cell>
          <cell r="AE314">
            <v>0</v>
          </cell>
          <cell r="AF314">
            <v>4613.8599999999997</v>
          </cell>
          <cell r="AG314">
            <v>0</v>
          </cell>
          <cell r="AH314">
            <v>0</v>
          </cell>
          <cell r="AI314">
            <v>8749.41</v>
          </cell>
          <cell r="AJ314">
            <v>13059.21</v>
          </cell>
          <cell r="AK314">
            <v>13059.21</v>
          </cell>
          <cell r="AL314">
            <v>13059.21</v>
          </cell>
          <cell r="AM314">
            <v>8749.41</v>
          </cell>
          <cell r="AN314">
            <v>8749.41</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2109.91</v>
          </cell>
          <cell r="BG314">
            <v>2109.91</v>
          </cell>
          <cell r="BH314">
            <v>0</v>
          </cell>
          <cell r="BI314">
            <v>2109.91</v>
          </cell>
          <cell r="BJ314">
            <v>0</v>
          </cell>
          <cell r="BK314">
            <v>0</v>
          </cell>
          <cell r="BL314">
            <v>0</v>
          </cell>
          <cell r="BM314">
            <v>0</v>
          </cell>
          <cell r="BN314">
            <v>0</v>
          </cell>
          <cell r="BO314">
            <v>0</v>
          </cell>
          <cell r="BP314">
            <v>3214</v>
          </cell>
          <cell r="BQ314">
            <v>8317.84</v>
          </cell>
          <cell r="BR314">
            <v>20161.599999999999</v>
          </cell>
          <cell r="BS314">
            <v>8317.84</v>
          </cell>
          <cell r="BT314">
            <v>8317.84</v>
          </cell>
        </row>
        <row r="316">
          <cell r="C316">
            <v>2600</v>
          </cell>
          <cell r="W316">
            <v>0</v>
          </cell>
          <cell r="X316">
            <v>0</v>
          </cell>
          <cell r="Y316">
            <v>0</v>
          </cell>
          <cell r="Z316">
            <v>0</v>
          </cell>
          <cell r="AA316">
            <v>0</v>
          </cell>
          <cell r="AB316">
            <v>0</v>
          </cell>
          <cell r="AC316">
            <v>218288.12</v>
          </cell>
          <cell r="AD316">
            <v>218288.12</v>
          </cell>
          <cell r="AE316">
            <v>17339.29</v>
          </cell>
          <cell r="AF316">
            <v>17339.29</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row>
        <row r="317">
          <cell r="C317">
            <v>2606</v>
          </cell>
          <cell r="W317">
            <v>0</v>
          </cell>
          <cell r="X317">
            <v>0</v>
          </cell>
          <cell r="Y317">
            <v>0</v>
          </cell>
          <cell r="Z317">
            <v>4142.0600000000004</v>
          </cell>
          <cell r="AA317">
            <v>4142.0600000000004</v>
          </cell>
          <cell r="AB317">
            <v>4142.0600000000004</v>
          </cell>
          <cell r="AC317">
            <v>18133.21</v>
          </cell>
          <cell r="AD317">
            <v>8680.27</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row>
        <row r="318">
          <cell r="C318" t="str">
            <v>2607/8</v>
          </cell>
          <cell r="W318">
            <v>0</v>
          </cell>
          <cell r="X318">
            <v>0</v>
          </cell>
          <cell r="Y318">
            <v>0</v>
          </cell>
          <cell r="Z318">
            <v>0</v>
          </cell>
          <cell r="AA318">
            <v>0</v>
          </cell>
          <cell r="AB318">
            <v>0</v>
          </cell>
          <cell r="AC318">
            <v>10515.78</v>
          </cell>
          <cell r="AD318">
            <v>363952.82</v>
          </cell>
          <cell r="AE318">
            <v>363952.82</v>
          </cell>
          <cell r="AF318">
            <v>363952.82</v>
          </cell>
          <cell r="AG318">
            <v>78276.61</v>
          </cell>
          <cell r="AH318">
            <v>78276.61</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7909.93</v>
          </cell>
          <cell r="BG318">
            <v>7909.93</v>
          </cell>
          <cell r="BH318">
            <v>7909.93</v>
          </cell>
          <cell r="BI318">
            <v>7909.93</v>
          </cell>
          <cell r="BJ318">
            <v>7909.93</v>
          </cell>
          <cell r="BK318">
            <v>7909.93</v>
          </cell>
          <cell r="BL318">
            <v>7909.93</v>
          </cell>
          <cell r="BM318">
            <v>7909.93</v>
          </cell>
          <cell r="BN318">
            <v>7909.93</v>
          </cell>
          <cell r="BO318">
            <v>7909.93</v>
          </cell>
          <cell r="BP318">
            <v>7909.93</v>
          </cell>
          <cell r="BQ318">
            <v>7909.93</v>
          </cell>
          <cell r="BR318">
            <v>7909.93</v>
          </cell>
          <cell r="BS318">
            <v>7909.93</v>
          </cell>
          <cell r="BT318">
            <v>7909.93</v>
          </cell>
        </row>
        <row r="320">
          <cell r="C320">
            <v>2609</v>
          </cell>
          <cell r="W320">
            <v>0</v>
          </cell>
          <cell r="X320">
            <v>0</v>
          </cell>
          <cell r="Y320">
            <v>0</v>
          </cell>
          <cell r="Z320">
            <v>0</v>
          </cell>
          <cell r="AA320">
            <v>228740.6</v>
          </cell>
          <cell r="AB320">
            <v>1104.45</v>
          </cell>
          <cell r="AC320">
            <v>5261.22</v>
          </cell>
          <cell r="AD320">
            <v>5261.22</v>
          </cell>
          <cell r="AE320">
            <v>9912.31</v>
          </cell>
          <cell r="AF320">
            <v>10093.31</v>
          </cell>
          <cell r="AG320">
            <v>11388.52</v>
          </cell>
          <cell r="AH320">
            <v>1295.21</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row>
        <row r="321">
          <cell r="C321">
            <v>2610</v>
          </cell>
          <cell r="W321">
            <v>0</v>
          </cell>
          <cell r="X321">
            <v>0</v>
          </cell>
          <cell r="Y321">
            <v>0</v>
          </cell>
          <cell r="Z321">
            <v>0</v>
          </cell>
          <cell r="AA321">
            <v>0</v>
          </cell>
          <cell r="AB321">
            <v>0</v>
          </cell>
          <cell r="AC321">
            <v>0</v>
          </cell>
          <cell r="AD321">
            <v>0</v>
          </cell>
          <cell r="AE321">
            <v>5541.72</v>
          </cell>
          <cell r="AF321">
            <v>7657.75</v>
          </cell>
          <cell r="AG321">
            <v>7657.75</v>
          </cell>
          <cell r="AH321">
            <v>3465.71</v>
          </cell>
          <cell r="AI321">
            <v>3465.71</v>
          </cell>
          <cell r="AJ321">
            <v>3465.71</v>
          </cell>
          <cell r="AK321">
            <v>2116.0300000000002</v>
          </cell>
          <cell r="AL321">
            <v>2116.0300000000002</v>
          </cell>
          <cell r="AM321">
            <v>2116.0300000000002</v>
          </cell>
          <cell r="AN321">
            <v>2116.0300000000002</v>
          </cell>
          <cell r="AO321">
            <v>0</v>
          </cell>
          <cell r="AP321">
            <v>5251.66</v>
          </cell>
          <cell r="AQ321">
            <v>5776.43</v>
          </cell>
          <cell r="AR321">
            <v>5776.43</v>
          </cell>
          <cell r="AS321">
            <v>5776.43</v>
          </cell>
          <cell r="AT321">
            <v>5776.43</v>
          </cell>
          <cell r="AU321">
            <v>0</v>
          </cell>
          <cell r="AV321">
            <v>0</v>
          </cell>
          <cell r="AW321">
            <v>0</v>
          </cell>
          <cell r="AX321">
            <v>0</v>
          </cell>
          <cell r="AY321">
            <v>0</v>
          </cell>
          <cell r="AZ321">
            <v>1947.97</v>
          </cell>
          <cell r="BA321">
            <v>1947.97</v>
          </cell>
          <cell r="BB321">
            <v>1947.97</v>
          </cell>
          <cell r="BC321">
            <v>1947.97</v>
          </cell>
          <cell r="BD321">
            <v>1947.97</v>
          </cell>
          <cell r="BE321">
            <v>1947.97</v>
          </cell>
          <cell r="BF321">
            <v>1947.97</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row>
        <row r="322">
          <cell r="C322">
            <v>2611</v>
          </cell>
          <cell r="W322">
            <v>0</v>
          </cell>
          <cell r="X322">
            <v>0</v>
          </cell>
          <cell r="Y322">
            <v>0</v>
          </cell>
          <cell r="Z322">
            <v>0</v>
          </cell>
          <cell r="AA322">
            <v>0</v>
          </cell>
          <cell r="AB322">
            <v>0</v>
          </cell>
          <cell r="AC322">
            <v>4271.8900000000003</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0</v>
          </cell>
          <cell r="BQ322">
            <v>0</v>
          </cell>
          <cell r="BR322">
            <v>0</v>
          </cell>
          <cell r="BS322">
            <v>0</v>
          </cell>
          <cell r="BT322">
            <v>0</v>
          </cell>
        </row>
        <row r="323">
          <cell r="C323" t="str">
            <v>2614/5</v>
          </cell>
          <cell r="W323">
            <v>0</v>
          </cell>
          <cell r="X323">
            <v>0</v>
          </cell>
          <cell r="Y323">
            <v>0</v>
          </cell>
          <cell r="Z323">
            <v>688524.06</v>
          </cell>
          <cell r="AA323">
            <v>0</v>
          </cell>
          <cell r="AB323">
            <v>120828.93</v>
          </cell>
          <cell r="AC323">
            <v>0</v>
          </cell>
          <cell r="AD323">
            <v>170713.85</v>
          </cell>
          <cell r="AE323">
            <v>245541.84</v>
          </cell>
          <cell r="AF323">
            <v>17800.38</v>
          </cell>
          <cell r="AG323">
            <v>0</v>
          </cell>
          <cell r="AH323">
            <v>1227.77</v>
          </cell>
          <cell r="AI323">
            <v>1227.77</v>
          </cell>
          <cell r="AJ323">
            <v>1227.77</v>
          </cell>
          <cell r="AK323">
            <v>1227.77</v>
          </cell>
          <cell r="AL323">
            <v>1227.77</v>
          </cell>
          <cell r="AM323">
            <v>1227.77</v>
          </cell>
          <cell r="AN323">
            <v>1227.77</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4871.3599999999997</v>
          </cell>
          <cell r="BH323">
            <v>0</v>
          </cell>
          <cell r="BI323">
            <v>4871.3599999999997</v>
          </cell>
          <cell r="BJ323">
            <v>0</v>
          </cell>
          <cell r="BK323">
            <v>0</v>
          </cell>
          <cell r="BL323">
            <v>0</v>
          </cell>
          <cell r="BM323">
            <v>0</v>
          </cell>
          <cell r="BN323">
            <v>0</v>
          </cell>
          <cell r="BO323">
            <v>0</v>
          </cell>
          <cell r="BP323">
            <v>0</v>
          </cell>
          <cell r="BQ323">
            <v>5711.91</v>
          </cell>
          <cell r="BR323">
            <v>5711.91</v>
          </cell>
          <cell r="BS323">
            <v>5711.91</v>
          </cell>
          <cell r="BT323">
            <v>5711.91</v>
          </cell>
        </row>
        <row r="325">
          <cell r="C325">
            <v>2616</v>
          </cell>
          <cell r="W325">
            <v>0</v>
          </cell>
          <cell r="X325">
            <v>0</v>
          </cell>
          <cell r="Y325">
            <v>0</v>
          </cell>
          <cell r="Z325">
            <v>0</v>
          </cell>
          <cell r="AA325">
            <v>0</v>
          </cell>
          <cell r="AB325">
            <v>0</v>
          </cell>
          <cell r="AC325">
            <v>0</v>
          </cell>
          <cell r="AD325">
            <v>268801.5</v>
          </cell>
          <cell r="AE325">
            <v>268801.5</v>
          </cell>
          <cell r="AF325">
            <v>99224.08</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3887.15</v>
          </cell>
          <cell r="AY325">
            <v>0</v>
          </cell>
          <cell r="AZ325">
            <v>3887.15</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cell r="BQ325">
            <v>0</v>
          </cell>
          <cell r="BR325">
            <v>0</v>
          </cell>
          <cell r="BS325">
            <v>0</v>
          </cell>
          <cell r="BT325">
            <v>0</v>
          </cell>
        </row>
        <row r="326">
          <cell r="C326">
            <v>2617</v>
          </cell>
          <cell r="W326">
            <v>0</v>
          </cell>
          <cell r="X326">
            <v>0</v>
          </cell>
          <cell r="Y326">
            <v>0</v>
          </cell>
          <cell r="Z326">
            <v>0</v>
          </cell>
          <cell r="AA326">
            <v>0</v>
          </cell>
          <cell r="AB326">
            <v>0</v>
          </cell>
          <cell r="AC326">
            <v>55649.4</v>
          </cell>
          <cell r="AD326">
            <v>5332.9</v>
          </cell>
          <cell r="AE326">
            <v>34638.370000000003</v>
          </cell>
          <cell r="AF326">
            <v>34638.370000000003</v>
          </cell>
          <cell r="AG326">
            <v>2688.82</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v>
          </cell>
          <cell r="BP326">
            <v>0</v>
          </cell>
          <cell r="BQ326">
            <v>0</v>
          </cell>
          <cell r="BR326">
            <v>0</v>
          </cell>
          <cell r="BS326">
            <v>0</v>
          </cell>
          <cell r="BT326">
            <v>0</v>
          </cell>
        </row>
        <row r="327">
          <cell r="C327" t="str">
            <v>2618/9</v>
          </cell>
          <cell r="W327">
            <v>0</v>
          </cell>
          <cell r="X327">
            <v>0</v>
          </cell>
          <cell r="Y327">
            <v>0</v>
          </cell>
          <cell r="Z327">
            <v>0</v>
          </cell>
          <cell r="AA327">
            <v>0</v>
          </cell>
          <cell r="AB327">
            <v>0</v>
          </cell>
          <cell r="AC327">
            <v>0</v>
          </cell>
          <cell r="AD327">
            <v>0</v>
          </cell>
          <cell r="AE327">
            <v>257964.51</v>
          </cell>
          <cell r="AF327">
            <v>257964.51</v>
          </cell>
          <cell r="AG327">
            <v>36139.279999999999</v>
          </cell>
          <cell r="AH327">
            <v>9920.86</v>
          </cell>
          <cell r="AI327">
            <v>9920.86</v>
          </cell>
          <cell r="AJ327">
            <v>0</v>
          </cell>
          <cell r="AK327">
            <v>0</v>
          </cell>
          <cell r="AL327">
            <v>0</v>
          </cell>
          <cell r="AM327">
            <v>0</v>
          </cell>
          <cell r="AN327">
            <v>0</v>
          </cell>
          <cell r="AO327">
            <v>0</v>
          </cell>
          <cell r="AP327">
            <v>0</v>
          </cell>
          <cell r="AQ327">
            <v>0</v>
          </cell>
          <cell r="AR327">
            <v>0</v>
          </cell>
          <cell r="AS327">
            <v>0</v>
          </cell>
          <cell r="AT327">
            <v>0</v>
          </cell>
          <cell r="AU327">
            <v>0</v>
          </cell>
          <cell r="AV327">
            <v>95757.58</v>
          </cell>
          <cell r="AW327">
            <v>95757.58</v>
          </cell>
          <cell r="AX327">
            <v>95757.58</v>
          </cell>
          <cell r="AY327">
            <v>6241.82</v>
          </cell>
          <cell r="AZ327">
            <v>6241.82</v>
          </cell>
          <cell r="BA327">
            <v>6241.82</v>
          </cell>
          <cell r="BB327">
            <v>14199.58</v>
          </cell>
          <cell r="BC327">
            <v>14199.58</v>
          </cell>
          <cell r="BD327">
            <v>14199.58</v>
          </cell>
          <cell r="BE327">
            <v>14199.58</v>
          </cell>
          <cell r="BF327">
            <v>14199.58</v>
          </cell>
          <cell r="BG327">
            <v>14199.58</v>
          </cell>
          <cell r="BH327">
            <v>0</v>
          </cell>
          <cell r="BI327">
            <v>0</v>
          </cell>
          <cell r="BJ327">
            <v>0</v>
          </cell>
          <cell r="BK327">
            <v>0</v>
          </cell>
          <cell r="BL327">
            <v>0</v>
          </cell>
          <cell r="BM327">
            <v>0</v>
          </cell>
          <cell r="BN327">
            <v>0</v>
          </cell>
          <cell r="BO327">
            <v>0</v>
          </cell>
          <cell r="BP327">
            <v>0</v>
          </cell>
          <cell r="BQ327">
            <v>0</v>
          </cell>
          <cell r="BR327">
            <v>0</v>
          </cell>
          <cell r="BS327">
            <v>0</v>
          </cell>
          <cell r="BT327">
            <v>0</v>
          </cell>
        </row>
        <row r="329">
          <cell r="C329">
            <v>2620</v>
          </cell>
          <cell r="W329">
            <v>0</v>
          </cell>
          <cell r="X329">
            <v>0</v>
          </cell>
          <cell r="Y329">
            <v>0</v>
          </cell>
          <cell r="Z329">
            <v>0</v>
          </cell>
          <cell r="AA329">
            <v>0</v>
          </cell>
          <cell r="AB329">
            <v>274970.59000000003</v>
          </cell>
          <cell r="AC329">
            <v>274970.59000000003</v>
          </cell>
          <cell r="AD329">
            <v>274970.59000000003</v>
          </cell>
          <cell r="AE329">
            <v>9139.7000000000007</v>
          </cell>
          <cell r="AF329">
            <v>9139.7000000000007</v>
          </cell>
          <cell r="AG329">
            <v>9139.7000000000007</v>
          </cell>
          <cell r="AH329">
            <v>0</v>
          </cell>
          <cell r="AI329">
            <v>0</v>
          </cell>
          <cell r="AJ329">
            <v>0</v>
          </cell>
          <cell r="AK329">
            <v>971.18</v>
          </cell>
          <cell r="AL329">
            <v>971.18</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3584.98</v>
          </cell>
          <cell r="BE329">
            <v>3584.98</v>
          </cell>
          <cell r="BF329">
            <v>0</v>
          </cell>
          <cell r="BG329">
            <v>0</v>
          </cell>
          <cell r="BH329">
            <v>0</v>
          </cell>
          <cell r="BI329">
            <v>0</v>
          </cell>
          <cell r="BJ329">
            <v>0</v>
          </cell>
          <cell r="BK329">
            <v>0</v>
          </cell>
          <cell r="BL329">
            <v>0</v>
          </cell>
          <cell r="BM329">
            <v>0</v>
          </cell>
          <cell r="BN329">
            <v>0</v>
          </cell>
          <cell r="BO329">
            <v>0</v>
          </cell>
          <cell r="BP329">
            <v>0</v>
          </cell>
          <cell r="BQ329">
            <v>7388.66</v>
          </cell>
          <cell r="BR329">
            <v>7388.66</v>
          </cell>
          <cell r="BS329">
            <v>7388.66</v>
          </cell>
          <cell r="BT329">
            <v>0</v>
          </cell>
        </row>
        <row r="330">
          <cell r="C330">
            <v>2621</v>
          </cell>
          <cell r="W330">
            <v>0</v>
          </cell>
          <cell r="X330">
            <v>0</v>
          </cell>
          <cell r="Y330">
            <v>0</v>
          </cell>
          <cell r="Z330">
            <v>0</v>
          </cell>
          <cell r="AA330">
            <v>0</v>
          </cell>
          <cell r="AB330">
            <v>0</v>
          </cell>
          <cell r="AC330">
            <v>0</v>
          </cell>
          <cell r="AD330">
            <v>0</v>
          </cell>
          <cell r="AE330">
            <v>463093.69</v>
          </cell>
          <cell r="AF330">
            <v>463093.69</v>
          </cell>
          <cell r="AG330">
            <v>463093.69</v>
          </cell>
          <cell r="AH330">
            <v>0</v>
          </cell>
          <cell r="AI330">
            <v>0</v>
          </cell>
          <cell r="AJ330">
            <v>0</v>
          </cell>
          <cell r="AK330">
            <v>0</v>
          </cell>
          <cell r="AL330">
            <v>773.69</v>
          </cell>
          <cell r="AM330">
            <v>773.69</v>
          </cell>
          <cell r="AN330">
            <v>773.69</v>
          </cell>
          <cell r="AO330">
            <v>773.69</v>
          </cell>
          <cell r="AP330">
            <v>3481.72</v>
          </cell>
          <cell r="AQ330">
            <v>3481.72</v>
          </cell>
          <cell r="AR330">
            <v>3481.72</v>
          </cell>
          <cell r="AS330">
            <v>3481.72</v>
          </cell>
          <cell r="AT330">
            <v>3481.72</v>
          </cell>
          <cell r="AU330">
            <v>773.69</v>
          </cell>
          <cell r="AV330">
            <v>773.69</v>
          </cell>
          <cell r="AW330">
            <v>773.69</v>
          </cell>
          <cell r="AX330">
            <v>773.69</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0</v>
          </cell>
          <cell r="BR330">
            <v>0</v>
          </cell>
          <cell r="BS330">
            <v>0</v>
          </cell>
          <cell r="BT330">
            <v>0</v>
          </cell>
        </row>
        <row r="331">
          <cell r="C331">
            <v>2622</v>
          </cell>
          <cell r="W331">
            <v>0</v>
          </cell>
          <cell r="X331">
            <v>0</v>
          </cell>
          <cell r="Y331">
            <v>0</v>
          </cell>
          <cell r="Z331">
            <v>0</v>
          </cell>
          <cell r="AA331">
            <v>0</v>
          </cell>
          <cell r="AB331">
            <v>0</v>
          </cell>
          <cell r="AC331">
            <v>951066.98</v>
          </cell>
          <cell r="AD331">
            <v>951066.98</v>
          </cell>
          <cell r="AE331">
            <v>951066.98</v>
          </cell>
          <cell r="AF331">
            <v>0</v>
          </cell>
          <cell r="AG331">
            <v>0</v>
          </cell>
          <cell r="AH331">
            <v>0</v>
          </cell>
          <cell r="AI331">
            <v>0</v>
          </cell>
          <cell r="AJ331">
            <v>0</v>
          </cell>
          <cell r="AK331">
            <v>0</v>
          </cell>
          <cell r="AL331">
            <v>7994.3</v>
          </cell>
          <cell r="AM331">
            <v>7994.3</v>
          </cell>
          <cell r="AN331">
            <v>7994.3</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0</v>
          </cell>
          <cell r="BR331">
            <v>0</v>
          </cell>
          <cell r="BS331">
            <v>0</v>
          </cell>
          <cell r="BT331">
            <v>0</v>
          </cell>
        </row>
        <row r="332">
          <cell r="C332">
            <v>2623</v>
          </cell>
          <cell r="W332">
            <v>0</v>
          </cell>
          <cell r="X332">
            <v>0</v>
          </cell>
          <cell r="Y332">
            <v>0</v>
          </cell>
          <cell r="Z332">
            <v>0</v>
          </cell>
          <cell r="AA332">
            <v>92864.16</v>
          </cell>
          <cell r="AB332">
            <v>0</v>
          </cell>
          <cell r="AC332">
            <v>0</v>
          </cell>
          <cell r="AD332">
            <v>0</v>
          </cell>
          <cell r="AE332">
            <v>30284.55</v>
          </cell>
          <cell r="AF332">
            <v>30284.55</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2992.92</v>
          </cell>
          <cell r="BR332">
            <v>2992.92</v>
          </cell>
          <cell r="BS332">
            <v>2992.92</v>
          </cell>
          <cell r="BT332">
            <v>2992.92</v>
          </cell>
        </row>
        <row r="333">
          <cell r="C333" t="str">
            <v>2627/8</v>
          </cell>
          <cell r="Y333">
            <v>0</v>
          </cell>
          <cell r="Z333">
            <v>0</v>
          </cell>
          <cell r="AA333">
            <v>0</v>
          </cell>
          <cell r="AB333">
            <v>999142.78</v>
          </cell>
          <cell r="AC333">
            <v>137826.82</v>
          </cell>
          <cell r="AD333">
            <v>3083.48</v>
          </cell>
          <cell r="AE333">
            <v>68779.17</v>
          </cell>
          <cell r="AF333">
            <v>110039.09</v>
          </cell>
          <cell r="AG333">
            <v>44343.4</v>
          </cell>
          <cell r="AH333">
            <v>3083.48</v>
          </cell>
          <cell r="AI333">
            <v>7793.45</v>
          </cell>
          <cell r="AJ333">
            <v>12987.25</v>
          </cell>
          <cell r="AK333">
            <v>15752.82</v>
          </cell>
          <cell r="AL333">
            <v>15752.82</v>
          </cell>
          <cell r="AM333">
            <v>4709.97</v>
          </cell>
          <cell r="AN333">
            <v>4709.97</v>
          </cell>
          <cell r="AO333">
            <v>4709.97</v>
          </cell>
          <cell r="AP333">
            <v>4709.97</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10243.620000000001</v>
          </cell>
          <cell r="BE333">
            <v>10243.620000000001</v>
          </cell>
          <cell r="BF333">
            <v>10243.620000000001</v>
          </cell>
          <cell r="BG333">
            <v>0</v>
          </cell>
          <cell r="BH333">
            <v>3677.1</v>
          </cell>
          <cell r="BI333">
            <v>3677.1</v>
          </cell>
          <cell r="BJ333">
            <v>0</v>
          </cell>
          <cell r="BK333">
            <v>0</v>
          </cell>
          <cell r="BL333">
            <v>0</v>
          </cell>
          <cell r="BM333">
            <v>0</v>
          </cell>
          <cell r="BN333">
            <v>0</v>
          </cell>
          <cell r="BO333">
            <v>0</v>
          </cell>
          <cell r="BP333">
            <v>0</v>
          </cell>
          <cell r="BQ333">
            <v>500.67</v>
          </cell>
          <cell r="BR333">
            <v>500.67</v>
          </cell>
          <cell r="BS333">
            <v>500.67</v>
          </cell>
          <cell r="BT333">
            <v>500.67</v>
          </cell>
        </row>
        <row r="335">
          <cell r="C335">
            <v>2629</v>
          </cell>
          <cell r="Y335">
            <v>0</v>
          </cell>
          <cell r="Z335">
            <v>0</v>
          </cell>
          <cell r="AA335">
            <v>0</v>
          </cell>
          <cell r="AB335">
            <v>0</v>
          </cell>
          <cell r="AC335">
            <v>0</v>
          </cell>
          <cell r="AD335">
            <v>0</v>
          </cell>
          <cell r="AE335">
            <v>390472.41</v>
          </cell>
          <cell r="AF335">
            <v>16813.189999999999</v>
          </cell>
          <cell r="AG335">
            <v>16813.189999999999</v>
          </cell>
          <cell r="AH335">
            <v>16813.189999999999</v>
          </cell>
          <cell r="AI335">
            <v>38696.92</v>
          </cell>
          <cell r="AJ335">
            <v>38696.92</v>
          </cell>
          <cell r="AK335">
            <v>21883.73</v>
          </cell>
          <cell r="AL335">
            <v>0</v>
          </cell>
          <cell r="AM335">
            <v>0</v>
          </cell>
          <cell r="AN335">
            <v>0</v>
          </cell>
          <cell r="AO335">
            <v>0</v>
          </cell>
          <cell r="AP335">
            <v>0</v>
          </cell>
          <cell r="AQ335">
            <v>0</v>
          </cell>
          <cell r="AR335">
            <v>0</v>
          </cell>
          <cell r="AS335">
            <v>0</v>
          </cell>
          <cell r="AT335">
            <v>0</v>
          </cell>
          <cell r="AU335">
            <v>0</v>
          </cell>
          <cell r="AV335">
            <v>651.15</v>
          </cell>
          <cell r="AW335">
            <v>651.15</v>
          </cell>
          <cell r="AX335">
            <v>651.15</v>
          </cell>
          <cell r="AY335">
            <v>651.15</v>
          </cell>
          <cell r="AZ335">
            <v>651.15</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0</v>
          </cell>
        </row>
        <row r="336">
          <cell r="C336">
            <v>2636</v>
          </cell>
          <cell r="Y336">
            <v>0</v>
          </cell>
          <cell r="Z336">
            <v>0</v>
          </cell>
          <cell r="AA336">
            <v>0</v>
          </cell>
          <cell r="AB336">
            <v>0</v>
          </cell>
          <cell r="AC336">
            <v>44687.71</v>
          </cell>
          <cell r="AD336">
            <v>5271.72</v>
          </cell>
          <cell r="AE336">
            <v>3519.32</v>
          </cell>
          <cell r="AF336">
            <v>52588.24</v>
          </cell>
          <cell r="AG336">
            <v>3519.32</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2580.89</v>
          </cell>
          <cell r="BT336">
            <v>0</v>
          </cell>
        </row>
        <row r="337">
          <cell r="C337" t="str">
            <v>2637/8</v>
          </cell>
          <cell r="Y337">
            <v>0</v>
          </cell>
          <cell r="Z337">
            <v>0</v>
          </cell>
          <cell r="AA337">
            <v>0</v>
          </cell>
          <cell r="AB337">
            <v>0</v>
          </cell>
          <cell r="AC337">
            <v>0</v>
          </cell>
          <cell r="AD337">
            <v>0</v>
          </cell>
          <cell r="AE337">
            <v>0</v>
          </cell>
          <cell r="AF337">
            <v>213677.02</v>
          </cell>
          <cell r="AG337">
            <v>213677.02</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14053.47</v>
          </cell>
          <cell r="AW337">
            <v>14988.79</v>
          </cell>
          <cell r="AX337">
            <v>14988.79</v>
          </cell>
          <cell r="AY337">
            <v>935.32</v>
          </cell>
          <cell r="AZ337">
            <v>935.32</v>
          </cell>
          <cell r="BA337">
            <v>935.32</v>
          </cell>
          <cell r="BB337">
            <v>935.32</v>
          </cell>
          <cell r="BC337">
            <v>935.32</v>
          </cell>
          <cell r="BD337">
            <v>935.32</v>
          </cell>
          <cell r="BE337">
            <v>935.32</v>
          </cell>
          <cell r="BF337">
            <v>9704.9500000000007</v>
          </cell>
          <cell r="BG337">
            <v>9704.9500000000007</v>
          </cell>
          <cell r="BH337">
            <v>8769.6299999999992</v>
          </cell>
          <cell r="BI337">
            <v>8769.6299999999992</v>
          </cell>
          <cell r="BJ337">
            <v>8769.6299999999992</v>
          </cell>
          <cell r="BK337">
            <v>25629.09</v>
          </cell>
          <cell r="BL337">
            <v>25629.09</v>
          </cell>
          <cell r="BM337">
            <v>25629.09</v>
          </cell>
          <cell r="BN337">
            <v>25629.09</v>
          </cell>
          <cell r="BO337">
            <v>25629.09</v>
          </cell>
          <cell r="BP337">
            <v>26225.52</v>
          </cell>
          <cell r="BQ337">
            <v>9366.06</v>
          </cell>
          <cell r="BR337">
            <v>8769.6299999999992</v>
          </cell>
          <cell r="BS337">
            <v>9366.06</v>
          </cell>
          <cell r="BT337">
            <v>9366.06</v>
          </cell>
        </row>
        <row r="339">
          <cell r="C339">
            <v>2639</v>
          </cell>
          <cell r="Y339">
            <v>0</v>
          </cell>
          <cell r="Z339">
            <v>0</v>
          </cell>
          <cell r="AA339">
            <v>0</v>
          </cell>
          <cell r="AB339">
            <v>0</v>
          </cell>
          <cell r="AC339">
            <v>0</v>
          </cell>
          <cell r="AD339">
            <v>0</v>
          </cell>
          <cell r="AE339">
            <v>0</v>
          </cell>
          <cell r="AF339">
            <v>285009.43</v>
          </cell>
          <cell r="AG339">
            <v>285009.43</v>
          </cell>
          <cell r="AH339">
            <v>0</v>
          </cell>
          <cell r="AI339">
            <v>0</v>
          </cell>
          <cell r="AJ339">
            <v>0</v>
          </cell>
          <cell r="AK339">
            <v>0</v>
          </cell>
          <cell r="AL339">
            <v>0</v>
          </cell>
          <cell r="AM339">
            <v>0</v>
          </cell>
          <cell r="AN339">
            <v>0</v>
          </cell>
          <cell r="AO339">
            <v>0</v>
          </cell>
          <cell r="AP339">
            <v>650.08000000000004</v>
          </cell>
          <cell r="AQ339">
            <v>650.08000000000004</v>
          </cell>
          <cell r="AR339">
            <v>650.08000000000004</v>
          </cell>
          <cell r="AS339">
            <v>650.08000000000004</v>
          </cell>
          <cell r="AT339">
            <v>650.08000000000004</v>
          </cell>
          <cell r="AU339">
            <v>0</v>
          </cell>
          <cell r="AV339">
            <v>0</v>
          </cell>
          <cell r="AW339">
            <v>0</v>
          </cell>
          <cell r="AX339">
            <v>0</v>
          </cell>
          <cell r="AY339">
            <v>0</v>
          </cell>
          <cell r="AZ339">
            <v>0</v>
          </cell>
          <cell r="BA339">
            <v>0</v>
          </cell>
          <cell r="BB339">
            <v>0</v>
          </cell>
          <cell r="BC339">
            <v>0</v>
          </cell>
          <cell r="BD339">
            <v>0</v>
          </cell>
          <cell r="BE339">
            <v>0</v>
          </cell>
          <cell r="BF339">
            <v>1327.26</v>
          </cell>
          <cell r="BG339">
            <v>1327.26</v>
          </cell>
          <cell r="BH339">
            <v>1327.26</v>
          </cell>
          <cell r="BI339">
            <v>1327.26</v>
          </cell>
          <cell r="BJ339">
            <v>1327.26</v>
          </cell>
          <cell r="BK339">
            <v>2998.61</v>
          </cell>
          <cell r="BL339">
            <v>1327.26</v>
          </cell>
          <cell r="BM339">
            <v>1327.26</v>
          </cell>
          <cell r="BN339">
            <v>1327.26</v>
          </cell>
          <cell r="BO339">
            <v>1327.26</v>
          </cell>
          <cell r="BP339">
            <v>1327.26</v>
          </cell>
          <cell r="BQ339">
            <v>1327.26</v>
          </cell>
          <cell r="BR339">
            <v>1327.26</v>
          </cell>
          <cell r="BS339">
            <v>1327.26</v>
          </cell>
          <cell r="BT339">
            <v>1327.26</v>
          </cell>
        </row>
        <row r="340">
          <cell r="C340">
            <v>2640</v>
          </cell>
          <cell r="Y340">
            <v>0</v>
          </cell>
          <cell r="Z340">
            <v>0</v>
          </cell>
          <cell r="AA340">
            <v>0</v>
          </cell>
          <cell r="AB340">
            <v>0</v>
          </cell>
          <cell r="AC340">
            <v>276093.71000000002</v>
          </cell>
          <cell r="AD340">
            <v>276093.71000000002</v>
          </cell>
          <cell r="AE340">
            <v>282958.19</v>
          </cell>
          <cell r="AF340">
            <v>34197.99</v>
          </cell>
          <cell r="AG340">
            <v>41546.699999999997</v>
          </cell>
          <cell r="AH340">
            <v>17490.05</v>
          </cell>
          <cell r="AI340">
            <v>22654.51</v>
          </cell>
          <cell r="AJ340">
            <v>22654.51</v>
          </cell>
          <cell r="AK340">
            <v>12513.17</v>
          </cell>
          <cell r="AL340">
            <v>7348.71</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0</v>
          </cell>
          <cell r="BQ340">
            <v>0</v>
          </cell>
          <cell r="BR340">
            <v>5004.3900000000003</v>
          </cell>
          <cell r="BS340">
            <v>5004.3900000000003</v>
          </cell>
          <cell r="BT340">
            <v>0</v>
          </cell>
        </row>
        <row r="341">
          <cell r="C341">
            <v>2641</v>
          </cell>
          <cell r="Y341">
            <v>0</v>
          </cell>
          <cell r="Z341">
            <v>0</v>
          </cell>
          <cell r="AA341">
            <v>0</v>
          </cell>
          <cell r="AB341">
            <v>0</v>
          </cell>
          <cell r="AC341">
            <v>0</v>
          </cell>
          <cell r="AD341">
            <v>1136396.6399999999</v>
          </cell>
          <cell r="AE341">
            <v>5813.13</v>
          </cell>
          <cell r="AF341">
            <v>538.64</v>
          </cell>
          <cell r="AG341">
            <v>34307.269999999997</v>
          </cell>
          <cell r="AH341">
            <v>8397.5499999999993</v>
          </cell>
          <cell r="AI341">
            <v>10546.54</v>
          </cell>
          <cell r="AJ341">
            <v>2148.9899999999998</v>
          </cell>
          <cell r="AK341">
            <v>2148.9899999999998</v>
          </cell>
          <cell r="AL341">
            <v>9503.84</v>
          </cell>
          <cell r="AM341">
            <v>2148.9899999999998</v>
          </cell>
          <cell r="AN341">
            <v>2148.9899999999998</v>
          </cell>
          <cell r="AO341">
            <v>2148.9899999999998</v>
          </cell>
          <cell r="AP341">
            <v>11333.97</v>
          </cell>
          <cell r="AQ341">
            <v>11333.97</v>
          </cell>
          <cell r="AR341">
            <v>2148.9899999999998</v>
          </cell>
          <cell r="AS341">
            <v>2148.9899999999998</v>
          </cell>
          <cell r="AT341">
            <v>0</v>
          </cell>
          <cell r="AU341">
            <v>0</v>
          </cell>
          <cell r="AV341">
            <v>0</v>
          </cell>
          <cell r="AW341">
            <v>0</v>
          </cell>
          <cell r="AX341">
            <v>0</v>
          </cell>
          <cell r="AY341">
            <v>0</v>
          </cell>
          <cell r="AZ341">
            <v>0</v>
          </cell>
          <cell r="BA341">
            <v>0</v>
          </cell>
          <cell r="BB341">
            <v>0</v>
          </cell>
          <cell r="BC341">
            <v>736.13</v>
          </cell>
          <cell r="BD341">
            <v>0</v>
          </cell>
          <cell r="BE341">
            <v>14288.1</v>
          </cell>
          <cell r="BF341">
            <v>14288.1</v>
          </cell>
          <cell r="BG341">
            <v>8497.31</v>
          </cell>
          <cell r="BH341">
            <v>0</v>
          </cell>
          <cell r="BI341">
            <v>0</v>
          </cell>
          <cell r="BJ341">
            <v>0</v>
          </cell>
          <cell r="BK341">
            <v>0</v>
          </cell>
          <cell r="BL341">
            <v>0</v>
          </cell>
          <cell r="BM341">
            <v>0</v>
          </cell>
          <cell r="BN341">
            <v>0</v>
          </cell>
          <cell r="BO341">
            <v>0</v>
          </cell>
          <cell r="BP341">
            <v>0</v>
          </cell>
          <cell r="BQ341">
            <v>0</v>
          </cell>
          <cell r="BR341">
            <v>0</v>
          </cell>
          <cell r="BS341">
            <v>0</v>
          </cell>
          <cell r="BT341">
            <v>0</v>
          </cell>
        </row>
        <row r="342">
          <cell r="C342" t="str">
            <v>2642/3</v>
          </cell>
          <cell r="Y342">
            <v>0</v>
          </cell>
          <cell r="Z342">
            <v>0</v>
          </cell>
          <cell r="AA342">
            <v>0</v>
          </cell>
          <cell r="AB342">
            <v>0</v>
          </cell>
          <cell r="AC342">
            <v>0</v>
          </cell>
          <cell r="AD342">
            <v>0</v>
          </cell>
          <cell r="AE342">
            <v>0</v>
          </cell>
          <cell r="AF342">
            <v>22479.94</v>
          </cell>
          <cell r="AG342">
            <v>22479.94</v>
          </cell>
          <cell r="AH342">
            <v>22479.94</v>
          </cell>
          <cell r="AI342">
            <v>22479.94</v>
          </cell>
          <cell r="AJ342">
            <v>22479.94</v>
          </cell>
          <cell r="AK342">
            <v>22479.94</v>
          </cell>
          <cell r="AL342">
            <v>22479.94</v>
          </cell>
          <cell r="AM342">
            <v>22479.94</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0</v>
          </cell>
          <cell r="BO342">
            <v>0</v>
          </cell>
          <cell r="BP342">
            <v>0</v>
          </cell>
          <cell r="BQ342">
            <v>0</v>
          </cell>
          <cell r="BR342">
            <v>0</v>
          </cell>
          <cell r="BS342">
            <v>0</v>
          </cell>
          <cell r="BT342">
            <v>0</v>
          </cell>
        </row>
        <row r="344">
          <cell r="C344">
            <v>2644</v>
          </cell>
          <cell r="Y344">
            <v>0</v>
          </cell>
          <cell r="Z344">
            <v>0</v>
          </cell>
          <cell r="AA344">
            <v>0</v>
          </cell>
          <cell r="AB344">
            <v>7741.2</v>
          </cell>
          <cell r="AC344">
            <v>56609.47</v>
          </cell>
          <cell r="AD344">
            <v>0</v>
          </cell>
          <cell r="AE344">
            <v>0</v>
          </cell>
          <cell r="AF344">
            <v>40319.129999999997</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0</v>
          </cell>
          <cell r="BJ344">
            <v>0</v>
          </cell>
          <cell r="BK344">
            <v>0</v>
          </cell>
          <cell r="BL344">
            <v>0</v>
          </cell>
          <cell r="BM344">
            <v>0</v>
          </cell>
          <cell r="BN344">
            <v>0</v>
          </cell>
          <cell r="BO344">
            <v>0</v>
          </cell>
          <cell r="BP344">
            <v>0</v>
          </cell>
          <cell r="BQ344">
            <v>0</v>
          </cell>
          <cell r="BR344">
            <v>0</v>
          </cell>
          <cell r="BS344">
            <v>0</v>
          </cell>
          <cell r="BT344">
            <v>0</v>
          </cell>
        </row>
        <row r="345">
          <cell r="C345" t="str">
            <v>2646/7</v>
          </cell>
          <cell r="Z345">
            <v>0</v>
          </cell>
          <cell r="AA345">
            <v>0</v>
          </cell>
          <cell r="AB345">
            <v>0</v>
          </cell>
          <cell r="AC345">
            <v>0</v>
          </cell>
          <cell r="AD345">
            <v>0</v>
          </cell>
          <cell r="AE345">
            <v>0</v>
          </cell>
          <cell r="AF345">
            <v>204862.46</v>
          </cell>
          <cell r="AG345">
            <v>336331.82</v>
          </cell>
          <cell r="AH345">
            <v>209145.72</v>
          </cell>
          <cell r="AI345">
            <v>232861.42</v>
          </cell>
          <cell r="AJ345">
            <v>29264.63</v>
          </cell>
          <cell r="AK345">
            <v>29792.65</v>
          </cell>
          <cell r="AL345">
            <v>50093.66</v>
          </cell>
          <cell r="AM345">
            <v>49565.64</v>
          </cell>
          <cell r="AN345">
            <v>27998.959999999999</v>
          </cell>
          <cell r="AO345">
            <v>27998.959999999999</v>
          </cell>
          <cell r="AP345">
            <v>27998.959999999999</v>
          </cell>
          <cell r="AQ345">
            <v>0</v>
          </cell>
          <cell r="AR345">
            <v>0</v>
          </cell>
          <cell r="AS345">
            <v>0</v>
          </cell>
          <cell r="AT345">
            <v>0</v>
          </cell>
          <cell r="AU345">
            <v>0</v>
          </cell>
          <cell r="AV345">
            <v>0</v>
          </cell>
          <cell r="AW345">
            <v>0</v>
          </cell>
          <cell r="AX345">
            <v>4314.1099999999997</v>
          </cell>
          <cell r="AY345">
            <v>4314.1099999999997</v>
          </cell>
          <cell r="AZ345">
            <v>4314.1099999999997</v>
          </cell>
          <cell r="BA345">
            <v>0</v>
          </cell>
          <cell r="BB345">
            <v>0</v>
          </cell>
          <cell r="BC345">
            <v>0</v>
          </cell>
          <cell r="BD345">
            <v>11725.23</v>
          </cell>
          <cell r="BE345">
            <v>3459.68</v>
          </cell>
          <cell r="BF345">
            <v>3459.68</v>
          </cell>
          <cell r="BG345">
            <v>4784.91</v>
          </cell>
          <cell r="BH345">
            <v>3459.68</v>
          </cell>
          <cell r="BI345">
            <v>1325.23</v>
          </cell>
          <cell r="BJ345">
            <v>0</v>
          </cell>
          <cell r="BK345">
            <v>0</v>
          </cell>
          <cell r="BL345">
            <v>0</v>
          </cell>
          <cell r="BM345">
            <v>0</v>
          </cell>
          <cell r="BN345">
            <v>0</v>
          </cell>
          <cell r="BO345">
            <v>0</v>
          </cell>
          <cell r="BP345">
            <v>7631.91</v>
          </cell>
          <cell r="BQ345">
            <v>7631.91</v>
          </cell>
          <cell r="BR345">
            <v>7631.91</v>
          </cell>
          <cell r="BS345">
            <v>7631.91</v>
          </cell>
          <cell r="BT345">
            <v>7631.91</v>
          </cell>
        </row>
        <row r="347">
          <cell r="C347" t="str">
            <v>2648/9</v>
          </cell>
          <cell r="Z347">
            <v>0</v>
          </cell>
          <cell r="AA347">
            <v>0</v>
          </cell>
          <cell r="AB347">
            <v>0</v>
          </cell>
          <cell r="AC347">
            <v>0</v>
          </cell>
          <cell r="AD347">
            <v>0</v>
          </cell>
          <cell r="AE347">
            <v>0</v>
          </cell>
          <cell r="AF347">
            <v>0</v>
          </cell>
          <cell r="AG347">
            <v>13900.15</v>
          </cell>
          <cell r="AH347">
            <v>3876.93</v>
          </cell>
          <cell r="AI347">
            <v>3876.93</v>
          </cell>
          <cell r="AJ347">
            <v>3876.93</v>
          </cell>
          <cell r="AK347">
            <v>3876.93</v>
          </cell>
          <cell r="AL347">
            <v>3876.93</v>
          </cell>
          <cell r="AM347">
            <v>3876.93</v>
          </cell>
          <cell r="AN347">
            <v>3876.93</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0</v>
          </cell>
          <cell r="BL347">
            <v>0</v>
          </cell>
          <cell r="BM347">
            <v>0</v>
          </cell>
          <cell r="BN347">
            <v>0</v>
          </cell>
          <cell r="BO347">
            <v>0</v>
          </cell>
          <cell r="BP347">
            <v>0</v>
          </cell>
          <cell r="BQ347">
            <v>0</v>
          </cell>
          <cell r="BR347">
            <v>0</v>
          </cell>
          <cell r="BS347">
            <v>0</v>
          </cell>
          <cell r="BT347">
            <v>0</v>
          </cell>
        </row>
        <row r="349">
          <cell r="C349">
            <v>2650</v>
          </cell>
          <cell r="Z349">
            <v>0</v>
          </cell>
          <cell r="AA349">
            <v>0</v>
          </cell>
          <cell r="AB349">
            <v>0</v>
          </cell>
          <cell r="AC349">
            <v>0</v>
          </cell>
          <cell r="AD349">
            <v>0</v>
          </cell>
          <cell r="AE349">
            <v>0</v>
          </cell>
          <cell r="AF349">
            <v>384160.32</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1389.68</v>
          </cell>
          <cell r="AW349">
            <v>2079</v>
          </cell>
          <cell r="AX349">
            <v>2079</v>
          </cell>
          <cell r="AY349">
            <v>2079</v>
          </cell>
          <cell r="AZ349">
            <v>2079</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Q349">
            <v>0</v>
          </cell>
          <cell r="BR349">
            <v>0</v>
          </cell>
          <cell r="BS349">
            <v>0</v>
          </cell>
          <cell r="BT349">
            <v>0</v>
          </cell>
        </row>
        <row r="350">
          <cell r="C350">
            <v>2653</v>
          </cell>
          <cell r="Z350">
            <v>0</v>
          </cell>
          <cell r="AA350">
            <v>0</v>
          </cell>
          <cell r="AB350">
            <v>0</v>
          </cell>
          <cell r="AC350">
            <v>20912.419999999998</v>
          </cell>
          <cell r="AD350">
            <v>1448.49</v>
          </cell>
          <cell r="AE350">
            <v>3863.22</v>
          </cell>
          <cell r="AF350">
            <v>18183.5</v>
          </cell>
          <cell r="AG350">
            <v>11844.89</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cell r="BQ350">
            <v>0</v>
          </cell>
          <cell r="BR350">
            <v>0</v>
          </cell>
          <cell r="BS350">
            <v>0</v>
          </cell>
          <cell r="BT350">
            <v>0</v>
          </cell>
        </row>
        <row r="351">
          <cell r="C351">
            <v>2654</v>
          </cell>
          <cell r="Z351">
            <v>0</v>
          </cell>
          <cell r="AA351">
            <v>0</v>
          </cell>
          <cell r="AB351">
            <v>0</v>
          </cell>
          <cell r="AC351">
            <v>76518.77</v>
          </cell>
          <cell r="AD351">
            <v>3722.1</v>
          </cell>
          <cell r="AE351">
            <v>3722.1</v>
          </cell>
          <cell r="AF351">
            <v>29238.46</v>
          </cell>
          <cell r="AG351">
            <v>25201.68</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0</v>
          </cell>
          <cell r="BN351">
            <v>0</v>
          </cell>
          <cell r="BO351">
            <v>0</v>
          </cell>
          <cell r="BP351">
            <v>0</v>
          </cell>
          <cell r="BQ351">
            <v>0</v>
          </cell>
          <cell r="BR351">
            <v>0</v>
          </cell>
          <cell r="BS351">
            <v>0</v>
          </cell>
          <cell r="BT351">
            <v>0</v>
          </cell>
        </row>
        <row r="352">
          <cell r="C352">
            <v>2655</v>
          </cell>
          <cell r="Z352">
            <v>0</v>
          </cell>
          <cell r="AA352">
            <v>0</v>
          </cell>
          <cell r="AB352">
            <v>0</v>
          </cell>
          <cell r="AC352">
            <v>29948</v>
          </cell>
          <cell r="AD352">
            <v>0</v>
          </cell>
          <cell r="AE352">
            <v>0</v>
          </cell>
          <cell r="AF352">
            <v>20726.599999999999</v>
          </cell>
          <cell r="AG352">
            <v>5595.26</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9280.59</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cell r="BI352">
            <v>0</v>
          </cell>
          <cell r="BJ352">
            <v>0</v>
          </cell>
          <cell r="BK352">
            <v>0</v>
          </cell>
          <cell r="BL352">
            <v>0</v>
          </cell>
          <cell r="BM352">
            <v>0</v>
          </cell>
          <cell r="BN352">
            <v>0</v>
          </cell>
          <cell r="BO352">
            <v>0</v>
          </cell>
          <cell r="BP352">
            <v>0</v>
          </cell>
          <cell r="BQ352">
            <v>0</v>
          </cell>
          <cell r="BR352">
            <v>0</v>
          </cell>
          <cell r="BS352">
            <v>0</v>
          </cell>
          <cell r="BT352">
            <v>0</v>
          </cell>
        </row>
        <row r="353">
          <cell r="C353" t="str">
            <v>2656/7</v>
          </cell>
          <cell r="Z353">
            <v>0</v>
          </cell>
          <cell r="AA353">
            <v>0</v>
          </cell>
          <cell r="AB353">
            <v>0</v>
          </cell>
          <cell r="AC353">
            <v>0</v>
          </cell>
          <cell r="AD353">
            <v>0</v>
          </cell>
          <cell r="AE353">
            <v>0</v>
          </cell>
          <cell r="AF353">
            <v>0</v>
          </cell>
          <cell r="AG353">
            <v>186613.56</v>
          </cell>
          <cell r="AH353">
            <v>186613.56</v>
          </cell>
          <cell r="AI353">
            <v>521.45000000000005</v>
          </cell>
          <cell r="AJ353">
            <v>521.45000000000005</v>
          </cell>
          <cell r="AK353">
            <v>521.45000000000005</v>
          </cell>
          <cell r="AL353">
            <v>521.45000000000005</v>
          </cell>
          <cell r="AM353">
            <v>521.45000000000005</v>
          </cell>
          <cell r="AN353">
            <v>521.45000000000005</v>
          </cell>
          <cell r="AO353">
            <v>521.45000000000005</v>
          </cell>
          <cell r="AP353">
            <v>521.45000000000005</v>
          </cell>
          <cell r="AQ353">
            <v>521.45000000000005</v>
          </cell>
          <cell r="AR353">
            <v>521.45000000000005</v>
          </cell>
          <cell r="AS353">
            <v>0</v>
          </cell>
          <cell r="AT353">
            <v>0</v>
          </cell>
          <cell r="AU353">
            <v>0</v>
          </cell>
          <cell r="AV353">
            <v>0</v>
          </cell>
          <cell r="AW353">
            <v>0</v>
          </cell>
          <cell r="AX353">
            <v>0</v>
          </cell>
          <cell r="AY353">
            <v>0</v>
          </cell>
          <cell r="AZ353">
            <v>0</v>
          </cell>
          <cell r="BA353">
            <v>0</v>
          </cell>
          <cell r="BB353">
            <v>0</v>
          </cell>
          <cell r="BC353">
            <v>0</v>
          </cell>
          <cell r="BD353">
            <v>0</v>
          </cell>
          <cell r="BE353">
            <v>0</v>
          </cell>
          <cell r="BF353">
            <v>0</v>
          </cell>
          <cell r="BG353">
            <v>0</v>
          </cell>
          <cell r="BH353">
            <v>384.79</v>
          </cell>
          <cell r="BI353">
            <v>384.79</v>
          </cell>
          <cell r="BJ353">
            <v>384.79</v>
          </cell>
          <cell r="BK353">
            <v>384.79</v>
          </cell>
          <cell r="BL353">
            <v>384.79</v>
          </cell>
          <cell r="BM353">
            <v>384.79</v>
          </cell>
          <cell r="BN353">
            <v>724.11</v>
          </cell>
          <cell r="BO353">
            <v>724.11</v>
          </cell>
          <cell r="BP353">
            <v>724.11</v>
          </cell>
          <cell r="BQ353">
            <v>384.79</v>
          </cell>
          <cell r="BR353">
            <v>384.79</v>
          </cell>
          <cell r="BS353">
            <v>384.79</v>
          </cell>
          <cell r="BT353">
            <v>724.11</v>
          </cell>
        </row>
        <row r="355">
          <cell r="C355">
            <v>2658</v>
          </cell>
          <cell r="Z355">
            <v>0</v>
          </cell>
          <cell r="AA355">
            <v>0</v>
          </cell>
          <cell r="AB355">
            <v>0</v>
          </cell>
          <cell r="AC355">
            <v>0</v>
          </cell>
          <cell r="AD355">
            <v>0</v>
          </cell>
          <cell r="AE355">
            <v>0</v>
          </cell>
          <cell r="AF355">
            <v>0</v>
          </cell>
          <cell r="AG355">
            <v>350153.5</v>
          </cell>
          <cell r="AH355">
            <v>0</v>
          </cell>
          <cell r="AI355">
            <v>0</v>
          </cell>
          <cell r="AJ355">
            <v>0</v>
          </cell>
          <cell r="AK355">
            <v>0</v>
          </cell>
          <cell r="AL355">
            <v>0</v>
          </cell>
          <cell r="AM355">
            <v>0</v>
          </cell>
          <cell r="AN355">
            <v>0</v>
          </cell>
          <cell r="AO355">
            <v>0</v>
          </cell>
          <cell r="AP355">
            <v>2102.98</v>
          </cell>
          <cell r="AQ355">
            <v>2102.98</v>
          </cell>
          <cell r="AR355">
            <v>2102.98</v>
          </cell>
          <cell r="AS355">
            <v>2102.98</v>
          </cell>
          <cell r="AT355">
            <v>2102.98</v>
          </cell>
          <cell r="AU355">
            <v>0</v>
          </cell>
          <cell r="AV355">
            <v>0</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0</v>
          </cell>
          <cell r="BQ355">
            <v>0</v>
          </cell>
          <cell r="BR355">
            <v>0</v>
          </cell>
          <cell r="BS355">
            <v>0</v>
          </cell>
          <cell r="BT355">
            <v>0</v>
          </cell>
        </row>
        <row r="356">
          <cell r="C356">
            <v>2659</v>
          </cell>
          <cell r="Z356">
            <v>0</v>
          </cell>
          <cell r="AA356">
            <v>0</v>
          </cell>
          <cell r="AB356">
            <v>0</v>
          </cell>
          <cell r="AC356">
            <v>0</v>
          </cell>
          <cell r="AD356">
            <v>225002.35</v>
          </cell>
          <cell r="AE356">
            <v>225002.35</v>
          </cell>
          <cell r="AF356">
            <v>0</v>
          </cell>
          <cell r="AG356">
            <v>0</v>
          </cell>
          <cell r="AH356">
            <v>0</v>
          </cell>
          <cell r="AI356">
            <v>0</v>
          </cell>
          <cell r="AJ356">
            <v>0</v>
          </cell>
          <cell r="AK356">
            <v>1397.49</v>
          </cell>
          <cell r="AL356">
            <v>1397.49</v>
          </cell>
          <cell r="AM356">
            <v>0</v>
          </cell>
          <cell r="AN356">
            <v>3068.29</v>
          </cell>
          <cell r="AO356">
            <v>3068.29</v>
          </cell>
          <cell r="AP356">
            <v>3068.29</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v>0</v>
          </cell>
          <cell r="BJ356">
            <v>0</v>
          </cell>
          <cell r="BK356">
            <v>0</v>
          </cell>
          <cell r="BL356">
            <v>0</v>
          </cell>
          <cell r="BM356">
            <v>0</v>
          </cell>
          <cell r="BN356">
            <v>0</v>
          </cell>
          <cell r="BO356">
            <v>0</v>
          </cell>
          <cell r="BP356">
            <v>2330.4499999999998</v>
          </cell>
          <cell r="BQ356">
            <v>2330.4499999999998</v>
          </cell>
          <cell r="BR356">
            <v>0</v>
          </cell>
          <cell r="BS356">
            <v>0</v>
          </cell>
          <cell r="BT356">
            <v>0</v>
          </cell>
        </row>
        <row r="357">
          <cell r="C357">
            <v>2660</v>
          </cell>
          <cell r="Z357">
            <v>0</v>
          </cell>
          <cell r="AA357">
            <v>0</v>
          </cell>
          <cell r="AB357">
            <v>0</v>
          </cell>
          <cell r="AC357">
            <v>0</v>
          </cell>
          <cell r="AD357">
            <v>0</v>
          </cell>
          <cell r="AE357">
            <v>1488117.91</v>
          </cell>
          <cell r="AF357">
            <v>0</v>
          </cell>
          <cell r="AG357">
            <v>78726.509999999995</v>
          </cell>
          <cell r="AH357">
            <v>78726.509999999995</v>
          </cell>
          <cell r="AI357">
            <v>0</v>
          </cell>
          <cell r="AJ357">
            <v>0</v>
          </cell>
          <cell r="AK357">
            <v>0</v>
          </cell>
          <cell r="AL357">
            <v>0</v>
          </cell>
          <cell r="AM357">
            <v>0</v>
          </cell>
          <cell r="AN357">
            <v>0</v>
          </cell>
          <cell r="AO357">
            <v>0</v>
          </cell>
          <cell r="AP357">
            <v>0</v>
          </cell>
          <cell r="AQ357">
            <v>0</v>
          </cell>
          <cell r="AR357">
            <v>0</v>
          </cell>
          <cell r="AS357">
            <v>0</v>
          </cell>
          <cell r="AT357">
            <v>0</v>
          </cell>
          <cell r="AU357">
            <v>6979.33</v>
          </cell>
          <cell r="AV357">
            <v>10875.86</v>
          </cell>
          <cell r="AW357">
            <v>10875.86</v>
          </cell>
          <cell r="AX357">
            <v>6979.33</v>
          </cell>
          <cell r="AY357">
            <v>0</v>
          </cell>
          <cell r="AZ357">
            <v>4079.67</v>
          </cell>
          <cell r="BA357">
            <v>0</v>
          </cell>
          <cell r="BB357">
            <v>0</v>
          </cell>
          <cell r="BC357">
            <v>0</v>
          </cell>
          <cell r="BD357">
            <v>0</v>
          </cell>
          <cell r="BE357">
            <v>530.16999999999996</v>
          </cell>
          <cell r="BF357">
            <v>530.16999999999996</v>
          </cell>
          <cell r="BG357">
            <v>0</v>
          </cell>
          <cell r="BH357">
            <v>0</v>
          </cell>
          <cell r="BI357">
            <v>0</v>
          </cell>
          <cell r="BJ357">
            <v>0</v>
          </cell>
          <cell r="BK357">
            <v>0</v>
          </cell>
          <cell r="BL357">
            <v>0</v>
          </cell>
          <cell r="BM357">
            <v>0</v>
          </cell>
          <cell r="BN357">
            <v>0</v>
          </cell>
          <cell r="BO357">
            <v>0</v>
          </cell>
          <cell r="BP357">
            <v>816.28</v>
          </cell>
          <cell r="BQ357">
            <v>816.28</v>
          </cell>
          <cell r="BR357">
            <v>816.28</v>
          </cell>
          <cell r="BS357">
            <v>816.28</v>
          </cell>
          <cell r="BT357">
            <v>816.28</v>
          </cell>
        </row>
        <row r="358">
          <cell r="C358" t="str">
            <v>2662/3</v>
          </cell>
          <cell r="AA358">
            <v>0</v>
          </cell>
          <cell r="AB358">
            <v>0</v>
          </cell>
          <cell r="AC358">
            <v>938990.28</v>
          </cell>
          <cell r="AD358">
            <v>0</v>
          </cell>
          <cell r="AE358">
            <v>101837.01</v>
          </cell>
          <cell r="AF358">
            <v>101837.01</v>
          </cell>
          <cell r="AG358">
            <v>109197.94</v>
          </cell>
          <cell r="AH358">
            <v>33413.339999999997</v>
          </cell>
          <cell r="AI358">
            <v>43902.52</v>
          </cell>
          <cell r="AJ358">
            <v>45361.58</v>
          </cell>
          <cell r="AK358">
            <v>45361.58</v>
          </cell>
          <cell r="AL358">
            <v>45361.58</v>
          </cell>
          <cell r="AM358">
            <v>51263.23</v>
          </cell>
          <cell r="AN358">
            <v>51263.23</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17645.47</v>
          </cell>
          <cell r="BF358">
            <v>17645.47</v>
          </cell>
          <cell r="BG358">
            <v>17645.47</v>
          </cell>
          <cell r="BH358">
            <v>0</v>
          </cell>
          <cell r="BI358">
            <v>0</v>
          </cell>
          <cell r="BJ358">
            <v>0</v>
          </cell>
          <cell r="BK358">
            <v>5757.66</v>
          </cell>
          <cell r="BL358">
            <v>0</v>
          </cell>
          <cell r="BM358">
            <v>0</v>
          </cell>
          <cell r="BN358">
            <v>0</v>
          </cell>
          <cell r="BO358">
            <v>0</v>
          </cell>
          <cell r="BP358">
            <v>0</v>
          </cell>
          <cell r="BQ358">
            <v>0</v>
          </cell>
          <cell r="BR358">
            <v>0</v>
          </cell>
          <cell r="BS358">
            <v>0</v>
          </cell>
          <cell r="BT358">
            <v>0</v>
          </cell>
        </row>
        <row r="360">
          <cell r="C360" t="str">
            <v>2664/5</v>
          </cell>
          <cell r="AA360">
            <v>0</v>
          </cell>
          <cell r="AB360">
            <v>0</v>
          </cell>
          <cell r="AC360">
            <v>0</v>
          </cell>
          <cell r="AD360">
            <v>0</v>
          </cell>
          <cell r="AE360">
            <v>0</v>
          </cell>
          <cell r="AF360">
            <v>0</v>
          </cell>
          <cell r="AG360">
            <v>26569.9</v>
          </cell>
          <cell r="AH360">
            <v>0</v>
          </cell>
          <cell r="AI360">
            <v>0</v>
          </cell>
          <cell r="AJ360">
            <v>0</v>
          </cell>
          <cell r="AK360">
            <v>0</v>
          </cell>
          <cell r="AL360">
            <v>5674.34</v>
          </cell>
          <cell r="AM360">
            <v>5674.34</v>
          </cell>
          <cell r="AN360">
            <v>0</v>
          </cell>
          <cell r="AO360">
            <v>0</v>
          </cell>
          <cell r="AP360">
            <v>0</v>
          </cell>
          <cell r="AQ360">
            <v>0</v>
          </cell>
          <cell r="AR360">
            <v>1044.76</v>
          </cell>
          <cell r="AS360">
            <v>1044.76</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row>
        <row r="362">
          <cell r="C362">
            <v>2670</v>
          </cell>
          <cell r="AA362">
            <v>0</v>
          </cell>
          <cell r="AB362">
            <v>0</v>
          </cell>
          <cell r="AC362">
            <v>0</v>
          </cell>
          <cell r="AD362">
            <v>0</v>
          </cell>
          <cell r="AE362">
            <v>0</v>
          </cell>
          <cell r="AF362">
            <v>360096.64</v>
          </cell>
          <cell r="AG362">
            <v>360096.64</v>
          </cell>
          <cell r="AH362">
            <v>382999.49</v>
          </cell>
          <cell r="AI362">
            <v>374524.7</v>
          </cell>
          <cell r="AJ362">
            <v>17377.38</v>
          </cell>
          <cell r="AK362">
            <v>4948.29</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row>
        <row r="363">
          <cell r="C363">
            <v>2671</v>
          </cell>
          <cell r="AA363">
            <v>0</v>
          </cell>
          <cell r="AB363">
            <v>0</v>
          </cell>
          <cell r="AC363">
            <v>0</v>
          </cell>
          <cell r="AD363">
            <v>0</v>
          </cell>
          <cell r="AE363">
            <v>0</v>
          </cell>
          <cell r="AF363">
            <v>0</v>
          </cell>
          <cell r="AG363">
            <v>310312.46999999997</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2340.86</v>
          </cell>
          <cell r="AX363">
            <v>2340.86</v>
          </cell>
          <cell r="AY363">
            <v>2340.86</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row>
        <row r="364">
          <cell r="C364">
            <v>2674</v>
          </cell>
          <cell r="AA364">
            <v>0</v>
          </cell>
          <cell r="AB364">
            <v>0</v>
          </cell>
          <cell r="AC364">
            <v>0</v>
          </cell>
          <cell r="AD364">
            <v>0</v>
          </cell>
          <cell r="AE364">
            <v>0</v>
          </cell>
          <cell r="AF364">
            <v>7768.31</v>
          </cell>
          <cell r="AG364">
            <v>12269.72</v>
          </cell>
          <cell r="AH364">
            <v>19187.400000000001</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1160.4100000000001</v>
          </cell>
          <cell r="BL364">
            <v>0</v>
          </cell>
          <cell r="BM364">
            <v>0</v>
          </cell>
          <cell r="BN364">
            <v>0</v>
          </cell>
          <cell r="BO364">
            <v>0</v>
          </cell>
          <cell r="BP364">
            <v>0</v>
          </cell>
          <cell r="BQ364">
            <v>0</v>
          </cell>
          <cell r="BR364">
            <v>0</v>
          </cell>
          <cell r="BS364">
            <v>0</v>
          </cell>
          <cell r="BT364">
            <v>0</v>
          </cell>
        </row>
        <row r="365">
          <cell r="C365">
            <v>2675</v>
          </cell>
          <cell r="AA365">
            <v>0</v>
          </cell>
          <cell r="AB365">
            <v>0</v>
          </cell>
          <cell r="AC365">
            <v>0</v>
          </cell>
          <cell r="AD365">
            <v>0</v>
          </cell>
          <cell r="AE365">
            <v>0</v>
          </cell>
          <cell r="AF365">
            <v>0</v>
          </cell>
          <cell r="AG365">
            <v>0</v>
          </cell>
          <cell r="AH365">
            <v>0</v>
          </cell>
          <cell r="AI365">
            <v>0</v>
          </cell>
          <cell r="AJ365">
            <v>0</v>
          </cell>
          <cell r="AK365">
            <v>0</v>
          </cell>
          <cell r="AL365">
            <v>2359.33</v>
          </cell>
          <cell r="AM365">
            <v>0</v>
          </cell>
          <cell r="AN365">
            <v>6635.76</v>
          </cell>
          <cell r="AO365">
            <v>6635.76</v>
          </cell>
          <cell r="AP365">
            <v>0</v>
          </cell>
          <cell r="AQ365">
            <v>0</v>
          </cell>
          <cell r="AR365">
            <v>0</v>
          </cell>
          <cell r="AS365">
            <v>0</v>
          </cell>
          <cell r="AT365">
            <v>0</v>
          </cell>
          <cell r="AU365">
            <v>0</v>
          </cell>
          <cell r="AV365">
            <v>0</v>
          </cell>
          <cell r="AW365">
            <v>0</v>
          </cell>
          <cell r="AX365">
            <v>0</v>
          </cell>
          <cell r="AY365">
            <v>2623.87</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row>
        <row r="366">
          <cell r="C366">
            <v>2676</v>
          </cell>
          <cell r="AA366">
            <v>0</v>
          </cell>
          <cell r="AB366">
            <v>0</v>
          </cell>
          <cell r="AC366">
            <v>0</v>
          </cell>
          <cell r="AD366">
            <v>0</v>
          </cell>
          <cell r="AE366">
            <v>0</v>
          </cell>
          <cell r="AF366">
            <v>1562.38</v>
          </cell>
          <cell r="AG366">
            <v>1562.38</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row>
        <row r="367">
          <cell r="C367">
            <v>2677</v>
          </cell>
          <cell r="AA367">
            <v>0</v>
          </cell>
          <cell r="AB367">
            <v>0</v>
          </cell>
          <cell r="AC367">
            <v>0</v>
          </cell>
          <cell r="AD367">
            <v>0</v>
          </cell>
          <cell r="AE367">
            <v>185260.22</v>
          </cell>
          <cell r="AF367">
            <v>190242.31</v>
          </cell>
          <cell r="AG367">
            <v>190242.31</v>
          </cell>
          <cell r="AH367">
            <v>6417.48</v>
          </cell>
          <cell r="AI367">
            <v>9090.51</v>
          </cell>
          <cell r="AJ367">
            <v>9090.51</v>
          </cell>
          <cell r="AK367">
            <v>12394.47</v>
          </cell>
          <cell r="AL367">
            <v>9721.44</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row>
        <row r="368">
          <cell r="C368" t="str">
            <v>2678/9</v>
          </cell>
          <cell r="AA368">
            <v>0</v>
          </cell>
          <cell r="AB368">
            <v>0</v>
          </cell>
          <cell r="AC368">
            <v>0</v>
          </cell>
          <cell r="AD368">
            <v>0</v>
          </cell>
          <cell r="AE368">
            <v>0</v>
          </cell>
          <cell r="AF368">
            <v>0</v>
          </cell>
          <cell r="AG368">
            <v>0</v>
          </cell>
          <cell r="AH368">
            <v>362561.19</v>
          </cell>
          <cell r="AI368">
            <v>362561.19</v>
          </cell>
          <cell r="AJ368">
            <v>26496.62</v>
          </cell>
          <cell r="AK368">
            <v>26496.62</v>
          </cell>
          <cell r="AL368">
            <v>26496.62</v>
          </cell>
          <cell r="AM368">
            <v>26496.62</v>
          </cell>
          <cell r="AN368">
            <v>26496.62</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9716.5400000000009</v>
          </cell>
          <cell r="BL368">
            <v>9716.5400000000009</v>
          </cell>
          <cell r="BM368">
            <v>9716.5400000000009</v>
          </cell>
          <cell r="BN368">
            <v>9716.5400000000009</v>
          </cell>
          <cell r="BO368">
            <v>9716.5400000000009</v>
          </cell>
          <cell r="BP368">
            <v>9716.5400000000009</v>
          </cell>
          <cell r="BQ368">
            <v>9716.5400000000009</v>
          </cell>
          <cell r="BR368">
            <v>9716.5400000000009</v>
          </cell>
          <cell r="BS368">
            <v>9716.5400000000009</v>
          </cell>
          <cell r="BT368">
            <v>9716.5400000000009</v>
          </cell>
        </row>
        <row r="370">
          <cell r="C370">
            <v>2680</v>
          </cell>
          <cell r="AA370">
            <v>0</v>
          </cell>
          <cell r="AB370">
            <v>0</v>
          </cell>
          <cell r="AC370">
            <v>0</v>
          </cell>
          <cell r="AD370">
            <v>0</v>
          </cell>
          <cell r="AE370">
            <v>0</v>
          </cell>
          <cell r="AF370">
            <v>1371244.73</v>
          </cell>
          <cell r="AG370">
            <v>1371244.73</v>
          </cell>
          <cell r="AH370">
            <v>45816.79</v>
          </cell>
          <cell r="AI370">
            <v>46412.39</v>
          </cell>
          <cell r="AJ370">
            <v>595.6</v>
          </cell>
          <cell r="AK370">
            <v>595.6</v>
          </cell>
          <cell r="AL370">
            <v>15832.54</v>
          </cell>
          <cell r="AM370">
            <v>595.6</v>
          </cell>
          <cell r="AN370">
            <v>595.6</v>
          </cell>
          <cell r="AO370">
            <v>11199.99</v>
          </cell>
          <cell r="AP370">
            <v>595.6</v>
          </cell>
          <cell r="AQ370">
            <v>595.6</v>
          </cell>
          <cell r="AR370">
            <v>595.6</v>
          </cell>
          <cell r="AS370">
            <v>595.6</v>
          </cell>
          <cell r="AT370">
            <v>0</v>
          </cell>
          <cell r="AU370">
            <v>0</v>
          </cell>
          <cell r="AV370">
            <v>0</v>
          </cell>
          <cell r="AW370">
            <v>0</v>
          </cell>
          <cell r="AX370">
            <v>0</v>
          </cell>
          <cell r="AY370">
            <v>0</v>
          </cell>
          <cell r="AZ370">
            <v>0</v>
          </cell>
          <cell r="BA370">
            <v>0</v>
          </cell>
          <cell r="BB370">
            <v>0</v>
          </cell>
          <cell r="BC370">
            <v>0</v>
          </cell>
          <cell r="BD370">
            <v>0</v>
          </cell>
          <cell r="BE370">
            <v>4385.78</v>
          </cell>
          <cell r="BF370">
            <v>10657.58</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row>
        <row r="371">
          <cell r="C371" t="str">
            <v>2682/3</v>
          </cell>
          <cell r="AB371">
            <v>0</v>
          </cell>
          <cell r="AC371">
            <v>0</v>
          </cell>
          <cell r="AD371">
            <v>710356.65</v>
          </cell>
          <cell r="AE371">
            <v>710356.65</v>
          </cell>
          <cell r="AF371">
            <v>0</v>
          </cell>
          <cell r="AG371">
            <v>108176.64</v>
          </cell>
          <cell r="AH371">
            <v>37145.120000000003</v>
          </cell>
          <cell r="AI371">
            <v>25632.23</v>
          </cell>
          <cell r="AJ371">
            <v>53356.18</v>
          </cell>
          <cell r="AK371">
            <v>53356.18</v>
          </cell>
          <cell r="AL371">
            <v>63545.94</v>
          </cell>
          <cell r="AM371">
            <v>35821.99</v>
          </cell>
          <cell r="AN371">
            <v>7702.06</v>
          </cell>
          <cell r="AO371">
            <v>12678.43</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0</v>
          </cell>
          <cell r="BQ371">
            <v>3015.24</v>
          </cell>
          <cell r="BR371">
            <v>3015.24</v>
          </cell>
          <cell r="BS371">
            <v>3015.24</v>
          </cell>
          <cell r="BT371">
            <v>3015.24</v>
          </cell>
        </row>
        <row r="373">
          <cell r="C373" t="str">
            <v>2684/5</v>
          </cell>
          <cell r="AB373">
            <v>0</v>
          </cell>
          <cell r="AC373">
            <v>0</v>
          </cell>
          <cell r="AD373">
            <v>24925.8</v>
          </cell>
          <cell r="AE373">
            <v>24925.8</v>
          </cell>
          <cell r="AF373">
            <v>0</v>
          </cell>
          <cell r="AG373">
            <v>8420.69</v>
          </cell>
          <cell r="AH373">
            <v>0</v>
          </cell>
          <cell r="AI373">
            <v>848.34</v>
          </cell>
          <cell r="AJ373">
            <v>5287.12</v>
          </cell>
          <cell r="AK373">
            <v>5287.12</v>
          </cell>
          <cell r="AL373">
            <v>5287.12</v>
          </cell>
          <cell r="AM373">
            <v>848.34</v>
          </cell>
          <cell r="AN373">
            <v>0</v>
          </cell>
          <cell r="AO373">
            <v>0</v>
          </cell>
          <cell r="AP373">
            <v>0</v>
          </cell>
          <cell r="AQ373">
            <v>1002.21</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row>
        <row r="375">
          <cell r="C375">
            <v>2687</v>
          </cell>
          <cell r="AB375">
            <v>0</v>
          </cell>
          <cell r="AC375">
            <v>0</v>
          </cell>
          <cell r="AD375">
            <v>0</v>
          </cell>
          <cell r="AE375">
            <v>0</v>
          </cell>
          <cell r="AF375">
            <v>0</v>
          </cell>
          <cell r="AG375">
            <v>0</v>
          </cell>
          <cell r="AH375">
            <v>0</v>
          </cell>
          <cell r="AI375">
            <v>1107574.1000000001</v>
          </cell>
          <cell r="AJ375">
            <v>1113057.93</v>
          </cell>
          <cell r="AK375">
            <v>1113057.93</v>
          </cell>
          <cell r="AL375">
            <v>1114135.53</v>
          </cell>
          <cell r="AM375">
            <v>1113057.93</v>
          </cell>
          <cell r="AN375">
            <v>1113057.93</v>
          </cell>
          <cell r="AO375">
            <v>1113057.93</v>
          </cell>
          <cell r="AP375">
            <v>1113057.93</v>
          </cell>
          <cell r="AQ375">
            <v>1113057.93</v>
          </cell>
          <cell r="AR375">
            <v>1113057.93</v>
          </cell>
          <cell r="AS375">
            <v>1113057.93</v>
          </cell>
          <cell r="AT375">
            <v>5483.83</v>
          </cell>
          <cell r="AU375">
            <v>5483.83</v>
          </cell>
          <cell r="AV375">
            <v>3404.04</v>
          </cell>
          <cell r="AW375">
            <v>3404.04</v>
          </cell>
          <cell r="AX375">
            <v>0</v>
          </cell>
          <cell r="AY375">
            <v>0</v>
          </cell>
          <cell r="AZ375">
            <v>0</v>
          </cell>
          <cell r="BA375">
            <v>0</v>
          </cell>
          <cell r="BB375">
            <v>0</v>
          </cell>
          <cell r="BC375">
            <v>0</v>
          </cell>
          <cell r="BD375">
            <v>0</v>
          </cell>
          <cell r="BE375">
            <v>0</v>
          </cell>
          <cell r="BF375">
            <v>0</v>
          </cell>
          <cell r="BG375">
            <v>0</v>
          </cell>
          <cell r="BH375">
            <v>5064.74</v>
          </cell>
          <cell r="BI375">
            <v>0</v>
          </cell>
          <cell r="BJ375">
            <v>0</v>
          </cell>
          <cell r="BK375">
            <v>0</v>
          </cell>
          <cell r="BL375">
            <v>0</v>
          </cell>
          <cell r="BM375">
            <v>811.99</v>
          </cell>
          <cell r="BN375">
            <v>0</v>
          </cell>
          <cell r="BO375">
            <v>0</v>
          </cell>
          <cell r="BP375">
            <v>0</v>
          </cell>
          <cell r="BQ375">
            <v>0</v>
          </cell>
          <cell r="BR375">
            <v>0</v>
          </cell>
          <cell r="BS375">
            <v>0</v>
          </cell>
          <cell r="BT375">
            <v>0</v>
          </cell>
        </row>
        <row r="376">
          <cell r="C376">
            <v>2688</v>
          </cell>
          <cell r="AB376">
            <v>0</v>
          </cell>
          <cell r="AC376">
            <v>0</v>
          </cell>
          <cell r="AD376">
            <v>0</v>
          </cell>
          <cell r="AE376">
            <v>0</v>
          </cell>
          <cell r="AF376">
            <v>0</v>
          </cell>
          <cell r="AG376">
            <v>0</v>
          </cell>
          <cell r="AH376">
            <v>169603.84</v>
          </cell>
          <cell r="AI376">
            <v>168763.25</v>
          </cell>
          <cell r="AJ376">
            <v>0</v>
          </cell>
          <cell r="AK376">
            <v>0</v>
          </cell>
          <cell r="AL376">
            <v>0</v>
          </cell>
          <cell r="AM376">
            <v>0</v>
          </cell>
          <cell r="AN376">
            <v>0</v>
          </cell>
          <cell r="AO376">
            <v>0</v>
          </cell>
          <cell r="AP376">
            <v>0</v>
          </cell>
          <cell r="AQ376">
            <v>0</v>
          </cell>
          <cell r="AR376">
            <v>0</v>
          </cell>
          <cell r="AS376">
            <v>1219.92</v>
          </cell>
          <cell r="AT376">
            <v>1219.92</v>
          </cell>
          <cell r="AU376">
            <v>0</v>
          </cell>
          <cell r="AV376">
            <v>7712.07</v>
          </cell>
          <cell r="AW376">
            <v>10048.709999999999</v>
          </cell>
          <cell r="AX376">
            <v>15632.79</v>
          </cell>
          <cell r="AY376">
            <v>10048.709999999999</v>
          </cell>
          <cell r="AZ376">
            <v>15632.79</v>
          </cell>
          <cell r="BA376">
            <v>0</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row>
        <row r="377">
          <cell r="C377">
            <v>2692</v>
          </cell>
          <cell r="AB377">
            <v>0</v>
          </cell>
          <cell r="AC377">
            <v>0</v>
          </cell>
          <cell r="AD377">
            <v>0</v>
          </cell>
          <cell r="AE377">
            <v>0</v>
          </cell>
          <cell r="AF377">
            <v>0</v>
          </cell>
          <cell r="AG377">
            <v>0</v>
          </cell>
          <cell r="AH377">
            <v>0</v>
          </cell>
          <cell r="AI377">
            <v>22519.57</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row>
        <row r="378">
          <cell r="C378">
            <v>2693</v>
          </cell>
          <cell r="AB378">
            <v>0</v>
          </cell>
          <cell r="AC378">
            <v>0</v>
          </cell>
          <cell r="AD378">
            <v>0</v>
          </cell>
          <cell r="AE378">
            <v>0</v>
          </cell>
          <cell r="AF378">
            <v>6332.14</v>
          </cell>
          <cell r="AG378">
            <v>9226.82</v>
          </cell>
          <cell r="AH378">
            <v>3055.36</v>
          </cell>
          <cell r="AI378">
            <v>52065.31</v>
          </cell>
          <cell r="AJ378">
            <v>1916.02</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row>
        <row r="379">
          <cell r="C379">
            <v>2694</v>
          </cell>
          <cell r="AB379">
            <v>0</v>
          </cell>
          <cell r="AC379">
            <v>0</v>
          </cell>
          <cell r="AD379">
            <v>0</v>
          </cell>
          <cell r="AE379">
            <v>9159.26</v>
          </cell>
          <cell r="AF379">
            <v>67447.850000000006</v>
          </cell>
          <cell r="AG379">
            <v>5798.06</v>
          </cell>
          <cell r="AH379">
            <v>9363.57</v>
          </cell>
          <cell r="AI379">
            <v>20662.73</v>
          </cell>
          <cell r="AJ379">
            <v>9363.57</v>
          </cell>
          <cell r="AK379">
            <v>9363.57</v>
          </cell>
          <cell r="AL379">
            <v>9363.57</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8633.94</v>
          </cell>
          <cell r="BE379">
            <v>0</v>
          </cell>
          <cell r="BF379">
            <v>0</v>
          </cell>
          <cell r="BG379">
            <v>0</v>
          </cell>
          <cell r="BH379">
            <v>0</v>
          </cell>
          <cell r="BI379">
            <v>4953</v>
          </cell>
          <cell r="BJ379">
            <v>4953</v>
          </cell>
          <cell r="BK379">
            <v>4953</v>
          </cell>
          <cell r="BL379">
            <v>4953</v>
          </cell>
          <cell r="BM379">
            <v>0</v>
          </cell>
          <cell r="BN379">
            <v>0</v>
          </cell>
          <cell r="BO379">
            <v>0</v>
          </cell>
          <cell r="BP379">
            <v>0</v>
          </cell>
          <cell r="BQ379">
            <v>0</v>
          </cell>
          <cell r="BR379">
            <v>0</v>
          </cell>
          <cell r="BS379">
            <v>0</v>
          </cell>
          <cell r="BT379">
            <v>0</v>
          </cell>
        </row>
        <row r="380">
          <cell r="C380">
            <v>2695</v>
          </cell>
          <cell r="AB380">
            <v>0</v>
          </cell>
          <cell r="AC380">
            <v>0</v>
          </cell>
          <cell r="AD380">
            <v>0</v>
          </cell>
          <cell r="AE380">
            <v>0</v>
          </cell>
          <cell r="AF380">
            <v>0</v>
          </cell>
          <cell r="AG380">
            <v>0</v>
          </cell>
          <cell r="AH380">
            <v>0</v>
          </cell>
          <cell r="AI380">
            <v>249542.49</v>
          </cell>
          <cell r="AJ380">
            <v>249542.49</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row>
        <row r="381">
          <cell r="C381">
            <v>2696</v>
          </cell>
          <cell r="AB381">
            <v>0</v>
          </cell>
          <cell r="AC381">
            <v>0</v>
          </cell>
          <cell r="AD381">
            <v>0</v>
          </cell>
          <cell r="AE381">
            <v>0</v>
          </cell>
          <cell r="AF381">
            <v>98473.54</v>
          </cell>
          <cell r="AG381">
            <v>98473.54</v>
          </cell>
          <cell r="AH381">
            <v>1139.5899999999999</v>
          </cell>
          <cell r="AI381">
            <v>1139.5899999999999</v>
          </cell>
          <cell r="AJ381">
            <v>3721.47</v>
          </cell>
          <cell r="AK381">
            <v>3721.47</v>
          </cell>
          <cell r="AL381">
            <v>2581.88</v>
          </cell>
          <cell r="AM381">
            <v>1150.9100000000001</v>
          </cell>
          <cell r="AN381">
            <v>1150.9100000000001</v>
          </cell>
          <cell r="AO381">
            <v>1150.9100000000001</v>
          </cell>
          <cell r="AP381">
            <v>10642.86</v>
          </cell>
          <cell r="AQ381">
            <v>9491.9500000000007</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cell r="BE381">
            <v>0</v>
          </cell>
          <cell r="BF381">
            <v>3692.83</v>
          </cell>
          <cell r="BG381">
            <v>3692.83</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row>
        <row r="382">
          <cell r="C382" t="str">
            <v>2697/8</v>
          </cell>
          <cell r="AC382">
            <v>0</v>
          </cell>
          <cell r="AD382">
            <v>0</v>
          </cell>
          <cell r="AE382">
            <v>0</v>
          </cell>
          <cell r="AF382">
            <v>488613.25</v>
          </cell>
          <cell r="AG382">
            <v>484435.19</v>
          </cell>
          <cell r="AH382">
            <v>0</v>
          </cell>
          <cell r="AI382">
            <v>94335.93</v>
          </cell>
          <cell r="AJ382">
            <v>94335.93</v>
          </cell>
          <cell r="AK382">
            <v>0</v>
          </cell>
          <cell r="AL382">
            <v>0</v>
          </cell>
          <cell r="AM382">
            <v>0</v>
          </cell>
          <cell r="AN382">
            <v>0</v>
          </cell>
          <cell r="AO382">
            <v>0</v>
          </cell>
          <cell r="AP382">
            <v>0</v>
          </cell>
          <cell r="AQ382">
            <v>0</v>
          </cell>
          <cell r="AR382">
            <v>5952.23</v>
          </cell>
          <cell r="AS382">
            <v>5952.23</v>
          </cell>
          <cell r="AT382">
            <v>0</v>
          </cell>
          <cell r="AU382">
            <v>0</v>
          </cell>
          <cell r="AV382">
            <v>0</v>
          </cell>
          <cell r="AW382">
            <v>0</v>
          </cell>
          <cell r="AX382">
            <v>3253.9</v>
          </cell>
          <cell r="AY382">
            <v>3253.9</v>
          </cell>
          <cell r="AZ382">
            <v>3253.9</v>
          </cell>
          <cell r="BA382">
            <v>0</v>
          </cell>
          <cell r="BB382">
            <v>0</v>
          </cell>
          <cell r="BC382">
            <v>0</v>
          </cell>
          <cell r="BD382">
            <v>9056.42</v>
          </cell>
          <cell r="BE382">
            <v>9056.42</v>
          </cell>
          <cell r="BF382">
            <v>9056.42</v>
          </cell>
          <cell r="BG382">
            <v>9056.42</v>
          </cell>
          <cell r="BH382">
            <v>9056.42</v>
          </cell>
          <cell r="BI382">
            <v>0</v>
          </cell>
          <cell r="BJ382">
            <v>0</v>
          </cell>
          <cell r="BK382">
            <v>0</v>
          </cell>
          <cell r="BL382">
            <v>0</v>
          </cell>
          <cell r="BM382">
            <v>0</v>
          </cell>
          <cell r="BN382">
            <v>0</v>
          </cell>
          <cell r="BO382">
            <v>0</v>
          </cell>
          <cell r="BP382">
            <v>0</v>
          </cell>
          <cell r="BQ382">
            <v>1727.88</v>
          </cell>
          <cell r="BR382">
            <v>1727.88</v>
          </cell>
          <cell r="BS382">
            <v>1727.88</v>
          </cell>
          <cell r="BT382">
            <v>1727.88</v>
          </cell>
        </row>
        <row r="384">
          <cell r="C384" t="str">
            <v>2699/700</v>
          </cell>
          <cell r="AC384">
            <v>0</v>
          </cell>
          <cell r="AD384">
            <v>0</v>
          </cell>
          <cell r="AE384">
            <v>0</v>
          </cell>
          <cell r="AF384">
            <v>41388.01</v>
          </cell>
          <cell r="AG384">
            <v>41388.01</v>
          </cell>
          <cell r="AH384">
            <v>41388.01</v>
          </cell>
          <cell r="AI384">
            <v>11765.37</v>
          </cell>
          <cell r="AJ384">
            <v>11765.37</v>
          </cell>
          <cell r="AK384">
            <v>11765.37</v>
          </cell>
          <cell r="AL384">
            <v>11765.37</v>
          </cell>
          <cell r="AM384">
            <v>11765.37</v>
          </cell>
          <cell r="AN384">
            <v>15988.74</v>
          </cell>
          <cell r="AO384">
            <v>11765.37</v>
          </cell>
          <cell r="AP384">
            <v>11765.37</v>
          </cell>
          <cell r="AQ384">
            <v>11765.37</v>
          </cell>
          <cell r="AR384">
            <v>6140.74</v>
          </cell>
          <cell r="AS384">
            <v>6140.74</v>
          </cell>
          <cell r="AT384">
            <v>0</v>
          </cell>
          <cell r="AU384">
            <v>0</v>
          </cell>
          <cell r="AV384">
            <v>0</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row>
        <row r="386">
          <cell r="C386">
            <v>2701</v>
          </cell>
          <cell r="AC386">
            <v>0</v>
          </cell>
          <cell r="AD386">
            <v>0</v>
          </cell>
          <cell r="AE386">
            <v>0</v>
          </cell>
          <cell r="AF386">
            <v>0</v>
          </cell>
          <cell r="AG386">
            <v>0</v>
          </cell>
          <cell r="AH386">
            <v>0</v>
          </cell>
          <cell r="AI386">
            <v>0</v>
          </cell>
          <cell r="AJ386">
            <v>1647864.14</v>
          </cell>
          <cell r="AK386">
            <v>0</v>
          </cell>
          <cell r="AL386">
            <v>4460.2299999999996</v>
          </cell>
          <cell r="AM386">
            <v>0</v>
          </cell>
          <cell r="AN386">
            <v>10344.98</v>
          </cell>
          <cell r="AO386">
            <v>10344.98</v>
          </cell>
          <cell r="AP386">
            <v>2873.38</v>
          </cell>
          <cell r="AQ386">
            <v>2873.38</v>
          </cell>
          <cell r="AR386">
            <v>2873.38</v>
          </cell>
          <cell r="AS386">
            <v>2873.38</v>
          </cell>
          <cell r="AT386">
            <v>2873.38</v>
          </cell>
          <cell r="AU386">
            <v>2873.38</v>
          </cell>
          <cell r="AV386">
            <v>2873.38</v>
          </cell>
          <cell r="AW386">
            <v>2873.38</v>
          </cell>
          <cell r="AX386">
            <v>2873.38</v>
          </cell>
          <cell r="AY386">
            <v>0</v>
          </cell>
          <cell r="AZ386">
            <v>0</v>
          </cell>
          <cell r="BA386">
            <v>4290.87</v>
          </cell>
          <cell r="BB386">
            <v>10526.34</v>
          </cell>
          <cell r="BC386">
            <v>0</v>
          </cell>
          <cell r="BD386">
            <v>0</v>
          </cell>
          <cell r="BE386">
            <v>0</v>
          </cell>
          <cell r="BF386">
            <v>0</v>
          </cell>
          <cell r="BG386">
            <v>0</v>
          </cell>
          <cell r="BH386">
            <v>455.13</v>
          </cell>
          <cell r="BI386">
            <v>0</v>
          </cell>
          <cell r="BJ386">
            <v>0</v>
          </cell>
          <cell r="BK386">
            <v>0</v>
          </cell>
          <cell r="BL386">
            <v>0</v>
          </cell>
          <cell r="BM386">
            <v>0</v>
          </cell>
          <cell r="BN386">
            <v>0</v>
          </cell>
          <cell r="BO386">
            <v>0</v>
          </cell>
          <cell r="BP386">
            <v>3769.35</v>
          </cell>
          <cell r="BQ386">
            <v>3769.35</v>
          </cell>
          <cell r="BR386">
            <v>0</v>
          </cell>
          <cell r="BS386">
            <v>0</v>
          </cell>
          <cell r="BT386">
            <v>0</v>
          </cell>
        </row>
        <row r="387">
          <cell r="C387">
            <v>2703</v>
          </cell>
          <cell r="AC387">
            <v>0</v>
          </cell>
          <cell r="AD387">
            <v>0</v>
          </cell>
          <cell r="AE387">
            <v>0</v>
          </cell>
          <cell r="AF387">
            <v>0</v>
          </cell>
          <cell r="AG387">
            <v>0</v>
          </cell>
          <cell r="AH387">
            <v>0</v>
          </cell>
          <cell r="AI387">
            <v>169900.09</v>
          </cell>
          <cell r="AJ387">
            <v>0</v>
          </cell>
          <cell r="AK387">
            <v>0</v>
          </cell>
          <cell r="AL387">
            <v>0</v>
          </cell>
          <cell r="AM387">
            <v>0</v>
          </cell>
          <cell r="AN387">
            <v>0</v>
          </cell>
          <cell r="AO387">
            <v>441.23</v>
          </cell>
          <cell r="AP387">
            <v>441.23</v>
          </cell>
          <cell r="AQ387">
            <v>0</v>
          </cell>
          <cell r="AR387">
            <v>0</v>
          </cell>
          <cell r="AS387">
            <v>0</v>
          </cell>
          <cell r="AT387">
            <v>0</v>
          </cell>
          <cell r="AU387">
            <v>0</v>
          </cell>
          <cell r="AV387">
            <v>7256.98</v>
          </cell>
          <cell r="AW387">
            <v>8527.34</v>
          </cell>
          <cell r="AX387">
            <v>8261.8799999999992</v>
          </cell>
          <cell r="AY387">
            <v>8261.8799999999992</v>
          </cell>
          <cell r="AZ387">
            <v>8261.8799999999992</v>
          </cell>
          <cell r="BA387">
            <v>0</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row>
        <row r="388">
          <cell r="C388">
            <v>2704</v>
          </cell>
          <cell r="AC388">
            <v>0</v>
          </cell>
          <cell r="AD388">
            <v>0</v>
          </cell>
          <cell r="AE388">
            <v>0</v>
          </cell>
          <cell r="AF388">
            <v>49915.46</v>
          </cell>
          <cell r="AG388">
            <v>0</v>
          </cell>
          <cell r="AH388">
            <v>0</v>
          </cell>
          <cell r="AI388">
            <v>60753.64</v>
          </cell>
          <cell r="AJ388">
            <v>13281.26</v>
          </cell>
          <cell r="AK388">
            <v>9223.56</v>
          </cell>
          <cell r="AL388">
            <v>0</v>
          </cell>
          <cell r="AM388">
            <v>0</v>
          </cell>
          <cell r="AN388">
            <v>60753.64</v>
          </cell>
          <cell r="AO388">
            <v>60753.64</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row>
        <row r="389">
          <cell r="C389">
            <v>2705</v>
          </cell>
          <cell r="AC389">
            <v>0</v>
          </cell>
          <cell r="AD389">
            <v>0</v>
          </cell>
          <cell r="AE389">
            <v>0</v>
          </cell>
          <cell r="AF389">
            <v>13445.56</v>
          </cell>
          <cell r="AG389">
            <v>20226.669999999998</v>
          </cell>
          <cell r="AH389">
            <v>3950.67</v>
          </cell>
          <cell r="AI389">
            <v>3950.67</v>
          </cell>
          <cell r="AJ389">
            <v>4039.02</v>
          </cell>
          <cell r="AK389">
            <v>4039.02</v>
          </cell>
          <cell r="AL389">
            <v>0</v>
          </cell>
          <cell r="AM389">
            <v>0</v>
          </cell>
          <cell r="AN389">
            <v>0</v>
          </cell>
          <cell r="AO389">
            <v>0</v>
          </cell>
          <cell r="AP389">
            <v>0</v>
          </cell>
          <cell r="AQ389">
            <v>0</v>
          </cell>
          <cell r="AR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cell r="BO389">
            <v>0</v>
          </cell>
          <cell r="BP389">
            <v>0</v>
          </cell>
          <cell r="BQ389">
            <v>0</v>
          </cell>
          <cell r="BR389">
            <v>0</v>
          </cell>
          <cell r="BS389">
            <v>1058.43</v>
          </cell>
          <cell r="BT389">
            <v>0</v>
          </cell>
        </row>
        <row r="390">
          <cell r="C390">
            <v>2706</v>
          </cell>
          <cell r="AC390">
            <v>0</v>
          </cell>
          <cell r="AD390">
            <v>0</v>
          </cell>
          <cell r="AE390">
            <v>0</v>
          </cell>
          <cell r="AF390">
            <v>44249.61</v>
          </cell>
          <cell r="AG390">
            <v>63079.86</v>
          </cell>
          <cell r="AH390">
            <v>9851.3799999999992</v>
          </cell>
          <cell r="AI390">
            <v>29023.74</v>
          </cell>
          <cell r="AJ390">
            <v>30221.91</v>
          </cell>
          <cell r="AK390">
            <v>23650.38</v>
          </cell>
          <cell r="AL390">
            <v>18285.650000000001</v>
          </cell>
          <cell r="AM390">
            <v>19166.400000000001</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8103.11</v>
          </cell>
          <cell r="BE390">
            <v>0</v>
          </cell>
          <cell r="BF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row>
        <row r="391">
          <cell r="C391">
            <v>2707</v>
          </cell>
          <cell r="AC391">
            <v>0</v>
          </cell>
          <cell r="AD391">
            <v>0</v>
          </cell>
          <cell r="AE391">
            <v>0</v>
          </cell>
          <cell r="AF391">
            <v>0</v>
          </cell>
          <cell r="AG391">
            <v>85770.27</v>
          </cell>
          <cell r="AH391">
            <v>85770.27</v>
          </cell>
          <cell r="AI391">
            <v>0</v>
          </cell>
          <cell r="AJ391">
            <v>0</v>
          </cell>
          <cell r="AK391">
            <v>3226.63</v>
          </cell>
          <cell r="AL391">
            <v>6269.5</v>
          </cell>
          <cell r="AM391">
            <v>3042.87</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2863.21</v>
          </cell>
          <cell r="BP391">
            <v>2863.21</v>
          </cell>
          <cell r="BQ391">
            <v>5169.43</v>
          </cell>
          <cell r="BR391">
            <v>2306.2199999999998</v>
          </cell>
          <cell r="BS391">
            <v>0</v>
          </cell>
          <cell r="BT391">
            <v>0</v>
          </cell>
        </row>
        <row r="392">
          <cell r="C392" t="str">
            <v>2711/2</v>
          </cell>
          <cell r="AD392">
            <v>0</v>
          </cell>
          <cell r="AE392">
            <v>0</v>
          </cell>
          <cell r="AF392">
            <v>0</v>
          </cell>
          <cell r="AG392">
            <v>468585.8</v>
          </cell>
          <cell r="AH392">
            <v>356926.44</v>
          </cell>
          <cell r="AI392">
            <v>0</v>
          </cell>
          <cell r="AJ392">
            <v>56383.99</v>
          </cell>
          <cell r="AK392">
            <v>104576.93</v>
          </cell>
          <cell r="AL392">
            <v>16801.68</v>
          </cell>
          <cell r="AM392">
            <v>29291.27</v>
          </cell>
          <cell r="AN392">
            <v>0</v>
          </cell>
          <cell r="AO392">
            <v>0</v>
          </cell>
          <cell r="AP392">
            <v>0</v>
          </cell>
          <cell r="AQ392">
            <v>1093.8499999999999</v>
          </cell>
          <cell r="AR392">
            <v>0</v>
          </cell>
          <cell r="AS392">
            <v>0</v>
          </cell>
          <cell r="AT392">
            <v>0</v>
          </cell>
          <cell r="AU392">
            <v>0</v>
          </cell>
          <cell r="AV392">
            <v>0</v>
          </cell>
          <cell r="AW392">
            <v>0</v>
          </cell>
          <cell r="AX392">
            <v>2404.08</v>
          </cell>
          <cell r="AY392">
            <v>2404.08</v>
          </cell>
          <cell r="AZ392">
            <v>2404.08</v>
          </cell>
          <cell r="BA392">
            <v>0</v>
          </cell>
          <cell r="BB392">
            <v>0</v>
          </cell>
          <cell r="BC392">
            <v>0</v>
          </cell>
          <cell r="BD392">
            <v>0</v>
          </cell>
          <cell r="BE392">
            <v>0</v>
          </cell>
          <cell r="BF392">
            <v>0</v>
          </cell>
          <cell r="BG392">
            <v>0</v>
          </cell>
          <cell r="BH392">
            <v>0</v>
          </cell>
          <cell r="BI392">
            <v>0</v>
          </cell>
          <cell r="BJ392">
            <v>0</v>
          </cell>
          <cell r="BK392">
            <v>0</v>
          </cell>
          <cell r="BL392">
            <v>0</v>
          </cell>
          <cell r="BM392">
            <v>0</v>
          </cell>
          <cell r="BN392">
            <v>0</v>
          </cell>
          <cell r="BO392">
            <v>0</v>
          </cell>
          <cell r="BP392">
            <v>0</v>
          </cell>
          <cell r="BQ392">
            <v>2285.77</v>
          </cell>
          <cell r="BR392">
            <v>2285.77</v>
          </cell>
          <cell r="BS392">
            <v>2285.77</v>
          </cell>
          <cell r="BT392">
            <v>2285.77</v>
          </cell>
        </row>
        <row r="394">
          <cell r="C394" t="str">
            <v>2713/4</v>
          </cell>
          <cell r="AD394">
            <v>0</v>
          </cell>
          <cell r="AE394">
            <v>0</v>
          </cell>
          <cell r="AF394">
            <v>35739.72</v>
          </cell>
          <cell r="AG394">
            <v>35739.72</v>
          </cell>
          <cell r="AH394">
            <v>46333.279999999999</v>
          </cell>
          <cell r="AI394">
            <v>0</v>
          </cell>
          <cell r="AJ394">
            <v>0</v>
          </cell>
          <cell r="AK394">
            <v>7079.28</v>
          </cell>
          <cell r="AL394">
            <v>0</v>
          </cell>
          <cell r="AM394">
            <v>1893.83</v>
          </cell>
          <cell r="AN394">
            <v>1893.83</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row>
        <row r="396">
          <cell r="C396" t="str">
            <v>2715/6</v>
          </cell>
          <cell r="AD396">
            <v>0</v>
          </cell>
          <cell r="AE396">
            <v>0</v>
          </cell>
          <cell r="AF396">
            <v>0</v>
          </cell>
          <cell r="AG396">
            <v>0</v>
          </cell>
          <cell r="AH396">
            <v>0</v>
          </cell>
          <cell r="AI396">
            <v>0</v>
          </cell>
          <cell r="AJ396">
            <v>233947.38</v>
          </cell>
          <cell r="AK396">
            <v>7321.62</v>
          </cell>
          <cell r="AL396">
            <v>0</v>
          </cell>
          <cell r="AM396">
            <v>0</v>
          </cell>
          <cell r="AN396">
            <v>0</v>
          </cell>
          <cell r="AO396">
            <v>0</v>
          </cell>
          <cell r="AP396">
            <v>0</v>
          </cell>
          <cell r="AQ396">
            <v>0</v>
          </cell>
          <cell r="AR396">
            <v>0</v>
          </cell>
          <cell r="AS396">
            <v>0</v>
          </cell>
          <cell r="AT396">
            <v>0</v>
          </cell>
          <cell r="AU396">
            <v>0</v>
          </cell>
          <cell r="AV396">
            <v>7269.37</v>
          </cell>
          <cell r="AW396">
            <v>7829.03</v>
          </cell>
          <cell r="AX396">
            <v>7829.03</v>
          </cell>
          <cell r="AY396">
            <v>14237.92</v>
          </cell>
          <cell r="AZ396">
            <v>14237.92</v>
          </cell>
          <cell r="BA396">
            <v>6408.89</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row>
        <row r="398">
          <cell r="C398">
            <v>2717</v>
          </cell>
          <cell r="AD398">
            <v>0</v>
          </cell>
          <cell r="AE398">
            <v>0</v>
          </cell>
          <cell r="AF398">
            <v>0</v>
          </cell>
          <cell r="AG398">
            <v>0</v>
          </cell>
          <cell r="AH398">
            <v>0</v>
          </cell>
          <cell r="AI398">
            <v>0</v>
          </cell>
          <cell r="AJ398">
            <v>0</v>
          </cell>
          <cell r="AK398">
            <v>1713861.88</v>
          </cell>
          <cell r="AL398">
            <v>1124.42</v>
          </cell>
          <cell r="AM398">
            <v>0</v>
          </cell>
          <cell r="AN398">
            <v>0</v>
          </cell>
          <cell r="AO398">
            <v>0</v>
          </cell>
          <cell r="AP398">
            <v>0</v>
          </cell>
          <cell r="AQ398">
            <v>0</v>
          </cell>
          <cell r="AR398">
            <v>0</v>
          </cell>
          <cell r="AS398">
            <v>0</v>
          </cell>
          <cell r="AT398">
            <v>0</v>
          </cell>
          <cell r="AU398">
            <v>0</v>
          </cell>
          <cell r="AV398">
            <v>0</v>
          </cell>
          <cell r="AW398">
            <v>0</v>
          </cell>
          <cell r="AX398">
            <v>6049.61</v>
          </cell>
          <cell r="AY398">
            <v>0</v>
          </cell>
          <cell r="AZ398">
            <v>0</v>
          </cell>
          <cell r="BA398">
            <v>0</v>
          </cell>
          <cell r="BB398">
            <v>0</v>
          </cell>
          <cell r="BC398">
            <v>0</v>
          </cell>
          <cell r="BD398">
            <v>0</v>
          </cell>
          <cell r="BE398">
            <v>4210.6000000000004</v>
          </cell>
          <cell r="BF398">
            <v>11573.05</v>
          </cell>
          <cell r="BG398">
            <v>0</v>
          </cell>
          <cell r="BH398">
            <v>9325.1200000000008</v>
          </cell>
          <cell r="BI398">
            <v>8191.29</v>
          </cell>
          <cell r="BJ398">
            <v>8191.29</v>
          </cell>
          <cell r="BK398">
            <v>8191.29</v>
          </cell>
          <cell r="BL398">
            <v>0</v>
          </cell>
          <cell r="BM398">
            <v>0</v>
          </cell>
          <cell r="BN398">
            <v>0</v>
          </cell>
          <cell r="BO398">
            <v>0</v>
          </cell>
          <cell r="BP398">
            <v>0</v>
          </cell>
          <cell r="BQ398">
            <v>0</v>
          </cell>
          <cell r="BR398">
            <v>0</v>
          </cell>
          <cell r="BS398">
            <v>2701.07</v>
          </cell>
          <cell r="BT398">
            <v>2701.07</v>
          </cell>
        </row>
        <row r="399">
          <cell r="C399">
            <v>2718</v>
          </cell>
          <cell r="AD399">
            <v>0</v>
          </cell>
          <cell r="AE399">
            <v>0</v>
          </cell>
          <cell r="AF399">
            <v>0</v>
          </cell>
          <cell r="AG399">
            <v>0</v>
          </cell>
          <cell r="AH399">
            <v>73154.75</v>
          </cell>
          <cell r="AI399">
            <v>12643.63</v>
          </cell>
          <cell r="AJ399">
            <v>101038.2</v>
          </cell>
          <cell r="AK399">
            <v>77488</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3639.23</v>
          </cell>
          <cell r="BN399">
            <v>0</v>
          </cell>
          <cell r="BO399">
            <v>0</v>
          </cell>
          <cell r="BP399">
            <v>0</v>
          </cell>
          <cell r="BQ399">
            <v>0</v>
          </cell>
          <cell r="BR399">
            <v>0</v>
          </cell>
          <cell r="BS399">
            <v>29593.77</v>
          </cell>
          <cell r="BT399">
            <v>0</v>
          </cell>
        </row>
        <row r="400">
          <cell r="C400">
            <v>2719</v>
          </cell>
          <cell r="AD400">
            <v>0</v>
          </cell>
          <cell r="AE400">
            <v>0</v>
          </cell>
          <cell r="AF400">
            <v>0</v>
          </cell>
          <cell r="AG400">
            <v>0</v>
          </cell>
          <cell r="AH400">
            <v>204992.15</v>
          </cell>
          <cell r="AI400">
            <v>217394.58</v>
          </cell>
          <cell r="AJ400">
            <v>217394.58</v>
          </cell>
          <cell r="AK400">
            <v>46533.58</v>
          </cell>
          <cell r="AL400">
            <v>21203.439999999999</v>
          </cell>
          <cell r="AM400">
            <v>6901.11</v>
          </cell>
          <cell r="AN400">
            <v>0</v>
          </cell>
          <cell r="AO400">
            <v>0</v>
          </cell>
          <cell r="AP400">
            <v>0</v>
          </cell>
          <cell r="AQ400">
            <v>0</v>
          </cell>
          <cell r="AR400">
            <v>0</v>
          </cell>
          <cell r="AS400">
            <v>0</v>
          </cell>
          <cell r="AT400">
            <v>0</v>
          </cell>
          <cell r="AU400">
            <v>0</v>
          </cell>
          <cell r="AV400">
            <v>0</v>
          </cell>
          <cell r="AW400">
            <v>4689.8</v>
          </cell>
          <cell r="AX400">
            <v>4689.8</v>
          </cell>
          <cell r="AY400">
            <v>4689.8</v>
          </cell>
          <cell r="AZ400">
            <v>4689.8</v>
          </cell>
          <cell r="BA400">
            <v>4689.8</v>
          </cell>
          <cell r="BB400">
            <v>0</v>
          </cell>
          <cell r="BC400">
            <v>0</v>
          </cell>
          <cell r="BD400">
            <v>0</v>
          </cell>
          <cell r="BE400">
            <v>902.66</v>
          </cell>
          <cell r="BF400">
            <v>902.66</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row>
        <row r="401">
          <cell r="C401">
            <v>2720</v>
          </cell>
          <cell r="AD401">
            <v>0</v>
          </cell>
          <cell r="AE401">
            <v>0</v>
          </cell>
          <cell r="AF401">
            <v>0</v>
          </cell>
          <cell r="AG401">
            <v>6647.96</v>
          </cell>
          <cell r="AH401">
            <v>11541.19</v>
          </cell>
          <cell r="AI401">
            <v>17706.82</v>
          </cell>
          <cell r="AJ401">
            <v>21822.75</v>
          </cell>
          <cell r="AK401">
            <v>20565.66</v>
          </cell>
          <cell r="AL401">
            <v>13140.69</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J401">
            <v>0</v>
          </cell>
          <cell r="BK401">
            <v>0</v>
          </cell>
          <cell r="BL401">
            <v>1088.6300000000001</v>
          </cell>
          <cell r="BM401">
            <v>1088.6300000000001</v>
          </cell>
          <cell r="BN401">
            <v>0</v>
          </cell>
          <cell r="BO401">
            <v>0</v>
          </cell>
          <cell r="BP401">
            <v>0</v>
          </cell>
          <cell r="BQ401">
            <v>0</v>
          </cell>
          <cell r="BR401">
            <v>0</v>
          </cell>
          <cell r="BS401">
            <v>0</v>
          </cell>
          <cell r="BT401">
            <v>0</v>
          </cell>
        </row>
        <row r="402">
          <cell r="C402">
            <v>2721</v>
          </cell>
          <cell r="AD402">
            <v>0</v>
          </cell>
          <cell r="AE402">
            <v>0</v>
          </cell>
          <cell r="AF402">
            <v>0</v>
          </cell>
          <cell r="AG402">
            <v>92753.85</v>
          </cell>
          <cell r="AH402">
            <v>22403.919999999998</v>
          </cell>
          <cell r="AI402">
            <v>66392.27</v>
          </cell>
          <cell r="AJ402">
            <v>47198.8</v>
          </cell>
          <cell r="AK402">
            <v>130374.37</v>
          </cell>
          <cell r="AL402">
            <v>58033.99</v>
          </cell>
          <cell r="AM402">
            <v>17664.169999999998</v>
          </cell>
          <cell r="AN402">
            <v>6657.73</v>
          </cell>
          <cell r="AO402">
            <v>5930.12</v>
          </cell>
          <cell r="AP402">
            <v>5930.12</v>
          </cell>
          <cell r="AQ402">
            <v>5930.12</v>
          </cell>
          <cell r="AR402">
            <v>5930.12</v>
          </cell>
          <cell r="AS402">
            <v>7109.27</v>
          </cell>
          <cell r="AT402">
            <v>1179.1500000000001</v>
          </cell>
          <cell r="AU402">
            <v>0</v>
          </cell>
          <cell r="AV402">
            <v>0</v>
          </cell>
          <cell r="AW402">
            <v>0</v>
          </cell>
          <cell r="AX402">
            <v>0</v>
          </cell>
          <cell r="AY402">
            <v>0</v>
          </cell>
          <cell r="AZ402">
            <v>0</v>
          </cell>
          <cell r="BA402">
            <v>0</v>
          </cell>
          <cell r="BB402">
            <v>0</v>
          </cell>
          <cell r="BC402">
            <v>677.08</v>
          </cell>
          <cell r="BD402">
            <v>0</v>
          </cell>
          <cell r="BE402">
            <v>4638.95</v>
          </cell>
          <cell r="BF402">
            <v>4638.95</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row>
        <row r="403">
          <cell r="C403">
            <v>2722</v>
          </cell>
          <cell r="AD403">
            <v>0</v>
          </cell>
          <cell r="AE403">
            <v>0</v>
          </cell>
          <cell r="AF403">
            <v>0</v>
          </cell>
          <cell r="AG403">
            <v>26523.99</v>
          </cell>
          <cell r="AH403">
            <v>26523.99</v>
          </cell>
          <cell r="AI403">
            <v>21795.99</v>
          </cell>
          <cell r="AJ403">
            <v>32430.37</v>
          </cell>
          <cell r="AK403">
            <v>34500.400000000001</v>
          </cell>
          <cell r="AL403">
            <v>32458.400000000001</v>
          </cell>
          <cell r="AM403">
            <v>21403.56</v>
          </cell>
          <cell r="AN403">
            <v>21403.56</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row>
        <row r="404">
          <cell r="C404" t="str">
            <v>2724/5</v>
          </cell>
          <cell r="AE404">
            <v>0</v>
          </cell>
          <cell r="AF404">
            <v>0</v>
          </cell>
          <cell r="AG404">
            <v>0</v>
          </cell>
          <cell r="AH404">
            <v>0</v>
          </cell>
          <cell r="AI404">
            <v>263076.68</v>
          </cell>
          <cell r="AJ404">
            <v>263076.68</v>
          </cell>
          <cell r="AK404">
            <v>108931.11</v>
          </cell>
          <cell r="AL404">
            <v>51790.94</v>
          </cell>
          <cell r="AM404">
            <v>0</v>
          </cell>
          <cell r="AN404">
            <v>0</v>
          </cell>
          <cell r="AO404">
            <v>0</v>
          </cell>
          <cell r="AP404">
            <v>0</v>
          </cell>
          <cell r="AQ404">
            <v>0</v>
          </cell>
          <cell r="AR404">
            <v>7947.67</v>
          </cell>
          <cell r="AS404">
            <v>7947.67</v>
          </cell>
          <cell r="AT404">
            <v>0</v>
          </cell>
          <cell r="AU404">
            <v>0</v>
          </cell>
          <cell r="AV404">
            <v>0</v>
          </cell>
          <cell r="AW404">
            <v>0</v>
          </cell>
          <cell r="AX404">
            <v>0</v>
          </cell>
          <cell r="AY404">
            <v>0</v>
          </cell>
          <cell r="AZ404">
            <v>0</v>
          </cell>
          <cell r="BA404">
            <v>0</v>
          </cell>
          <cell r="BB404">
            <v>0</v>
          </cell>
          <cell r="BC404">
            <v>0</v>
          </cell>
          <cell r="BD404">
            <v>14051.65</v>
          </cell>
          <cell r="BE404">
            <v>14051.65</v>
          </cell>
          <cell r="BF404">
            <v>14051.65</v>
          </cell>
          <cell r="BG404">
            <v>2240.71</v>
          </cell>
          <cell r="BH404">
            <v>2240.71</v>
          </cell>
          <cell r="BI404">
            <v>0</v>
          </cell>
          <cell r="BJ404">
            <v>0</v>
          </cell>
          <cell r="BK404">
            <v>0</v>
          </cell>
          <cell r="BL404">
            <v>0</v>
          </cell>
          <cell r="BM404">
            <v>0</v>
          </cell>
          <cell r="BN404">
            <v>0</v>
          </cell>
          <cell r="BO404">
            <v>0</v>
          </cell>
          <cell r="BP404">
            <v>0</v>
          </cell>
          <cell r="BQ404">
            <v>2212.3000000000002</v>
          </cell>
          <cell r="BR404">
            <v>2212.3000000000002</v>
          </cell>
          <cell r="BS404">
            <v>2212.3000000000002</v>
          </cell>
          <cell r="BT404">
            <v>2212.3000000000002</v>
          </cell>
        </row>
        <row r="406">
          <cell r="C406" t="str">
            <v>2726/7</v>
          </cell>
          <cell r="AE406">
            <v>0</v>
          </cell>
          <cell r="AF406">
            <v>0</v>
          </cell>
          <cell r="AG406">
            <v>9127.18</v>
          </cell>
          <cell r="AH406">
            <v>43430.29</v>
          </cell>
          <cell r="AI406">
            <v>43430.29</v>
          </cell>
          <cell r="AJ406">
            <v>43430.29</v>
          </cell>
          <cell r="AK406">
            <v>15312.37</v>
          </cell>
          <cell r="AL406">
            <v>57440.9</v>
          </cell>
          <cell r="AM406">
            <v>0</v>
          </cell>
          <cell r="AN406">
            <v>0</v>
          </cell>
          <cell r="AO406">
            <v>0</v>
          </cell>
          <cell r="AP406">
            <v>9935.16</v>
          </cell>
          <cell r="AQ406">
            <v>9935.16</v>
          </cell>
          <cell r="AR406">
            <v>9935.16</v>
          </cell>
          <cell r="AS406">
            <v>9935.16</v>
          </cell>
          <cell r="AT406">
            <v>9935.16</v>
          </cell>
          <cell r="AU406">
            <v>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row>
        <row r="408">
          <cell r="C408">
            <v>2729</v>
          </cell>
          <cell r="AE408">
            <v>0</v>
          </cell>
          <cell r="AF408">
            <v>0</v>
          </cell>
          <cell r="AG408">
            <v>0</v>
          </cell>
          <cell r="AH408">
            <v>0</v>
          </cell>
          <cell r="AI408">
            <v>0</v>
          </cell>
          <cell r="AJ408">
            <v>0</v>
          </cell>
          <cell r="AK408">
            <v>0</v>
          </cell>
          <cell r="AL408">
            <v>170515.13</v>
          </cell>
          <cell r="AM408">
            <v>0</v>
          </cell>
          <cell r="AN408">
            <v>0</v>
          </cell>
          <cell r="AO408">
            <v>0</v>
          </cell>
          <cell r="AP408">
            <v>0</v>
          </cell>
          <cell r="AQ408">
            <v>6870.1</v>
          </cell>
          <cell r="AR408">
            <v>6870.1</v>
          </cell>
          <cell r="AS408">
            <v>0</v>
          </cell>
          <cell r="AT408">
            <v>0</v>
          </cell>
          <cell r="AU408">
            <v>0</v>
          </cell>
          <cell r="AV408">
            <v>0</v>
          </cell>
          <cell r="AW408">
            <v>0</v>
          </cell>
          <cell r="AX408">
            <v>0</v>
          </cell>
          <cell r="AY408">
            <v>0</v>
          </cell>
          <cell r="AZ408">
            <v>0</v>
          </cell>
          <cell r="BA408">
            <v>0</v>
          </cell>
          <cell r="BB408">
            <v>0</v>
          </cell>
          <cell r="BC408">
            <v>7991.16</v>
          </cell>
          <cell r="BD408">
            <v>6290.93</v>
          </cell>
          <cell r="BE408">
            <v>19045.740000000002</v>
          </cell>
          <cell r="BF408">
            <v>26846.87</v>
          </cell>
          <cell r="BG408">
            <v>5251.72</v>
          </cell>
          <cell r="BH408">
            <v>0</v>
          </cell>
          <cell r="BI408">
            <v>0</v>
          </cell>
          <cell r="BJ408">
            <v>0</v>
          </cell>
          <cell r="BK408">
            <v>0</v>
          </cell>
          <cell r="BL408">
            <v>0</v>
          </cell>
          <cell r="BM408">
            <v>7773.71</v>
          </cell>
          <cell r="BN408">
            <v>0</v>
          </cell>
          <cell r="BO408">
            <v>0</v>
          </cell>
          <cell r="BP408">
            <v>0</v>
          </cell>
          <cell r="BQ408">
            <v>0</v>
          </cell>
          <cell r="BR408">
            <v>0</v>
          </cell>
          <cell r="BS408">
            <v>0</v>
          </cell>
          <cell r="BT408">
            <v>0</v>
          </cell>
        </row>
        <row r="409">
          <cell r="C409" t="str">
            <v>2731/2</v>
          </cell>
          <cell r="AE409">
            <v>0</v>
          </cell>
          <cell r="AF409">
            <v>0</v>
          </cell>
          <cell r="AG409">
            <v>0</v>
          </cell>
          <cell r="AH409">
            <v>0</v>
          </cell>
          <cell r="AI409">
            <v>0</v>
          </cell>
          <cell r="AJ409">
            <v>0</v>
          </cell>
          <cell r="AK409">
            <v>151639.78</v>
          </cell>
          <cell r="AL409">
            <v>28138.81</v>
          </cell>
          <cell r="AM409">
            <v>0</v>
          </cell>
          <cell r="AN409">
            <v>0</v>
          </cell>
          <cell r="AO409">
            <v>0</v>
          </cell>
          <cell r="AP409">
            <v>0</v>
          </cell>
          <cell r="AQ409">
            <v>0</v>
          </cell>
          <cell r="AR409">
            <v>0</v>
          </cell>
          <cell r="AS409">
            <v>0</v>
          </cell>
          <cell r="AT409">
            <v>0</v>
          </cell>
          <cell r="AU409">
            <v>0</v>
          </cell>
          <cell r="AV409">
            <v>17245.21</v>
          </cell>
          <cell r="AW409">
            <v>17245.21</v>
          </cell>
          <cell r="AX409">
            <v>13639.89</v>
          </cell>
          <cell r="AY409">
            <v>24897.82</v>
          </cell>
          <cell r="AZ409">
            <v>33598.71</v>
          </cell>
          <cell r="BA409">
            <v>19958.82</v>
          </cell>
          <cell r="BB409">
            <v>0</v>
          </cell>
          <cell r="BC409">
            <v>0</v>
          </cell>
          <cell r="BD409">
            <v>0</v>
          </cell>
          <cell r="BE409">
            <v>0</v>
          </cell>
          <cell r="BF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11712.95</v>
          </cell>
        </row>
        <row r="411">
          <cell r="C411">
            <v>2735</v>
          </cell>
          <cell r="AE411">
            <v>0</v>
          </cell>
          <cell r="AF411">
            <v>0</v>
          </cell>
          <cell r="AG411">
            <v>0</v>
          </cell>
          <cell r="AH411">
            <v>3235.86</v>
          </cell>
          <cell r="AI411">
            <v>48857.99</v>
          </cell>
          <cell r="AJ411">
            <v>32545.24</v>
          </cell>
          <cell r="AK411">
            <v>4763.1099999999997</v>
          </cell>
          <cell r="AL411">
            <v>22667</v>
          </cell>
          <cell r="AM411">
            <v>7264.64</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863.45</v>
          </cell>
          <cell r="BD411">
            <v>863.45</v>
          </cell>
          <cell r="BE411">
            <v>0</v>
          </cell>
          <cell r="BF411">
            <v>0</v>
          </cell>
          <cell r="BG411">
            <v>0</v>
          </cell>
          <cell r="BH411">
            <v>0</v>
          </cell>
          <cell r="BI411">
            <v>0</v>
          </cell>
          <cell r="BJ411">
            <v>0</v>
          </cell>
          <cell r="BK411">
            <v>0</v>
          </cell>
          <cell r="BL411">
            <v>0</v>
          </cell>
          <cell r="BM411">
            <v>0</v>
          </cell>
          <cell r="BN411">
            <v>0</v>
          </cell>
          <cell r="BO411">
            <v>0</v>
          </cell>
          <cell r="BP411">
            <v>0</v>
          </cell>
          <cell r="BQ411">
            <v>562.85</v>
          </cell>
          <cell r="BR411">
            <v>0</v>
          </cell>
          <cell r="BS411">
            <v>0</v>
          </cell>
          <cell r="BT411">
            <v>0</v>
          </cell>
        </row>
        <row r="412">
          <cell r="C412">
            <v>2736</v>
          </cell>
          <cell r="AE412">
            <v>0</v>
          </cell>
          <cell r="AF412">
            <v>0</v>
          </cell>
          <cell r="AG412">
            <v>0</v>
          </cell>
          <cell r="AH412">
            <v>39744.85</v>
          </cell>
          <cell r="AI412">
            <v>159032.25</v>
          </cell>
          <cell r="AJ412">
            <v>123186.07</v>
          </cell>
          <cell r="AK412">
            <v>77240.36</v>
          </cell>
          <cell r="AL412">
            <v>146208.89000000001</v>
          </cell>
          <cell r="AM412">
            <v>14709.57</v>
          </cell>
          <cell r="AN412">
            <v>0</v>
          </cell>
          <cell r="AO412">
            <v>0</v>
          </cell>
          <cell r="AP412">
            <v>7054.64</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cell r="BE412">
            <v>0</v>
          </cell>
          <cell r="BF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row>
        <row r="413">
          <cell r="C413">
            <v>2737</v>
          </cell>
          <cell r="AE413">
            <v>0</v>
          </cell>
          <cell r="AF413">
            <v>0</v>
          </cell>
          <cell r="AG413">
            <v>0</v>
          </cell>
          <cell r="AH413">
            <v>0</v>
          </cell>
          <cell r="AI413">
            <v>16969.13</v>
          </cell>
          <cell r="AJ413">
            <v>13012.61</v>
          </cell>
          <cell r="AK413">
            <v>975.74</v>
          </cell>
          <cell r="AL413">
            <v>13454.87</v>
          </cell>
          <cell r="AM413">
            <v>0</v>
          </cell>
          <cell r="AN413">
            <v>0</v>
          </cell>
          <cell r="AO413">
            <v>0</v>
          </cell>
          <cell r="AP413">
            <v>0</v>
          </cell>
          <cell r="AQ413">
            <v>0</v>
          </cell>
          <cell r="AR413">
            <v>0</v>
          </cell>
          <cell r="AS413">
            <v>0</v>
          </cell>
          <cell r="AT413">
            <v>0</v>
          </cell>
          <cell r="AU413">
            <v>0</v>
          </cell>
          <cell r="AV413">
            <v>0</v>
          </cell>
          <cell r="AW413">
            <v>17620.95</v>
          </cell>
          <cell r="AX413">
            <v>17620.95</v>
          </cell>
          <cell r="AY413">
            <v>0</v>
          </cell>
          <cell r="AZ413">
            <v>0</v>
          </cell>
          <cell r="BA413">
            <v>0</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row>
        <row r="414">
          <cell r="C414">
            <v>2738</v>
          </cell>
          <cell r="AE414">
            <v>0</v>
          </cell>
          <cell r="AF414">
            <v>0</v>
          </cell>
          <cell r="AG414">
            <v>0</v>
          </cell>
          <cell r="AH414">
            <v>8829.73</v>
          </cell>
          <cell r="AI414">
            <v>85084.2</v>
          </cell>
          <cell r="AJ414">
            <v>27979.62</v>
          </cell>
          <cell r="AK414">
            <v>50892.9</v>
          </cell>
          <cell r="AL414">
            <v>77548.06</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row>
        <row r="415">
          <cell r="C415">
            <v>2739</v>
          </cell>
          <cell r="AE415">
            <v>0</v>
          </cell>
          <cell r="AF415">
            <v>0</v>
          </cell>
          <cell r="AG415">
            <v>0</v>
          </cell>
          <cell r="AH415">
            <v>0</v>
          </cell>
          <cell r="AI415">
            <v>129220.05</v>
          </cell>
          <cell r="AJ415">
            <v>138121.21</v>
          </cell>
          <cell r="AK415">
            <v>138121.21</v>
          </cell>
          <cell r="AL415">
            <v>11584.42</v>
          </cell>
          <cell r="AM415">
            <v>2683.26</v>
          </cell>
          <cell r="AN415">
            <v>1136.72</v>
          </cell>
          <cell r="AO415">
            <v>1136.72</v>
          </cell>
          <cell r="AP415">
            <v>1136.72</v>
          </cell>
          <cell r="AQ415">
            <v>0</v>
          </cell>
          <cell r="AR415">
            <v>0</v>
          </cell>
          <cell r="AS415">
            <v>0</v>
          </cell>
          <cell r="AT415">
            <v>0</v>
          </cell>
          <cell r="AU415">
            <v>1198.0899999999999</v>
          </cell>
          <cell r="AV415">
            <v>1198.0899999999999</v>
          </cell>
          <cell r="AW415">
            <v>0</v>
          </cell>
          <cell r="AX415">
            <v>0</v>
          </cell>
          <cell r="AY415">
            <v>1208.77</v>
          </cell>
          <cell r="AZ415">
            <v>1208.77</v>
          </cell>
          <cell r="BA415">
            <v>0</v>
          </cell>
          <cell r="BB415">
            <v>0</v>
          </cell>
          <cell r="BC415">
            <v>0</v>
          </cell>
          <cell r="BD415">
            <v>0</v>
          </cell>
          <cell r="BE415">
            <v>0</v>
          </cell>
          <cell r="BF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row>
        <row r="416">
          <cell r="C416">
            <v>2741</v>
          </cell>
          <cell r="AE416">
            <v>0</v>
          </cell>
          <cell r="AF416">
            <v>0</v>
          </cell>
          <cell r="AG416">
            <v>0</v>
          </cell>
          <cell r="AH416">
            <v>0</v>
          </cell>
          <cell r="AI416">
            <v>0</v>
          </cell>
          <cell r="AJ416">
            <v>0</v>
          </cell>
          <cell r="AK416">
            <v>0</v>
          </cell>
          <cell r="AL416">
            <v>61916.47</v>
          </cell>
          <cell r="AM416">
            <v>61916.47</v>
          </cell>
          <cell r="AN416">
            <v>61916.47</v>
          </cell>
          <cell r="AO416">
            <v>61916.47</v>
          </cell>
          <cell r="AP416">
            <v>61916.47</v>
          </cell>
          <cell r="AQ416">
            <v>56431.6</v>
          </cell>
          <cell r="AR416">
            <v>56431.6</v>
          </cell>
          <cell r="AS416">
            <v>0</v>
          </cell>
          <cell r="AT416">
            <v>0</v>
          </cell>
          <cell r="AU416">
            <v>0</v>
          </cell>
          <cell r="AV416">
            <v>0</v>
          </cell>
          <cell r="AW416">
            <v>5013.3500000000004</v>
          </cell>
          <cell r="AX416">
            <v>5013.3500000000004</v>
          </cell>
          <cell r="AY416">
            <v>8326.7999999999993</v>
          </cell>
          <cell r="AZ416">
            <v>6729.87</v>
          </cell>
          <cell r="BA416">
            <v>1716.52</v>
          </cell>
          <cell r="BB416">
            <v>0</v>
          </cell>
          <cell r="BC416">
            <v>0</v>
          </cell>
          <cell r="BD416">
            <v>0</v>
          </cell>
          <cell r="BE416">
            <v>0</v>
          </cell>
          <cell r="BF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row>
        <row r="417">
          <cell r="C417">
            <v>2742</v>
          </cell>
          <cell r="AE417">
            <v>0</v>
          </cell>
          <cell r="AF417">
            <v>0</v>
          </cell>
          <cell r="AG417">
            <v>0</v>
          </cell>
          <cell r="AH417">
            <v>0</v>
          </cell>
          <cell r="AI417">
            <v>0</v>
          </cell>
          <cell r="AJ417">
            <v>0</v>
          </cell>
          <cell r="AK417">
            <v>0</v>
          </cell>
          <cell r="AL417">
            <v>173565</v>
          </cell>
          <cell r="AM417">
            <v>173565</v>
          </cell>
          <cell r="AN417">
            <v>173565</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20461</v>
          </cell>
          <cell r="BE417">
            <v>20461</v>
          </cell>
          <cell r="BF417">
            <v>20461</v>
          </cell>
          <cell r="BG417">
            <v>20461</v>
          </cell>
          <cell r="BH417">
            <v>0</v>
          </cell>
          <cell r="BI417">
            <v>0</v>
          </cell>
          <cell r="BJ417">
            <v>0</v>
          </cell>
          <cell r="BK417">
            <v>0</v>
          </cell>
          <cell r="BL417">
            <v>22521</v>
          </cell>
          <cell r="BM417">
            <v>22521</v>
          </cell>
          <cell r="BN417">
            <v>22521</v>
          </cell>
          <cell r="BO417">
            <v>22521</v>
          </cell>
          <cell r="BP417">
            <v>22521</v>
          </cell>
          <cell r="BQ417">
            <v>22521</v>
          </cell>
          <cell r="BR417">
            <v>22521</v>
          </cell>
          <cell r="BS417">
            <v>0</v>
          </cell>
          <cell r="BT417">
            <v>0</v>
          </cell>
        </row>
        <row r="418">
          <cell r="C418" t="str">
            <v>2743/4</v>
          </cell>
          <cell r="AE418">
            <v>0</v>
          </cell>
          <cell r="AF418">
            <v>0</v>
          </cell>
          <cell r="AG418">
            <v>0</v>
          </cell>
          <cell r="AH418">
            <v>0</v>
          </cell>
          <cell r="AI418">
            <v>0</v>
          </cell>
          <cell r="AJ418">
            <v>451130.82</v>
          </cell>
          <cell r="AK418">
            <v>0</v>
          </cell>
          <cell r="AL418">
            <v>72858.78</v>
          </cell>
          <cell r="AM418">
            <v>19083.330000000002</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2667.29</v>
          </cell>
          <cell r="BE418">
            <v>2667.29</v>
          </cell>
          <cell r="BF418">
            <v>2667.29</v>
          </cell>
          <cell r="BG418">
            <v>0</v>
          </cell>
          <cell r="BH418">
            <v>0</v>
          </cell>
          <cell r="BI418">
            <v>0</v>
          </cell>
          <cell r="BJ418">
            <v>0</v>
          </cell>
          <cell r="BK418">
            <v>0</v>
          </cell>
          <cell r="BL418">
            <v>0</v>
          </cell>
          <cell r="BM418">
            <v>0</v>
          </cell>
          <cell r="BN418">
            <v>0</v>
          </cell>
          <cell r="BO418">
            <v>0</v>
          </cell>
          <cell r="BP418">
            <v>2917.85</v>
          </cell>
          <cell r="BQ418">
            <v>11944.38</v>
          </cell>
          <cell r="BR418">
            <v>11944.38</v>
          </cell>
          <cell r="BS418">
            <v>11944.38</v>
          </cell>
          <cell r="BT418">
            <v>11944.380000000001</v>
          </cell>
        </row>
        <row r="420">
          <cell r="C420" t="str">
            <v>2745/6</v>
          </cell>
          <cell r="AE420">
            <v>0</v>
          </cell>
          <cell r="AF420">
            <v>0</v>
          </cell>
          <cell r="AG420">
            <v>0</v>
          </cell>
          <cell r="AH420">
            <v>0</v>
          </cell>
          <cell r="AI420">
            <v>0</v>
          </cell>
          <cell r="AJ420">
            <v>0</v>
          </cell>
          <cell r="AK420">
            <v>0</v>
          </cell>
          <cell r="AL420">
            <v>39410.03</v>
          </cell>
          <cell r="AM420">
            <v>29942.89</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row>
        <row r="422">
          <cell r="C422" t="str">
            <v>2747/8</v>
          </cell>
          <cell r="AE422">
            <v>0</v>
          </cell>
          <cell r="AF422">
            <v>0</v>
          </cell>
          <cell r="AG422">
            <v>0</v>
          </cell>
          <cell r="AH422">
            <v>0</v>
          </cell>
          <cell r="AI422">
            <v>0</v>
          </cell>
          <cell r="AJ422">
            <v>0</v>
          </cell>
          <cell r="AK422">
            <v>0</v>
          </cell>
          <cell r="AL422">
            <v>213127.49</v>
          </cell>
          <cell r="AM422">
            <v>0</v>
          </cell>
          <cell r="AN422">
            <v>0</v>
          </cell>
          <cell r="AO422">
            <v>0</v>
          </cell>
          <cell r="AP422">
            <v>0</v>
          </cell>
          <cell r="AQ422">
            <v>0</v>
          </cell>
          <cell r="AR422">
            <v>0</v>
          </cell>
          <cell r="AS422">
            <v>0</v>
          </cell>
          <cell r="AT422">
            <v>0</v>
          </cell>
          <cell r="AU422">
            <v>0</v>
          </cell>
          <cell r="AV422">
            <v>5986.51</v>
          </cell>
          <cell r="AW422">
            <v>5986.51</v>
          </cell>
          <cell r="AX422">
            <v>5986.51</v>
          </cell>
          <cell r="AY422">
            <v>5986.51</v>
          </cell>
          <cell r="AZ422">
            <v>5986.51</v>
          </cell>
          <cell r="BA422">
            <v>0</v>
          </cell>
          <cell r="BB422">
            <v>0</v>
          </cell>
          <cell r="BC422">
            <v>0</v>
          </cell>
          <cell r="BD422">
            <v>0</v>
          </cell>
          <cell r="BE422">
            <v>0</v>
          </cell>
          <cell r="BF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row>
        <row r="424">
          <cell r="C424">
            <v>2749</v>
          </cell>
          <cell r="AE424">
            <v>0</v>
          </cell>
          <cell r="AF424">
            <v>0</v>
          </cell>
          <cell r="AG424">
            <v>0</v>
          </cell>
          <cell r="AH424">
            <v>0</v>
          </cell>
          <cell r="AI424">
            <v>0</v>
          </cell>
          <cell r="AJ424">
            <v>0</v>
          </cell>
          <cell r="AK424">
            <v>0</v>
          </cell>
          <cell r="AL424">
            <v>0</v>
          </cell>
          <cell r="AM424">
            <v>1667331.84</v>
          </cell>
          <cell r="AN424">
            <v>1672596.06</v>
          </cell>
          <cell r="AO424">
            <v>1569375.36</v>
          </cell>
          <cell r="AP424">
            <v>1564111.14</v>
          </cell>
          <cell r="AQ424">
            <v>1556073.63</v>
          </cell>
          <cell r="AR424">
            <v>1550653.48</v>
          </cell>
          <cell r="AS424">
            <v>1550653.48</v>
          </cell>
          <cell r="AT424">
            <v>0</v>
          </cell>
          <cell r="AU424">
            <v>0</v>
          </cell>
          <cell r="AV424">
            <v>0</v>
          </cell>
          <cell r="AW424">
            <v>6064.48</v>
          </cell>
          <cell r="AX424">
            <v>0</v>
          </cell>
          <cell r="AY424">
            <v>0</v>
          </cell>
          <cell r="AZ424">
            <v>0</v>
          </cell>
          <cell r="BA424">
            <v>0</v>
          </cell>
          <cell r="BB424">
            <v>0</v>
          </cell>
          <cell r="BC424">
            <v>800.66</v>
          </cell>
          <cell r="BD424">
            <v>0</v>
          </cell>
          <cell r="BE424">
            <v>0</v>
          </cell>
          <cell r="BF424">
            <v>0</v>
          </cell>
          <cell r="BG424">
            <v>0</v>
          </cell>
          <cell r="BH424">
            <v>0</v>
          </cell>
          <cell r="BI424">
            <v>0</v>
          </cell>
          <cell r="BJ424">
            <v>0</v>
          </cell>
          <cell r="BK424">
            <v>0</v>
          </cell>
          <cell r="BL424">
            <v>0</v>
          </cell>
          <cell r="BM424">
            <v>0</v>
          </cell>
          <cell r="BN424">
            <v>0</v>
          </cell>
          <cell r="BO424">
            <v>0</v>
          </cell>
          <cell r="BP424">
            <v>569.05999999999995</v>
          </cell>
          <cell r="BQ424">
            <v>0</v>
          </cell>
          <cell r="BR424">
            <v>0</v>
          </cell>
          <cell r="BS424">
            <v>2094.0700000000002</v>
          </cell>
          <cell r="BT424">
            <v>2094.0700000000002</v>
          </cell>
        </row>
        <row r="425">
          <cell r="C425">
            <v>2751</v>
          </cell>
          <cell r="AE425">
            <v>0</v>
          </cell>
          <cell r="AF425">
            <v>0</v>
          </cell>
          <cell r="AG425">
            <v>0</v>
          </cell>
          <cell r="AH425">
            <v>0</v>
          </cell>
          <cell r="AI425">
            <v>19831.900000000001</v>
          </cell>
          <cell r="AJ425">
            <v>47726.29</v>
          </cell>
          <cell r="AK425">
            <v>53163.49</v>
          </cell>
          <cell r="AL425">
            <v>18631.36</v>
          </cell>
          <cell r="AM425">
            <v>14027.78</v>
          </cell>
          <cell r="AN425">
            <v>2995.2</v>
          </cell>
          <cell r="AO425">
            <v>0</v>
          </cell>
          <cell r="AP425">
            <v>0</v>
          </cell>
          <cell r="AQ425">
            <v>0</v>
          </cell>
          <cell r="AR425">
            <v>0</v>
          </cell>
          <cell r="AS425">
            <v>0</v>
          </cell>
          <cell r="AT425">
            <v>0</v>
          </cell>
          <cell r="AU425">
            <v>0</v>
          </cell>
          <cell r="AV425">
            <v>0</v>
          </cell>
          <cell r="AW425">
            <v>0</v>
          </cell>
          <cell r="AX425">
            <v>1226.78</v>
          </cell>
          <cell r="AY425">
            <v>1226.78</v>
          </cell>
          <cell r="AZ425">
            <v>0</v>
          </cell>
          <cell r="BA425">
            <v>0</v>
          </cell>
          <cell r="BB425">
            <v>0</v>
          </cell>
          <cell r="BC425">
            <v>0</v>
          </cell>
          <cell r="BD425">
            <v>0</v>
          </cell>
          <cell r="BE425">
            <v>0</v>
          </cell>
          <cell r="BF425">
            <v>0</v>
          </cell>
          <cell r="BG425">
            <v>0</v>
          </cell>
          <cell r="BH425">
            <v>0</v>
          </cell>
          <cell r="BI425">
            <v>0</v>
          </cell>
          <cell r="BJ425">
            <v>1291.22</v>
          </cell>
          <cell r="BK425">
            <v>0</v>
          </cell>
          <cell r="BL425">
            <v>0</v>
          </cell>
          <cell r="BM425">
            <v>0</v>
          </cell>
          <cell r="BN425">
            <v>0</v>
          </cell>
          <cell r="BO425">
            <v>0</v>
          </cell>
          <cell r="BP425">
            <v>0</v>
          </cell>
          <cell r="BQ425">
            <v>0</v>
          </cell>
          <cell r="BR425">
            <v>0</v>
          </cell>
          <cell r="BS425">
            <v>0</v>
          </cell>
          <cell r="BT425">
            <v>0</v>
          </cell>
        </row>
        <row r="426">
          <cell r="C426">
            <v>2752</v>
          </cell>
          <cell r="AE426">
            <v>0</v>
          </cell>
          <cell r="AF426">
            <v>0</v>
          </cell>
          <cell r="AG426">
            <v>0</v>
          </cell>
          <cell r="AH426">
            <v>0</v>
          </cell>
          <cell r="AI426">
            <v>41956.800000000003</v>
          </cell>
          <cell r="AJ426">
            <v>41626.120000000003</v>
          </cell>
          <cell r="AK426">
            <v>75281.039999999994</v>
          </cell>
          <cell r="AL426">
            <v>50620.98</v>
          </cell>
          <cell r="AM426">
            <v>43740.63</v>
          </cell>
          <cell r="AN426">
            <v>0</v>
          </cell>
          <cell r="AO426">
            <v>0</v>
          </cell>
          <cell r="AP426">
            <v>0</v>
          </cell>
          <cell r="AQ426">
            <v>0</v>
          </cell>
          <cell r="AR426">
            <v>0</v>
          </cell>
          <cell r="AS426">
            <v>0</v>
          </cell>
          <cell r="AT426">
            <v>0</v>
          </cell>
          <cell r="AU426">
            <v>0</v>
          </cell>
          <cell r="AV426">
            <v>4592.28</v>
          </cell>
          <cell r="AW426">
            <v>0</v>
          </cell>
          <cell r="AX426">
            <v>4592.28</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row>
        <row r="427">
          <cell r="C427">
            <v>2753</v>
          </cell>
          <cell r="AE427">
            <v>0</v>
          </cell>
          <cell r="AF427">
            <v>0</v>
          </cell>
          <cell r="AG427">
            <v>0</v>
          </cell>
          <cell r="AH427">
            <v>0</v>
          </cell>
          <cell r="AI427">
            <v>7545.75</v>
          </cell>
          <cell r="AJ427">
            <v>19034.93</v>
          </cell>
          <cell r="AK427">
            <v>18172.28</v>
          </cell>
          <cell r="AL427">
            <v>24210.26</v>
          </cell>
          <cell r="AM427">
            <v>2319.8200000000002</v>
          </cell>
          <cell r="AN427">
            <v>0</v>
          </cell>
          <cell r="AO427">
            <v>4485.8500000000004</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1164.8</v>
          </cell>
          <cell r="BO427">
            <v>1164.8</v>
          </cell>
          <cell r="BP427">
            <v>1164.8</v>
          </cell>
          <cell r="BQ427">
            <v>0</v>
          </cell>
          <cell r="BR427">
            <v>0</v>
          </cell>
          <cell r="BS427">
            <v>0</v>
          </cell>
          <cell r="BT427">
            <v>0</v>
          </cell>
        </row>
        <row r="428">
          <cell r="C428">
            <v>2754</v>
          </cell>
          <cell r="AE428">
            <v>0</v>
          </cell>
          <cell r="AF428">
            <v>0</v>
          </cell>
          <cell r="AG428">
            <v>0</v>
          </cell>
          <cell r="AH428">
            <v>0</v>
          </cell>
          <cell r="AI428">
            <v>20893.05</v>
          </cell>
          <cell r="AJ428">
            <v>112704.53</v>
          </cell>
          <cell r="AK428">
            <v>171728.86</v>
          </cell>
          <cell r="AL428">
            <v>66461.8</v>
          </cell>
          <cell r="AM428">
            <v>75322.850000000006</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row>
        <row r="429">
          <cell r="C429">
            <v>2755</v>
          </cell>
          <cell r="AE429">
            <v>0</v>
          </cell>
          <cell r="AF429">
            <v>0</v>
          </cell>
          <cell r="AG429">
            <v>0</v>
          </cell>
          <cell r="AH429">
            <v>0</v>
          </cell>
          <cell r="AI429">
            <v>0</v>
          </cell>
          <cell r="AJ429">
            <v>122781.62</v>
          </cell>
          <cell r="AK429">
            <v>131811.31</v>
          </cell>
          <cell r="AL429">
            <v>128357.31</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row>
        <row r="430">
          <cell r="C430">
            <v>2756</v>
          </cell>
          <cell r="AE430">
            <v>0</v>
          </cell>
          <cell r="AF430">
            <v>0</v>
          </cell>
          <cell r="AG430">
            <v>0</v>
          </cell>
          <cell r="AH430">
            <v>0</v>
          </cell>
          <cell r="AI430">
            <v>0</v>
          </cell>
          <cell r="AJ430">
            <v>0</v>
          </cell>
          <cell r="AK430">
            <v>0</v>
          </cell>
          <cell r="AL430">
            <v>0</v>
          </cell>
          <cell r="AM430">
            <v>212213</v>
          </cell>
          <cell r="AN430">
            <v>212213</v>
          </cell>
          <cell r="AO430">
            <v>7815</v>
          </cell>
          <cell r="AP430">
            <v>7815</v>
          </cell>
          <cell r="AQ430">
            <v>7815</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cell r="BE430">
            <v>0</v>
          </cell>
          <cell r="BF430">
            <v>0</v>
          </cell>
          <cell r="BG430">
            <v>0</v>
          </cell>
          <cell r="BH430">
            <v>8740</v>
          </cell>
          <cell r="BI430">
            <v>8740</v>
          </cell>
          <cell r="BJ430">
            <v>0</v>
          </cell>
          <cell r="BK430">
            <v>0</v>
          </cell>
          <cell r="BL430">
            <v>0</v>
          </cell>
          <cell r="BM430">
            <v>0</v>
          </cell>
          <cell r="BN430">
            <v>0</v>
          </cell>
          <cell r="BO430">
            <v>0</v>
          </cell>
          <cell r="BP430">
            <v>0</v>
          </cell>
          <cell r="BQ430">
            <v>0</v>
          </cell>
          <cell r="BR430">
            <v>0</v>
          </cell>
          <cell r="BS430">
            <v>0</v>
          </cell>
          <cell r="BT430">
            <v>0</v>
          </cell>
        </row>
        <row r="431">
          <cell r="C431" t="str">
            <v>2758/9</v>
          </cell>
          <cell r="AG431">
            <v>0</v>
          </cell>
          <cell r="AH431">
            <v>0</v>
          </cell>
          <cell r="AI431">
            <v>0</v>
          </cell>
          <cell r="AJ431">
            <v>485722.05</v>
          </cell>
          <cell r="AK431">
            <v>278372.93</v>
          </cell>
          <cell r="AL431">
            <v>251087.63</v>
          </cell>
          <cell r="AM431">
            <v>101591.55</v>
          </cell>
          <cell r="AN431">
            <v>62814.87</v>
          </cell>
          <cell r="AO431">
            <v>43782.02</v>
          </cell>
          <cell r="AP431">
            <v>0</v>
          </cell>
          <cell r="AQ431">
            <v>0</v>
          </cell>
          <cell r="AR431">
            <v>0</v>
          </cell>
          <cell r="AS431">
            <v>509.9</v>
          </cell>
          <cell r="AT431">
            <v>0</v>
          </cell>
          <cell r="AU431">
            <v>0</v>
          </cell>
          <cell r="AV431">
            <v>0</v>
          </cell>
          <cell r="AW431">
            <v>0</v>
          </cell>
          <cell r="AX431">
            <v>0</v>
          </cell>
          <cell r="AY431">
            <v>0</v>
          </cell>
          <cell r="AZ431">
            <v>0</v>
          </cell>
          <cell r="BA431">
            <v>0</v>
          </cell>
          <cell r="BB431">
            <v>0</v>
          </cell>
          <cell r="BC431">
            <v>0</v>
          </cell>
          <cell r="BD431">
            <v>3721.72</v>
          </cell>
          <cell r="BE431">
            <v>3721.72</v>
          </cell>
          <cell r="BF431">
            <v>3721.72</v>
          </cell>
          <cell r="BG431">
            <v>0</v>
          </cell>
          <cell r="BH431">
            <v>16864.66</v>
          </cell>
          <cell r="BI431">
            <v>16864.66</v>
          </cell>
          <cell r="BJ431">
            <v>0</v>
          </cell>
          <cell r="BK431">
            <v>0</v>
          </cell>
          <cell r="BL431">
            <v>0</v>
          </cell>
          <cell r="BM431">
            <v>0</v>
          </cell>
          <cell r="BN431">
            <v>0</v>
          </cell>
          <cell r="BO431">
            <v>0</v>
          </cell>
          <cell r="BP431">
            <v>0</v>
          </cell>
          <cell r="BQ431">
            <v>0</v>
          </cell>
          <cell r="BR431">
            <v>0</v>
          </cell>
          <cell r="BS431">
            <v>0</v>
          </cell>
          <cell r="BT431">
            <v>0</v>
          </cell>
        </row>
        <row r="433">
          <cell r="C433" t="str">
            <v>2760/1</v>
          </cell>
          <cell r="AG433">
            <v>0</v>
          </cell>
          <cell r="AH433">
            <v>0</v>
          </cell>
          <cell r="AI433">
            <v>0</v>
          </cell>
          <cell r="AJ433">
            <v>0</v>
          </cell>
          <cell r="AK433">
            <v>690.29</v>
          </cell>
          <cell r="AL433">
            <v>44467.74</v>
          </cell>
          <cell r="AM433">
            <v>0</v>
          </cell>
          <cell r="AN433">
            <v>14872.38</v>
          </cell>
          <cell r="AO433">
            <v>0</v>
          </cell>
          <cell r="AP433">
            <v>0</v>
          </cell>
          <cell r="AQ433">
            <v>4368.3100000000004</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row>
        <row r="435">
          <cell r="C435">
            <v>2762</v>
          </cell>
          <cell r="AG435">
            <v>0</v>
          </cell>
          <cell r="AH435">
            <v>0</v>
          </cell>
          <cell r="AI435">
            <v>0</v>
          </cell>
          <cell r="AJ435">
            <v>0</v>
          </cell>
          <cell r="AK435">
            <v>0</v>
          </cell>
          <cell r="AL435">
            <v>1408392.71</v>
          </cell>
          <cell r="AM435">
            <v>71496.97</v>
          </cell>
          <cell r="AN435">
            <v>115778.17</v>
          </cell>
          <cell r="AO435">
            <v>44281.2</v>
          </cell>
          <cell r="AP435">
            <v>0</v>
          </cell>
          <cell r="AQ435">
            <v>0</v>
          </cell>
          <cell r="AR435">
            <v>0</v>
          </cell>
          <cell r="AS435">
            <v>506.72</v>
          </cell>
          <cell r="AT435">
            <v>506.72</v>
          </cell>
          <cell r="AU435">
            <v>506.72</v>
          </cell>
          <cell r="AV435">
            <v>0</v>
          </cell>
          <cell r="AW435">
            <v>0</v>
          </cell>
          <cell r="AX435">
            <v>0</v>
          </cell>
          <cell r="AY435">
            <v>12884.78</v>
          </cell>
          <cell r="AZ435">
            <v>0</v>
          </cell>
          <cell r="BA435">
            <v>0</v>
          </cell>
          <cell r="BB435">
            <v>3447.13</v>
          </cell>
          <cell r="BC435">
            <v>0</v>
          </cell>
          <cell r="BD435">
            <v>0</v>
          </cell>
          <cell r="BE435">
            <v>576.92999999999995</v>
          </cell>
          <cell r="BF435">
            <v>576.92999999999995</v>
          </cell>
          <cell r="BG435">
            <v>0</v>
          </cell>
          <cell r="BH435">
            <v>0</v>
          </cell>
          <cell r="BI435">
            <v>0</v>
          </cell>
          <cell r="BJ435">
            <v>0</v>
          </cell>
          <cell r="BK435">
            <v>0</v>
          </cell>
          <cell r="BL435">
            <v>0</v>
          </cell>
          <cell r="BM435">
            <v>8149.51</v>
          </cell>
          <cell r="BN435">
            <v>0</v>
          </cell>
          <cell r="BO435">
            <v>0</v>
          </cell>
          <cell r="BP435">
            <v>0</v>
          </cell>
          <cell r="BQ435">
            <v>0</v>
          </cell>
          <cell r="BR435">
            <v>0</v>
          </cell>
          <cell r="BS435">
            <v>0</v>
          </cell>
          <cell r="BT435">
            <v>0</v>
          </cell>
        </row>
        <row r="436">
          <cell r="C436" t="str">
            <v>2763/4</v>
          </cell>
          <cell r="AG436">
            <v>0</v>
          </cell>
          <cell r="AH436">
            <v>0</v>
          </cell>
          <cell r="AI436">
            <v>111744.39</v>
          </cell>
          <cell r="AJ436">
            <v>0</v>
          </cell>
          <cell r="AK436">
            <v>0</v>
          </cell>
          <cell r="AL436">
            <v>0</v>
          </cell>
          <cell r="AM436">
            <v>139287.67000000001</v>
          </cell>
          <cell r="AN436">
            <v>87267.89</v>
          </cell>
          <cell r="AO436">
            <v>87267.89</v>
          </cell>
          <cell r="AP436">
            <v>87267.89</v>
          </cell>
          <cell r="AQ436">
            <v>87267.89</v>
          </cell>
          <cell r="AR436">
            <v>0</v>
          </cell>
          <cell r="AS436">
            <v>0</v>
          </cell>
          <cell r="AT436">
            <v>0</v>
          </cell>
          <cell r="AU436">
            <v>0</v>
          </cell>
          <cell r="AV436">
            <v>16554.63</v>
          </cell>
          <cell r="AW436">
            <v>17149.25</v>
          </cell>
          <cell r="AX436">
            <v>17149.25</v>
          </cell>
          <cell r="AY436">
            <v>17149.25</v>
          </cell>
          <cell r="AZ436">
            <v>17149.25</v>
          </cell>
          <cell r="BA436">
            <v>0</v>
          </cell>
          <cell r="BB436">
            <v>0</v>
          </cell>
          <cell r="BC436">
            <v>0</v>
          </cell>
          <cell r="BD436">
            <v>0</v>
          </cell>
          <cell r="BE436">
            <v>0</v>
          </cell>
          <cell r="BF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row>
        <row r="438">
          <cell r="C438">
            <v>2766</v>
          </cell>
          <cell r="AG438">
            <v>0</v>
          </cell>
          <cell r="AH438">
            <v>0</v>
          </cell>
          <cell r="AI438">
            <v>0</v>
          </cell>
          <cell r="AJ438">
            <v>28114.27</v>
          </cell>
          <cell r="AK438">
            <v>86547.47</v>
          </cell>
          <cell r="AL438">
            <v>114338.84</v>
          </cell>
          <cell r="AM438">
            <v>49336.2</v>
          </cell>
          <cell r="AN438">
            <v>19133.2</v>
          </cell>
          <cell r="AO438">
            <v>19133.2</v>
          </cell>
          <cell r="AP438">
            <v>1191.83</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cell r="BE438">
            <v>0</v>
          </cell>
          <cell r="BF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row>
        <row r="439">
          <cell r="C439">
            <v>2767</v>
          </cell>
          <cell r="AG439">
            <v>0</v>
          </cell>
          <cell r="AH439">
            <v>0</v>
          </cell>
          <cell r="AI439">
            <v>0</v>
          </cell>
          <cell r="AJ439">
            <v>48199.14</v>
          </cell>
          <cell r="AK439">
            <v>152510.17000000001</v>
          </cell>
          <cell r="AL439">
            <v>142025.18</v>
          </cell>
          <cell r="AM439">
            <v>22042</v>
          </cell>
          <cell r="AN439">
            <v>20575.61</v>
          </cell>
          <cell r="AO439">
            <v>20575.61</v>
          </cell>
          <cell r="AP439">
            <v>9453.44</v>
          </cell>
          <cell r="AQ439">
            <v>0</v>
          </cell>
          <cell r="AR439">
            <v>0</v>
          </cell>
          <cell r="AS439">
            <v>0</v>
          </cell>
          <cell r="AT439">
            <v>0</v>
          </cell>
          <cell r="AU439">
            <v>1615.96</v>
          </cell>
          <cell r="AV439">
            <v>0</v>
          </cell>
          <cell r="AW439">
            <v>0</v>
          </cell>
          <cell r="AX439">
            <v>0</v>
          </cell>
          <cell r="AY439">
            <v>0</v>
          </cell>
          <cell r="AZ439">
            <v>0</v>
          </cell>
          <cell r="BA439">
            <v>0</v>
          </cell>
          <cell r="BB439">
            <v>0</v>
          </cell>
          <cell r="BC439">
            <v>0</v>
          </cell>
          <cell r="BD439">
            <v>0</v>
          </cell>
          <cell r="BE439">
            <v>0</v>
          </cell>
          <cell r="BF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row>
        <row r="440">
          <cell r="C440">
            <v>2768</v>
          </cell>
          <cell r="AG440">
            <v>0</v>
          </cell>
          <cell r="AH440">
            <v>0</v>
          </cell>
          <cell r="AI440">
            <v>0</v>
          </cell>
          <cell r="AJ440">
            <v>0</v>
          </cell>
          <cell r="AK440">
            <v>70107.240000000005</v>
          </cell>
          <cell r="AL440">
            <v>4624.9799999999996</v>
          </cell>
          <cell r="AM440">
            <v>16611.740000000002</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row>
        <row r="441">
          <cell r="C441">
            <v>2769</v>
          </cell>
          <cell r="AG441">
            <v>0</v>
          </cell>
          <cell r="AH441">
            <v>0</v>
          </cell>
          <cell r="AI441">
            <v>0</v>
          </cell>
          <cell r="AJ441">
            <v>92668.65</v>
          </cell>
          <cell r="AK441">
            <v>406224.14</v>
          </cell>
          <cell r="AL441">
            <v>336881.99</v>
          </cell>
          <cell r="AM441">
            <v>106358.98</v>
          </cell>
          <cell r="AN441">
            <v>43912.22</v>
          </cell>
          <cell r="AO441">
            <v>43912.22</v>
          </cell>
          <cell r="AP441">
            <v>7979.47</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cell r="BE441">
            <v>6786.85</v>
          </cell>
          <cell r="BF441">
            <v>6786.85</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row>
        <row r="442">
          <cell r="C442">
            <v>2770</v>
          </cell>
          <cell r="AG442">
            <v>0</v>
          </cell>
          <cell r="AH442">
            <v>0</v>
          </cell>
          <cell r="AI442">
            <v>0</v>
          </cell>
          <cell r="AJ442">
            <v>0</v>
          </cell>
          <cell r="AK442">
            <v>156936</v>
          </cell>
          <cell r="AL442">
            <v>156936</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row>
        <row r="443">
          <cell r="C443">
            <v>2771</v>
          </cell>
          <cell r="AG443">
            <v>0</v>
          </cell>
          <cell r="AH443">
            <v>0</v>
          </cell>
          <cell r="AI443">
            <v>0</v>
          </cell>
          <cell r="AJ443">
            <v>0</v>
          </cell>
          <cell r="AK443">
            <v>0</v>
          </cell>
          <cell r="AL443">
            <v>0</v>
          </cell>
          <cell r="AM443">
            <v>0</v>
          </cell>
          <cell r="AN443">
            <v>379607.98</v>
          </cell>
          <cell r="AO443">
            <v>379607.98</v>
          </cell>
          <cell r="AP443">
            <v>0</v>
          </cell>
          <cell r="AQ443">
            <v>0</v>
          </cell>
          <cell r="AR443">
            <v>0</v>
          </cell>
          <cell r="AS443">
            <v>0</v>
          </cell>
          <cell r="AT443">
            <v>12488.47</v>
          </cell>
          <cell r="AU443">
            <v>12162.29</v>
          </cell>
          <cell r="AV443">
            <v>9813.69</v>
          </cell>
          <cell r="AW443">
            <v>9813.69</v>
          </cell>
          <cell r="AX443">
            <v>9813.69</v>
          </cell>
          <cell r="AY443">
            <v>9813.69</v>
          </cell>
          <cell r="AZ443">
            <v>9813.69</v>
          </cell>
          <cell r="BA443">
            <v>0</v>
          </cell>
          <cell r="BB443">
            <v>0</v>
          </cell>
          <cell r="BC443">
            <v>0</v>
          </cell>
          <cell r="BD443">
            <v>0</v>
          </cell>
          <cell r="BE443">
            <v>0</v>
          </cell>
          <cell r="BF443">
            <v>0</v>
          </cell>
          <cell r="BG443">
            <v>0</v>
          </cell>
          <cell r="BH443">
            <v>0</v>
          </cell>
          <cell r="BI443">
            <v>0</v>
          </cell>
          <cell r="BJ443">
            <v>0</v>
          </cell>
          <cell r="BK443">
            <v>0</v>
          </cell>
          <cell r="BL443">
            <v>0</v>
          </cell>
          <cell r="BM443">
            <v>0</v>
          </cell>
          <cell r="BN443">
            <v>0</v>
          </cell>
          <cell r="BO443">
            <v>0</v>
          </cell>
          <cell r="BP443">
            <v>0</v>
          </cell>
          <cell r="BQ443">
            <v>0</v>
          </cell>
          <cell r="BR443">
            <v>0</v>
          </cell>
          <cell r="BS443">
            <v>0</v>
          </cell>
          <cell r="BT443">
            <v>0</v>
          </cell>
        </row>
        <row r="444">
          <cell r="C444" t="str">
            <v>2773/4</v>
          </cell>
          <cell r="AH444">
            <v>0</v>
          </cell>
          <cell r="AI444">
            <v>0</v>
          </cell>
          <cell r="AJ444">
            <v>0</v>
          </cell>
          <cell r="AK444">
            <v>1157311.81</v>
          </cell>
          <cell r="AL444">
            <v>1161774.1200000001</v>
          </cell>
          <cell r="AM444">
            <v>183015.35</v>
          </cell>
          <cell r="AN444">
            <v>0</v>
          </cell>
          <cell r="AO444">
            <v>15884.31</v>
          </cell>
          <cell r="AP444">
            <v>0</v>
          </cell>
          <cell r="AQ444">
            <v>0</v>
          </cell>
          <cell r="AR444">
            <v>0</v>
          </cell>
          <cell r="AS444">
            <v>12857.01</v>
          </cell>
          <cell r="AT444">
            <v>0</v>
          </cell>
          <cell r="AU444">
            <v>5150.28</v>
          </cell>
          <cell r="AV444">
            <v>0</v>
          </cell>
          <cell r="AW444">
            <v>0</v>
          </cell>
          <cell r="AX444">
            <v>2981.2</v>
          </cell>
          <cell r="AY444">
            <v>2981.2</v>
          </cell>
          <cell r="AZ444">
            <v>2981.2</v>
          </cell>
          <cell r="BA444">
            <v>6684.76</v>
          </cell>
          <cell r="BB444">
            <v>0</v>
          </cell>
          <cell r="BC444">
            <v>0</v>
          </cell>
          <cell r="BD444">
            <v>0</v>
          </cell>
          <cell r="BE444">
            <v>0</v>
          </cell>
          <cell r="BF444">
            <v>0</v>
          </cell>
          <cell r="BG444">
            <v>6684.76</v>
          </cell>
          <cell r="BH444">
            <v>1635.58</v>
          </cell>
          <cell r="BI444">
            <v>8320.34</v>
          </cell>
          <cell r="BJ444">
            <v>0</v>
          </cell>
          <cell r="BK444">
            <v>0</v>
          </cell>
          <cell r="BL444">
            <v>0</v>
          </cell>
          <cell r="BM444">
            <v>0</v>
          </cell>
          <cell r="BN444">
            <v>0</v>
          </cell>
          <cell r="BO444">
            <v>0</v>
          </cell>
          <cell r="BP444">
            <v>0</v>
          </cell>
          <cell r="BQ444">
            <v>22037.57</v>
          </cell>
          <cell r="BR444">
            <v>22037.57</v>
          </cell>
          <cell r="BS444">
            <v>22037.57</v>
          </cell>
          <cell r="BT444">
            <v>22037.57</v>
          </cell>
        </row>
        <row r="446">
          <cell r="C446" t="str">
            <v>2775/6</v>
          </cell>
          <cell r="AH446">
            <v>0</v>
          </cell>
          <cell r="AI446">
            <v>0</v>
          </cell>
          <cell r="AJ446">
            <v>0</v>
          </cell>
          <cell r="AK446">
            <v>31909.3</v>
          </cell>
          <cell r="AL446">
            <v>30309.55</v>
          </cell>
          <cell r="AM446">
            <v>0</v>
          </cell>
          <cell r="AN446">
            <v>0</v>
          </cell>
          <cell r="AO446">
            <v>4591.3599999999997</v>
          </cell>
          <cell r="AP446">
            <v>4591.3599999999997</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row>
        <row r="448">
          <cell r="C448">
            <v>2777</v>
          </cell>
          <cell r="AH448">
            <v>0</v>
          </cell>
          <cell r="AI448">
            <v>0</v>
          </cell>
          <cell r="AJ448">
            <v>0</v>
          </cell>
          <cell r="AK448">
            <v>0</v>
          </cell>
          <cell r="AL448">
            <v>1316985.69</v>
          </cell>
          <cell r="AM448">
            <v>70708.149999999994</v>
          </cell>
          <cell r="AN448">
            <v>105526</v>
          </cell>
          <cell r="AO448">
            <v>136029.88</v>
          </cell>
          <cell r="AP448">
            <v>0</v>
          </cell>
          <cell r="AQ448">
            <v>0</v>
          </cell>
          <cell r="AR448">
            <v>9846.5499999999993</v>
          </cell>
          <cell r="AS448">
            <v>9846.5499999999993</v>
          </cell>
          <cell r="AT448">
            <v>9846.5499999999993</v>
          </cell>
          <cell r="AU448">
            <v>9846.5499999999993</v>
          </cell>
          <cell r="AV448">
            <v>0</v>
          </cell>
          <cell r="AW448">
            <v>0</v>
          </cell>
          <cell r="AX448">
            <v>0</v>
          </cell>
          <cell r="AY448">
            <v>0</v>
          </cell>
          <cell r="AZ448">
            <v>0</v>
          </cell>
          <cell r="BA448">
            <v>0</v>
          </cell>
          <cell r="BB448">
            <v>6477.8</v>
          </cell>
          <cell r="BC448">
            <v>1334.57</v>
          </cell>
          <cell r="BD448">
            <v>0</v>
          </cell>
          <cell r="BE448">
            <v>4409.2299999999996</v>
          </cell>
          <cell r="BF448">
            <v>9247.57</v>
          </cell>
          <cell r="BG448">
            <v>0</v>
          </cell>
          <cell r="BH448">
            <v>18161.07</v>
          </cell>
          <cell r="BI448">
            <v>0</v>
          </cell>
          <cell r="BJ448">
            <v>0</v>
          </cell>
          <cell r="BK448">
            <v>0</v>
          </cell>
          <cell r="BL448">
            <v>0</v>
          </cell>
          <cell r="BM448">
            <v>0</v>
          </cell>
          <cell r="BN448">
            <v>0</v>
          </cell>
          <cell r="BO448">
            <v>0</v>
          </cell>
          <cell r="BP448">
            <v>0</v>
          </cell>
          <cell r="BQ448">
            <v>0</v>
          </cell>
          <cell r="BR448">
            <v>0</v>
          </cell>
          <cell r="BS448">
            <v>0</v>
          </cell>
          <cell r="BT448">
            <v>0</v>
          </cell>
        </row>
        <row r="449">
          <cell r="C449" t="str">
            <v>2778/9</v>
          </cell>
          <cell r="AH449">
            <v>0</v>
          </cell>
          <cell r="AI449">
            <v>0</v>
          </cell>
          <cell r="AJ449">
            <v>0</v>
          </cell>
          <cell r="AK449">
            <v>0</v>
          </cell>
          <cell r="AL449">
            <v>0</v>
          </cell>
          <cell r="AM449">
            <v>0</v>
          </cell>
          <cell r="AN449">
            <v>184589.48</v>
          </cell>
          <cell r="AO449">
            <v>177368.73</v>
          </cell>
          <cell r="AP449">
            <v>4451.17</v>
          </cell>
          <cell r="AQ449">
            <v>0</v>
          </cell>
          <cell r="AR449">
            <v>904.54</v>
          </cell>
          <cell r="AS449">
            <v>904.54</v>
          </cell>
          <cell r="AT449">
            <v>0</v>
          </cell>
          <cell r="AU449">
            <v>0</v>
          </cell>
          <cell r="AV449">
            <v>3824.13</v>
          </cell>
          <cell r="AW449">
            <v>5838.3</v>
          </cell>
          <cell r="AX449">
            <v>5838.3</v>
          </cell>
          <cell r="AY449">
            <v>5838.3</v>
          </cell>
          <cell r="AZ449">
            <v>5838.3</v>
          </cell>
          <cell r="BA449">
            <v>0</v>
          </cell>
          <cell r="BB449">
            <v>0</v>
          </cell>
          <cell r="BC449">
            <v>0</v>
          </cell>
          <cell r="BD449">
            <v>0</v>
          </cell>
          <cell r="BE449">
            <v>0</v>
          </cell>
          <cell r="BF449">
            <v>0</v>
          </cell>
          <cell r="BG449">
            <v>0</v>
          </cell>
          <cell r="BH449">
            <v>0</v>
          </cell>
          <cell r="BI449">
            <v>0</v>
          </cell>
          <cell r="BJ449">
            <v>0</v>
          </cell>
          <cell r="BK449">
            <v>0</v>
          </cell>
          <cell r="BL449">
            <v>0</v>
          </cell>
          <cell r="BM449">
            <v>0</v>
          </cell>
          <cell r="BN449">
            <v>0</v>
          </cell>
          <cell r="BO449">
            <v>0</v>
          </cell>
          <cell r="BP449">
            <v>0</v>
          </cell>
          <cell r="BQ449">
            <v>0</v>
          </cell>
          <cell r="BR449">
            <v>0</v>
          </cell>
          <cell r="BS449">
            <v>0</v>
          </cell>
          <cell r="BT449">
            <v>0</v>
          </cell>
        </row>
        <row r="451">
          <cell r="C451">
            <v>2780</v>
          </cell>
          <cell r="AH451">
            <v>0</v>
          </cell>
          <cell r="AI451">
            <v>0</v>
          </cell>
          <cell r="AJ451">
            <v>0</v>
          </cell>
          <cell r="AK451">
            <v>14353.6</v>
          </cell>
          <cell r="AL451">
            <v>153666.74</v>
          </cell>
          <cell r="AM451">
            <v>78369.14</v>
          </cell>
          <cell r="AN451">
            <v>21623.48</v>
          </cell>
          <cell r="AO451">
            <v>50114.9</v>
          </cell>
          <cell r="AP451">
            <v>28491.42</v>
          </cell>
          <cell r="AQ451">
            <v>1313.43</v>
          </cell>
          <cell r="AR451">
            <v>1313.43</v>
          </cell>
          <cell r="AS451">
            <v>0</v>
          </cell>
          <cell r="AT451">
            <v>0</v>
          </cell>
          <cell r="AU451">
            <v>0</v>
          </cell>
          <cell r="AV451">
            <v>0</v>
          </cell>
          <cell r="AW451">
            <v>0</v>
          </cell>
          <cell r="AX451">
            <v>0</v>
          </cell>
          <cell r="AY451">
            <v>0</v>
          </cell>
          <cell r="AZ451">
            <v>0</v>
          </cell>
          <cell r="BA451">
            <v>0</v>
          </cell>
          <cell r="BB451">
            <v>0</v>
          </cell>
          <cell r="BC451">
            <v>0</v>
          </cell>
          <cell r="BD451">
            <v>0</v>
          </cell>
          <cell r="BE451">
            <v>0</v>
          </cell>
          <cell r="BF451">
            <v>0</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row>
        <row r="452">
          <cell r="C452">
            <v>2781</v>
          </cell>
          <cell r="AH452">
            <v>0</v>
          </cell>
          <cell r="AI452">
            <v>0</v>
          </cell>
          <cell r="AJ452">
            <v>0</v>
          </cell>
          <cell r="AK452">
            <v>24961.99</v>
          </cell>
          <cell r="AL452">
            <v>156113.19</v>
          </cell>
          <cell r="AM452">
            <v>81851.39</v>
          </cell>
          <cell r="AN452">
            <v>46975.99</v>
          </cell>
          <cell r="AO452">
            <v>84348.22</v>
          </cell>
          <cell r="AP452">
            <v>37372.230000000003</v>
          </cell>
          <cell r="AQ452">
            <v>17979.419999999998</v>
          </cell>
          <cell r="AR452">
            <v>6016.56</v>
          </cell>
          <cell r="AS452">
            <v>0</v>
          </cell>
          <cell r="AT452">
            <v>0</v>
          </cell>
          <cell r="AU452">
            <v>0</v>
          </cell>
          <cell r="AV452">
            <v>0</v>
          </cell>
          <cell r="AW452">
            <v>0</v>
          </cell>
          <cell r="AX452">
            <v>0</v>
          </cell>
          <cell r="AY452">
            <v>0</v>
          </cell>
          <cell r="AZ452">
            <v>0</v>
          </cell>
          <cell r="BA452">
            <v>0</v>
          </cell>
          <cell r="BB452">
            <v>0</v>
          </cell>
          <cell r="BC452">
            <v>0</v>
          </cell>
          <cell r="BD452">
            <v>0</v>
          </cell>
          <cell r="BE452">
            <v>0</v>
          </cell>
          <cell r="BF452">
            <v>0</v>
          </cell>
          <cell r="BG452">
            <v>0</v>
          </cell>
          <cell r="BH452">
            <v>0</v>
          </cell>
          <cell r="BI452">
            <v>0</v>
          </cell>
          <cell r="BJ452">
            <v>0</v>
          </cell>
          <cell r="BK452">
            <v>0</v>
          </cell>
          <cell r="BL452">
            <v>3148.32</v>
          </cell>
          <cell r="BM452">
            <v>3148.32</v>
          </cell>
          <cell r="BN452">
            <v>0</v>
          </cell>
          <cell r="BO452">
            <v>0</v>
          </cell>
          <cell r="BP452">
            <v>0</v>
          </cell>
          <cell r="BQ452">
            <v>0</v>
          </cell>
          <cell r="BR452">
            <v>0</v>
          </cell>
          <cell r="BS452">
            <v>0</v>
          </cell>
          <cell r="BT452">
            <v>0</v>
          </cell>
        </row>
        <row r="453">
          <cell r="C453">
            <v>2782</v>
          </cell>
          <cell r="AH453">
            <v>0</v>
          </cell>
          <cell r="AI453">
            <v>0</v>
          </cell>
          <cell r="AJ453">
            <v>0</v>
          </cell>
          <cell r="AK453">
            <v>0</v>
          </cell>
          <cell r="AL453">
            <v>81860.37</v>
          </cell>
          <cell r="AM453">
            <v>81860.37</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cell r="BE453">
            <v>0</v>
          </cell>
          <cell r="BF453">
            <v>1137.5999999999999</v>
          </cell>
          <cell r="BG453">
            <v>1137.5999999999999</v>
          </cell>
          <cell r="BH453">
            <v>0</v>
          </cell>
          <cell r="BI453">
            <v>3913.41</v>
          </cell>
          <cell r="BJ453">
            <v>3913.41</v>
          </cell>
          <cell r="BK453">
            <v>3913.41</v>
          </cell>
          <cell r="BL453">
            <v>0</v>
          </cell>
          <cell r="BM453">
            <v>0</v>
          </cell>
          <cell r="BN453">
            <v>0</v>
          </cell>
          <cell r="BO453">
            <v>0</v>
          </cell>
          <cell r="BP453">
            <v>0</v>
          </cell>
          <cell r="BQ453">
            <v>0</v>
          </cell>
          <cell r="BR453">
            <v>0</v>
          </cell>
          <cell r="BS453">
            <v>0</v>
          </cell>
          <cell r="BT453">
            <v>0</v>
          </cell>
        </row>
        <row r="454">
          <cell r="C454">
            <v>2784</v>
          </cell>
          <cell r="AI454">
            <v>0</v>
          </cell>
          <cell r="AJ454">
            <v>0</v>
          </cell>
          <cell r="AK454">
            <v>0</v>
          </cell>
          <cell r="AL454">
            <v>0</v>
          </cell>
          <cell r="AM454">
            <v>0</v>
          </cell>
          <cell r="AN454">
            <v>0</v>
          </cell>
          <cell r="AO454">
            <v>0</v>
          </cell>
          <cell r="AP454">
            <v>452734.58</v>
          </cell>
          <cell r="AQ454">
            <v>452734.58</v>
          </cell>
          <cell r="AR454">
            <v>452734.58</v>
          </cell>
          <cell r="AS454">
            <v>452734.58</v>
          </cell>
          <cell r="AT454">
            <v>452734.58</v>
          </cell>
          <cell r="AU454">
            <v>0</v>
          </cell>
          <cell r="AV454">
            <v>0</v>
          </cell>
          <cell r="AW454">
            <v>0</v>
          </cell>
          <cell r="AX454">
            <v>1239.51</v>
          </cell>
          <cell r="AY454">
            <v>1239.51</v>
          </cell>
          <cell r="AZ454">
            <v>1239.51</v>
          </cell>
          <cell r="BA454">
            <v>1239.51</v>
          </cell>
          <cell r="BB454">
            <v>1239.51</v>
          </cell>
          <cell r="BC454">
            <v>1239.51</v>
          </cell>
          <cell r="BD454">
            <v>1239.51</v>
          </cell>
          <cell r="BE454">
            <v>1239.51</v>
          </cell>
          <cell r="BF454">
            <v>1239.51</v>
          </cell>
          <cell r="BG454">
            <v>0</v>
          </cell>
          <cell r="BH454">
            <v>0</v>
          </cell>
          <cell r="BI454">
            <v>0</v>
          </cell>
          <cell r="BJ454">
            <v>0</v>
          </cell>
          <cell r="BK454">
            <v>0</v>
          </cell>
          <cell r="BL454">
            <v>0</v>
          </cell>
          <cell r="BM454">
            <v>0</v>
          </cell>
          <cell r="BN454">
            <v>0</v>
          </cell>
          <cell r="BO454">
            <v>0</v>
          </cell>
          <cell r="BP454">
            <v>0</v>
          </cell>
          <cell r="BQ454">
            <v>0</v>
          </cell>
          <cell r="BR454">
            <v>0</v>
          </cell>
          <cell r="BS454">
            <v>0</v>
          </cell>
          <cell r="BT454">
            <v>0</v>
          </cell>
        </row>
        <row r="455">
          <cell r="C455" t="str">
            <v>2785/6</v>
          </cell>
          <cell r="AI455">
            <v>0</v>
          </cell>
          <cell r="AJ455">
            <v>0</v>
          </cell>
          <cell r="AK455">
            <v>528977.92000000004</v>
          </cell>
          <cell r="AL455">
            <v>485346.45</v>
          </cell>
          <cell r="AM455">
            <v>376061.03</v>
          </cell>
          <cell r="AN455">
            <v>0</v>
          </cell>
          <cell r="AO455">
            <v>0</v>
          </cell>
          <cell r="AP455">
            <v>101511.95</v>
          </cell>
          <cell r="AQ455">
            <v>47843.21</v>
          </cell>
          <cell r="AR455">
            <v>0</v>
          </cell>
          <cell r="AS455">
            <v>1398.22</v>
          </cell>
          <cell r="AT455">
            <v>1398.22</v>
          </cell>
          <cell r="AU455">
            <v>1398.22</v>
          </cell>
          <cell r="AV455">
            <v>0</v>
          </cell>
          <cell r="AW455">
            <v>0</v>
          </cell>
          <cell r="AX455">
            <v>0</v>
          </cell>
          <cell r="AY455">
            <v>0</v>
          </cell>
          <cell r="AZ455">
            <v>0</v>
          </cell>
          <cell r="BA455">
            <v>3512.33</v>
          </cell>
          <cell r="BB455">
            <v>3512.33</v>
          </cell>
          <cell r="BC455">
            <v>0</v>
          </cell>
          <cell r="BD455">
            <v>0</v>
          </cell>
          <cell r="BE455">
            <v>0</v>
          </cell>
          <cell r="BF455">
            <v>0</v>
          </cell>
          <cell r="BG455">
            <v>14320.41</v>
          </cell>
          <cell r="BH455">
            <v>0</v>
          </cell>
          <cell r="BI455">
            <v>14320.41</v>
          </cell>
          <cell r="BJ455">
            <v>0</v>
          </cell>
          <cell r="BK455">
            <v>0</v>
          </cell>
          <cell r="BL455">
            <v>0</v>
          </cell>
          <cell r="BM455">
            <v>0</v>
          </cell>
          <cell r="BN455">
            <v>0</v>
          </cell>
          <cell r="BO455">
            <v>0</v>
          </cell>
          <cell r="BP455">
            <v>0</v>
          </cell>
          <cell r="BQ455">
            <v>6359.73</v>
          </cell>
          <cell r="BR455">
            <v>6359.73</v>
          </cell>
          <cell r="BS455">
            <v>22533.1</v>
          </cell>
          <cell r="BT455">
            <v>22533.1</v>
          </cell>
        </row>
        <row r="457">
          <cell r="C457" t="str">
            <v>2787/8</v>
          </cell>
          <cell r="AI457">
            <v>0</v>
          </cell>
          <cell r="AJ457">
            <v>0</v>
          </cell>
          <cell r="AK457">
            <v>41196.74</v>
          </cell>
          <cell r="AL457">
            <v>44458.82</v>
          </cell>
          <cell r="AM457">
            <v>0</v>
          </cell>
          <cell r="AN457">
            <v>0</v>
          </cell>
          <cell r="AO457">
            <v>0</v>
          </cell>
          <cell r="AP457">
            <v>38461.24</v>
          </cell>
          <cell r="AQ457">
            <v>0</v>
          </cell>
          <cell r="AR457">
            <v>0</v>
          </cell>
          <cell r="AS457">
            <v>0</v>
          </cell>
          <cell r="AT457">
            <v>0</v>
          </cell>
          <cell r="AU457">
            <v>0</v>
          </cell>
          <cell r="AV457">
            <v>0</v>
          </cell>
          <cell r="AW457">
            <v>0</v>
          </cell>
          <cell r="AX457">
            <v>0</v>
          </cell>
          <cell r="AY457">
            <v>0</v>
          </cell>
          <cell r="AZ457">
            <v>3506.75</v>
          </cell>
          <cell r="BA457">
            <v>1363.21</v>
          </cell>
          <cell r="BB457">
            <v>1363.21</v>
          </cell>
          <cell r="BC457">
            <v>0</v>
          </cell>
          <cell r="BD457">
            <v>0</v>
          </cell>
          <cell r="BE457">
            <v>0</v>
          </cell>
          <cell r="BF457">
            <v>0</v>
          </cell>
          <cell r="BG457">
            <v>0</v>
          </cell>
          <cell r="BH457">
            <v>0</v>
          </cell>
          <cell r="BI457">
            <v>0</v>
          </cell>
          <cell r="BJ457">
            <v>0</v>
          </cell>
          <cell r="BK457">
            <v>0</v>
          </cell>
          <cell r="BL457">
            <v>0</v>
          </cell>
          <cell r="BM457">
            <v>0</v>
          </cell>
          <cell r="BN457">
            <v>0</v>
          </cell>
          <cell r="BO457">
            <v>0</v>
          </cell>
          <cell r="BP457">
            <v>0</v>
          </cell>
          <cell r="BQ457">
            <v>0</v>
          </cell>
          <cell r="BR457">
            <v>0</v>
          </cell>
          <cell r="BS457">
            <v>0</v>
          </cell>
          <cell r="BT457">
            <v>0</v>
          </cell>
        </row>
        <row r="459">
          <cell r="C459">
            <v>2789</v>
          </cell>
          <cell r="AI459">
            <v>0</v>
          </cell>
          <cell r="AJ459">
            <v>0</v>
          </cell>
          <cell r="AK459">
            <v>0</v>
          </cell>
          <cell r="AL459">
            <v>994180.06</v>
          </cell>
          <cell r="AM459">
            <v>118954.39</v>
          </cell>
          <cell r="AN459">
            <v>220099.75</v>
          </cell>
          <cell r="AO459">
            <v>127451.07</v>
          </cell>
          <cell r="AP459">
            <v>84712.7</v>
          </cell>
          <cell r="AQ459">
            <v>63747.1</v>
          </cell>
          <cell r="AR459">
            <v>798.38</v>
          </cell>
          <cell r="AS459">
            <v>798.38</v>
          </cell>
          <cell r="AT459">
            <v>798.38</v>
          </cell>
          <cell r="AU459">
            <v>1408.46</v>
          </cell>
          <cell r="AV459">
            <v>1810.78</v>
          </cell>
          <cell r="AW459">
            <v>1012.4</v>
          </cell>
          <cell r="AX459">
            <v>3646.51</v>
          </cell>
          <cell r="AY459">
            <v>0</v>
          </cell>
          <cell r="AZ459">
            <v>0</v>
          </cell>
          <cell r="BA459">
            <v>0</v>
          </cell>
          <cell r="BB459">
            <v>9905.42</v>
          </cell>
          <cell r="BC459">
            <v>0</v>
          </cell>
          <cell r="BD459">
            <v>0</v>
          </cell>
          <cell r="BE459">
            <v>5401.05</v>
          </cell>
          <cell r="BF459">
            <v>8782.09</v>
          </cell>
          <cell r="BG459">
            <v>1693.55</v>
          </cell>
          <cell r="BH459">
            <v>845.97</v>
          </cell>
          <cell r="BI459">
            <v>0</v>
          </cell>
          <cell r="BJ459">
            <v>0</v>
          </cell>
          <cell r="BK459">
            <v>0</v>
          </cell>
          <cell r="BL459">
            <v>0</v>
          </cell>
          <cell r="BM459">
            <v>974.15</v>
          </cell>
          <cell r="BN459">
            <v>0</v>
          </cell>
          <cell r="BO459">
            <v>0</v>
          </cell>
          <cell r="BP459">
            <v>0</v>
          </cell>
          <cell r="BQ459">
            <v>0</v>
          </cell>
          <cell r="BR459">
            <v>0</v>
          </cell>
          <cell r="BS459">
            <v>0</v>
          </cell>
          <cell r="BT459">
            <v>0</v>
          </cell>
        </row>
        <row r="460">
          <cell r="C460" t="str">
            <v>2792/3</v>
          </cell>
          <cell r="AI460">
            <v>0</v>
          </cell>
          <cell r="AJ460">
            <v>0</v>
          </cell>
          <cell r="AK460">
            <v>0</v>
          </cell>
          <cell r="AL460">
            <v>0</v>
          </cell>
          <cell r="AM460">
            <v>0</v>
          </cell>
          <cell r="AN460">
            <v>0</v>
          </cell>
          <cell r="AO460">
            <v>208624.81</v>
          </cell>
          <cell r="AP460">
            <v>21126.82</v>
          </cell>
          <cell r="AQ460">
            <v>3253.57</v>
          </cell>
          <cell r="AR460">
            <v>0</v>
          </cell>
          <cell r="AS460">
            <v>0</v>
          </cell>
          <cell r="AT460">
            <v>0</v>
          </cell>
          <cell r="AU460">
            <v>10093.700000000001</v>
          </cell>
          <cell r="AV460">
            <v>10023.41</v>
          </cell>
          <cell r="AW460">
            <v>11597.14</v>
          </cell>
          <cell r="AX460">
            <v>11597.14</v>
          </cell>
          <cell r="AY460">
            <v>11597.14</v>
          </cell>
          <cell r="AZ460">
            <v>11597.14</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cell r="BQ460">
            <v>0</v>
          </cell>
          <cell r="BR460">
            <v>0</v>
          </cell>
          <cell r="BS460">
            <v>0</v>
          </cell>
          <cell r="BT460">
            <v>0</v>
          </cell>
        </row>
        <row r="462">
          <cell r="C462">
            <v>2794</v>
          </cell>
          <cell r="AI462">
            <v>0</v>
          </cell>
          <cell r="AJ462">
            <v>0</v>
          </cell>
          <cell r="AK462">
            <v>0</v>
          </cell>
          <cell r="AL462">
            <v>63434.5</v>
          </cell>
          <cell r="AM462">
            <v>176250.08</v>
          </cell>
          <cell r="AN462">
            <v>79179.58</v>
          </cell>
          <cell r="AO462">
            <v>83890.23</v>
          </cell>
          <cell r="AP462">
            <v>195248.12</v>
          </cell>
          <cell r="AQ462">
            <v>169308.45</v>
          </cell>
          <cell r="AR462">
            <v>737.37</v>
          </cell>
          <cell r="AS462">
            <v>3935.89</v>
          </cell>
          <cell r="AT462">
            <v>3935.89</v>
          </cell>
          <cell r="AU462">
            <v>0</v>
          </cell>
          <cell r="AV462">
            <v>0</v>
          </cell>
          <cell r="AW462">
            <v>0</v>
          </cell>
          <cell r="AX462">
            <v>0</v>
          </cell>
          <cell r="AY462">
            <v>0</v>
          </cell>
          <cell r="AZ462">
            <v>0</v>
          </cell>
          <cell r="BA462">
            <v>0</v>
          </cell>
          <cell r="BB462">
            <v>0</v>
          </cell>
          <cell r="BC462">
            <v>0</v>
          </cell>
          <cell r="BD462">
            <v>0</v>
          </cell>
          <cell r="BE462">
            <v>2621.86</v>
          </cell>
          <cell r="BF462">
            <v>2621.86</v>
          </cell>
          <cell r="BG462">
            <v>0</v>
          </cell>
          <cell r="BH462">
            <v>0</v>
          </cell>
          <cell r="BI462">
            <v>0</v>
          </cell>
          <cell r="BJ462">
            <v>0</v>
          </cell>
          <cell r="BK462">
            <v>0</v>
          </cell>
          <cell r="BL462">
            <v>1557.65</v>
          </cell>
          <cell r="BM462">
            <v>1557.65</v>
          </cell>
          <cell r="BN462">
            <v>0</v>
          </cell>
          <cell r="BO462">
            <v>0</v>
          </cell>
          <cell r="BP462">
            <v>0</v>
          </cell>
          <cell r="BQ462">
            <v>0</v>
          </cell>
          <cell r="BR462">
            <v>0</v>
          </cell>
          <cell r="BS462">
            <v>0</v>
          </cell>
          <cell r="BT462">
            <v>0</v>
          </cell>
        </row>
        <row r="463">
          <cell r="C463">
            <v>2795</v>
          </cell>
          <cell r="AI463">
            <v>0</v>
          </cell>
          <cell r="AJ463">
            <v>0</v>
          </cell>
          <cell r="AK463">
            <v>0</v>
          </cell>
          <cell r="AL463">
            <v>76983.16</v>
          </cell>
          <cell r="AM463">
            <v>128864.12</v>
          </cell>
          <cell r="AN463">
            <v>118041.87</v>
          </cell>
          <cell r="AO463">
            <v>134240.87</v>
          </cell>
          <cell r="AP463">
            <v>112668.81</v>
          </cell>
          <cell r="AQ463">
            <v>69416.06</v>
          </cell>
          <cell r="AR463">
            <v>0</v>
          </cell>
          <cell r="AS463">
            <v>8914.3700000000008</v>
          </cell>
          <cell r="AT463">
            <v>8914.3700000000008</v>
          </cell>
          <cell r="AU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cell r="BQ463">
            <v>3670.15</v>
          </cell>
          <cell r="BR463">
            <v>0</v>
          </cell>
          <cell r="BS463">
            <v>0</v>
          </cell>
          <cell r="BT463">
            <v>0</v>
          </cell>
        </row>
        <row r="464">
          <cell r="C464">
            <v>2796</v>
          </cell>
          <cell r="AI464">
            <v>0</v>
          </cell>
          <cell r="AJ464">
            <v>0</v>
          </cell>
          <cell r="AK464">
            <v>0</v>
          </cell>
          <cell r="AL464">
            <v>0</v>
          </cell>
          <cell r="AM464">
            <v>153342.64000000001</v>
          </cell>
          <cell r="AN464">
            <v>153342.64000000001</v>
          </cell>
          <cell r="AO464">
            <v>149846.82999999999</v>
          </cell>
          <cell r="AP464">
            <v>149846.82999999999</v>
          </cell>
          <cell r="AQ464">
            <v>0</v>
          </cell>
          <cell r="AR464">
            <v>0</v>
          </cell>
          <cell r="AS464">
            <v>0</v>
          </cell>
          <cell r="AT464">
            <v>0</v>
          </cell>
          <cell r="AU464">
            <v>7471.48</v>
          </cell>
          <cell r="AV464">
            <v>0</v>
          </cell>
          <cell r="AW464">
            <v>0</v>
          </cell>
          <cell r="AX464">
            <v>0</v>
          </cell>
          <cell r="AY464">
            <v>0</v>
          </cell>
          <cell r="AZ464">
            <v>0</v>
          </cell>
          <cell r="BA464">
            <v>2997.48</v>
          </cell>
          <cell r="BB464">
            <v>0</v>
          </cell>
          <cell r="BC464">
            <v>0</v>
          </cell>
          <cell r="BD464">
            <v>0</v>
          </cell>
          <cell r="BE464">
            <v>0</v>
          </cell>
          <cell r="BF464">
            <v>2676.96</v>
          </cell>
          <cell r="BG464">
            <v>2676.96</v>
          </cell>
          <cell r="BH464">
            <v>0</v>
          </cell>
          <cell r="BI464">
            <v>0</v>
          </cell>
          <cell r="BJ464">
            <v>0</v>
          </cell>
          <cell r="BK464">
            <v>0</v>
          </cell>
          <cell r="BL464">
            <v>0</v>
          </cell>
          <cell r="BM464">
            <v>0</v>
          </cell>
          <cell r="BN464">
            <v>0</v>
          </cell>
          <cell r="BO464">
            <v>0</v>
          </cell>
          <cell r="BP464">
            <v>0</v>
          </cell>
          <cell r="BQ464">
            <v>0</v>
          </cell>
          <cell r="BR464">
            <v>0</v>
          </cell>
          <cell r="BS464">
            <v>0</v>
          </cell>
          <cell r="BT464">
            <v>0</v>
          </cell>
        </row>
        <row r="465">
          <cell r="C465">
            <v>2798</v>
          </cell>
          <cell r="AI465">
            <v>0</v>
          </cell>
          <cell r="AJ465">
            <v>0</v>
          </cell>
          <cell r="AK465">
            <v>0</v>
          </cell>
          <cell r="AL465">
            <v>0</v>
          </cell>
          <cell r="AM465">
            <v>0</v>
          </cell>
          <cell r="AN465">
            <v>0</v>
          </cell>
          <cell r="AO465">
            <v>415829.53</v>
          </cell>
          <cell r="AP465">
            <v>353267.65</v>
          </cell>
          <cell r="AQ465">
            <v>366992.42</v>
          </cell>
          <cell r="AR465">
            <v>21320.84</v>
          </cell>
          <cell r="AS465">
            <v>21320.84</v>
          </cell>
          <cell r="AT465">
            <v>21320.84</v>
          </cell>
          <cell r="AU465">
            <v>21320.84</v>
          </cell>
          <cell r="AV465">
            <v>21756.59</v>
          </cell>
          <cell r="AW465">
            <v>21756.59</v>
          </cell>
          <cell r="AX465">
            <v>23435.29</v>
          </cell>
          <cell r="AY465">
            <v>23435.29</v>
          </cell>
          <cell r="AZ465">
            <v>23660.73</v>
          </cell>
          <cell r="BA465">
            <v>23660.73</v>
          </cell>
          <cell r="BB465">
            <v>23660.73</v>
          </cell>
          <cell r="BC465">
            <v>23660.73</v>
          </cell>
          <cell r="BD465">
            <v>27103.73</v>
          </cell>
          <cell r="BE465">
            <v>7509.72</v>
          </cell>
          <cell r="BF465">
            <v>8541.23</v>
          </cell>
          <cell r="BG465">
            <v>8541.23</v>
          </cell>
          <cell r="BH465">
            <v>1031.51</v>
          </cell>
          <cell r="BI465">
            <v>0</v>
          </cell>
          <cell r="BJ465">
            <v>0</v>
          </cell>
          <cell r="BK465">
            <v>0</v>
          </cell>
          <cell r="BL465">
            <v>27627.43</v>
          </cell>
          <cell r="BM465">
            <v>27627.43</v>
          </cell>
          <cell r="BN465">
            <v>27627.43</v>
          </cell>
          <cell r="BO465">
            <v>46230.43</v>
          </cell>
          <cell r="BP465">
            <v>46230.43</v>
          </cell>
          <cell r="BQ465">
            <v>52049.440000000002</v>
          </cell>
          <cell r="BR465">
            <v>52049.440000000002</v>
          </cell>
          <cell r="BS465">
            <v>0</v>
          </cell>
          <cell r="BT465">
            <v>0</v>
          </cell>
        </row>
        <row r="466">
          <cell r="C466" t="str">
            <v>2799/800</v>
          </cell>
          <cell r="AI466">
            <v>0</v>
          </cell>
          <cell r="AJ466">
            <v>0</v>
          </cell>
          <cell r="AK466">
            <v>0</v>
          </cell>
          <cell r="AL466">
            <v>0</v>
          </cell>
          <cell r="AM466">
            <v>0</v>
          </cell>
          <cell r="AN466">
            <v>0</v>
          </cell>
          <cell r="AO466">
            <v>1957202.1</v>
          </cell>
          <cell r="AP466">
            <v>1333624.5</v>
          </cell>
          <cell r="AQ466">
            <v>1339523.4099999999</v>
          </cell>
          <cell r="AR466">
            <v>89670.77</v>
          </cell>
          <cell r="AS466">
            <v>89670.77</v>
          </cell>
          <cell r="AT466">
            <v>89670.77</v>
          </cell>
          <cell r="AU466">
            <v>89670.77</v>
          </cell>
          <cell r="AV466">
            <v>80885.45</v>
          </cell>
          <cell r="AW466">
            <v>16874.77</v>
          </cell>
          <cell r="AX466">
            <v>16874.77</v>
          </cell>
          <cell r="AY466">
            <v>11764.09</v>
          </cell>
          <cell r="AZ466">
            <v>17252.54</v>
          </cell>
          <cell r="BA466">
            <v>17252.54</v>
          </cell>
          <cell r="BB466">
            <v>15230.54</v>
          </cell>
          <cell r="BC466">
            <v>15230.54</v>
          </cell>
          <cell r="BD466">
            <v>15230.54</v>
          </cell>
          <cell r="BE466">
            <v>9742.09</v>
          </cell>
          <cell r="BF466">
            <v>9742.09</v>
          </cell>
          <cell r="BG466">
            <v>77.3</v>
          </cell>
          <cell r="BH466">
            <v>7343.76</v>
          </cell>
          <cell r="BI466">
            <v>22120.9</v>
          </cell>
          <cell r="BJ466">
            <v>14777.14</v>
          </cell>
          <cell r="BK466">
            <v>14777.14</v>
          </cell>
          <cell r="BL466">
            <v>116968.16</v>
          </cell>
          <cell r="BM466">
            <v>116968.16</v>
          </cell>
          <cell r="BN466">
            <v>116968.16</v>
          </cell>
          <cell r="BO466">
            <v>116968.16</v>
          </cell>
          <cell r="BP466">
            <v>116968.16</v>
          </cell>
          <cell r="BQ466">
            <v>116968.16</v>
          </cell>
          <cell r="BR466">
            <v>116968.16</v>
          </cell>
          <cell r="BS466">
            <v>0</v>
          </cell>
          <cell r="BT466">
            <v>0</v>
          </cell>
        </row>
        <row r="468">
          <cell r="C468">
            <v>2801</v>
          </cell>
          <cell r="AJ468">
            <v>0</v>
          </cell>
          <cell r="AK468">
            <v>0</v>
          </cell>
          <cell r="AL468">
            <v>0</v>
          </cell>
          <cell r="AM468">
            <v>0</v>
          </cell>
          <cell r="AN468">
            <v>0</v>
          </cell>
          <cell r="AO468">
            <v>0</v>
          </cell>
          <cell r="AP468">
            <v>0</v>
          </cell>
          <cell r="AQ468">
            <v>557671.37</v>
          </cell>
          <cell r="AR468">
            <v>557671.37</v>
          </cell>
          <cell r="AS468">
            <v>557671.37</v>
          </cell>
          <cell r="AT468">
            <v>557671.37</v>
          </cell>
          <cell r="AU468">
            <v>0</v>
          </cell>
          <cell r="AV468">
            <v>0</v>
          </cell>
          <cell r="AW468">
            <v>0</v>
          </cell>
          <cell r="AX468">
            <v>0</v>
          </cell>
          <cell r="AY468">
            <v>0</v>
          </cell>
          <cell r="AZ468">
            <v>2220.23</v>
          </cell>
          <cell r="BA468">
            <v>2220.23</v>
          </cell>
          <cell r="BB468">
            <v>2220.23</v>
          </cell>
          <cell r="BC468">
            <v>2220.23</v>
          </cell>
          <cell r="BD468">
            <v>4159.01</v>
          </cell>
          <cell r="BE468">
            <v>4159.01</v>
          </cell>
          <cell r="BF468">
            <v>4159.01</v>
          </cell>
          <cell r="BG468">
            <v>0</v>
          </cell>
          <cell r="BH468">
            <v>0</v>
          </cell>
          <cell r="BI468">
            <v>0</v>
          </cell>
          <cell r="BJ468">
            <v>0</v>
          </cell>
          <cell r="BK468">
            <v>0</v>
          </cell>
          <cell r="BL468">
            <v>0</v>
          </cell>
          <cell r="BM468">
            <v>0</v>
          </cell>
          <cell r="BN468">
            <v>0</v>
          </cell>
          <cell r="BO468">
            <v>0</v>
          </cell>
          <cell r="BP468">
            <v>0</v>
          </cell>
          <cell r="BQ468">
            <v>0</v>
          </cell>
          <cell r="BR468">
            <v>0</v>
          </cell>
          <cell r="BS468">
            <v>0</v>
          </cell>
          <cell r="BT468">
            <v>0</v>
          </cell>
        </row>
        <row r="469">
          <cell r="C469">
            <v>2802</v>
          </cell>
          <cell r="AJ469">
            <v>0</v>
          </cell>
          <cell r="AK469">
            <v>0</v>
          </cell>
          <cell r="AL469">
            <v>0</v>
          </cell>
          <cell r="AM469">
            <v>995981.98</v>
          </cell>
          <cell r="AN469">
            <v>1235722.0900000001</v>
          </cell>
          <cell r="AO469">
            <v>1315256.3400000001</v>
          </cell>
          <cell r="AP469">
            <v>140368.23000000001</v>
          </cell>
          <cell r="AQ469">
            <v>187164.16</v>
          </cell>
          <cell r="AR469">
            <v>126330.18</v>
          </cell>
          <cell r="AS469">
            <v>13693.45</v>
          </cell>
          <cell r="AT469">
            <v>15403.77</v>
          </cell>
          <cell r="AU469">
            <v>26336.69</v>
          </cell>
          <cell r="AV469">
            <v>16773.79</v>
          </cell>
          <cell r="AW469">
            <v>10932.92</v>
          </cell>
          <cell r="AX469">
            <v>15846.16</v>
          </cell>
          <cell r="AY469">
            <v>0</v>
          </cell>
          <cell r="AZ469">
            <v>0</v>
          </cell>
          <cell r="BA469">
            <v>11136.82</v>
          </cell>
          <cell r="BB469">
            <v>11136.82</v>
          </cell>
          <cell r="BC469">
            <v>0</v>
          </cell>
          <cell r="BD469">
            <v>0</v>
          </cell>
          <cell r="BE469">
            <v>458.41</v>
          </cell>
          <cell r="BF469">
            <v>2637.37</v>
          </cell>
          <cell r="BG469">
            <v>0</v>
          </cell>
          <cell r="BH469">
            <v>12720.06</v>
          </cell>
          <cell r="BI469">
            <v>0</v>
          </cell>
          <cell r="BJ469">
            <v>0</v>
          </cell>
          <cell r="BK469">
            <v>0</v>
          </cell>
          <cell r="BL469">
            <v>0</v>
          </cell>
          <cell r="BM469">
            <v>0</v>
          </cell>
          <cell r="BN469">
            <v>0</v>
          </cell>
          <cell r="BO469">
            <v>0</v>
          </cell>
          <cell r="BP469">
            <v>0</v>
          </cell>
          <cell r="BQ469">
            <v>0</v>
          </cell>
          <cell r="BR469">
            <v>0</v>
          </cell>
          <cell r="BS469">
            <v>0</v>
          </cell>
          <cell r="BT469">
            <v>0</v>
          </cell>
        </row>
        <row r="470">
          <cell r="C470" t="str">
            <v>2803/4</v>
          </cell>
          <cell r="AJ470">
            <v>0</v>
          </cell>
          <cell r="AK470">
            <v>0</v>
          </cell>
          <cell r="AL470">
            <v>0</v>
          </cell>
          <cell r="AM470">
            <v>0</v>
          </cell>
          <cell r="AN470">
            <v>0</v>
          </cell>
          <cell r="AO470">
            <v>0</v>
          </cell>
          <cell r="AP470">
            <v>0</v>
          </cell>
          <cell r="AQ470">
            <v>97204.79</v>
          </cell>
          <cell r="AR470">
            <v>0</v>
          </cell>
          <cell r="AS470">
            <v>27965.84</v>
          </cell>
          <cell r="AT470">
            <v>16465.07</v>
          </cell>
          <cell r="AU470">
            <v>16465.07</v>
          </cell>
          <cell r="AV470">
            <v>16465.07</v>
          </cell>
          <cell r="AW470">
            <v>16465.07</v>
          </cell>
          <cell r="AX470">
            <v>20002.07</v>
          </cell>
          <cell r="AY470">
            <v>20002.07</v>
          </cell>
          <cell r="AZ470">
            <v>3537</v>
          </cell>
          <cell r="BA470">
            <v>0</v>
          </cell>
          <cell r="BB470">
            <v>0</v>
          </cell>
          <cell r="BC470">
            <v>0</v>
          </cell>
          <cell r="BD470">
            <v>8119.51</v>
          </cell>
          <cell r="BE470">
            <v>8119.51</v>
          </cell>
          <cell r="BF470">
            <v>8119.51</v>
          </cell>
          <cell r="BG470">
            <v>6672.37</v>
          </cell>
          <cell r="BH470">
            <v>0</v>
          </cell>
          <cell r="BI470">
            <v>0</v>
          </cell>
          <cell r="BJ470">
            <v>0</v>
          </cell>
          <cell r="BK470">
            <v>0</v>
          </cell>
          <cell r="BL470">
            <v>0</v>
          </cell>
          <cell r="BM470">
            <v>0</v>
          </cell>
          <cell r="BN470">
            <v>0</v>
          </cell>
          <cell r="BO470">
            <v>0</v>
          </cell>
          <cell r="BP470">
            <v>0</v>
          </cell>
          <cell r="BQ470">
            <v>23202.27</v>
          </cell>
          <cell r="BR470">
            <v>23202.27</v>
          </cell>
          <cell r="BS470">
            <v>23202.27</v>
          </cell>
          <cell r="BT470">
            <v>23202.27</v>
          </cell>
        </row>
        <row r="472">
          <cell r="C472" t="str">
            <v>2805/6</v>
          </cell>
          <cell r="AJ472">
            <v>0</v>
          </cell>
          <cell r="AK472">
            <v>0</v>
          </cell>
          <cell r="AL472">
            <v>0</v>
          </cell>
          <cell r="AM472">
            <v>0</v>
          </cell>
          <cell r="AN472">
            <v>0</v>
          </cell>
          <cell r="AO472">
            <v>0</v>
          </cell>
          <cell r="AP472">
            <v>51524.800000000003</v>
          </cell>
          <cell r="AQ472">
            <v>0</v>
          </cell>
          <cell r="AR472">
            <v>0</v>
          </cell>
          <cell r="AS472">
            <v>0</v>
          </cell>
          <cell r="AT472">
            <v>0</v>
          </cell>
          <cell r="AU472">
            <v>0</v>
          </cell>
          <cell r="AV472">
            <v>0</v>
          </cell>
          <cell r="AW472">
            <v>0</v>
          </cell>
          <cell r="AX472">
            <v>1915.27</v>
          </cell>
          <cell r="AY472">
            <v>1915.27</v>
          </cell>
          <cell r="AZ472">
            <v>1915.27</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cell r="BQ472">
            <v>0</v>
          </cell>
          <cell r="BR472">
            <v>0</v>
          </cell>
          <cell r="BS472">
            <v>0</v>
          </cell>
          <cell r="BT472">
            <v>0</v>
          </cell>
        </row>
        <row r="474">
          <cell r="C474">
            <v>2807</v>
          </cell>
          <cell r="AJ474">
            <v>0</v>
          </cell>
          <cell r="AK474">
            <v>0</v>
          </cell>
          <cell r="AL474">
            <v>0</v>
          </cell>
          <cell r="AM474">
            <v>0</v>
          </cell>
          <cell r="AN474">
            <v>0</v>
          </cell>
          <cell r="AO474">
            <v>0</v>
          </cell>
          <cell r="AP474">
            <v>287079.59000000003</v>
          </cell>
          <cell r="AQ474">
            <v>0</v>
          </cell>
          <cell r="AR474">
            <v>0</v>
          </cell>
          <cell r="AS474">
            <v>0</v>
          </cell>
          <cell r="AT474">
            <v>0</v>
          </cell>
          <cell r="AU474">
            <v>0</v>
          </cell>
          <cell r="AV474">
            <v>4271.3100000000004</v>
          </cell>
          <cell r="AW474">
            <v>6813.18</v>
          </cell>
          <cell r="AX474">
            <v>6813.18</v>
          </cell>
          <cell r="AY474">
            <v>6813.18</v>
          </cell>
          <cell r="AZ474">
            <v>6813.18</v>
          </cell>
          <cell r="BA474">
            <v>0</v>
          </cell>
          <cell r="BB474">
            <v>0</v>
          </cell>
          <cell r="BC474">
            <v>0</v>
          </cell>
          <cell r="BD474">
            <v>0</v>
          </cell>
          <cell r="BE474">
            <v>0</v>
          </cell>
          <cell r="BF474">
            <v>0</v>
          </cell>
          <cell r="BG474">
            <v>0</v>
          </cell>
          <cell r="BH474">
            <v>0</v>
          </cell>
          <cell r="BI474">
            <v>0</v>
          </cell>
          <cell r="BJ474">
            <v>0</v>
          </cell>
          <cell r="BK474">
            <v>0</v>
          </cell>
          <cell r="BL474">
            <v>0</v>
          </cell>
          <cell r="BM474">
            <v>0</v>
          </cell>
          <cell r="BN474">
            <v>0</v>
          </cell>
          <cell r="BO474">
            <v>0</v>
          </cell>
          <cell r="BP474">
            <v>0</v>
          </cell>
          <cell r="BQ474">
            <v>0</v>
          </cell>
          <cell r="BR474">
            <v>0</v>
          </cell>
          <cell r="BS474">
            <v>0</v>
          </cell>
          <cell r="BT474">
            <v>0</v>
          </cell>
        </row>
        <row r="475">
          <cell r="C475">
            <v>2808</v>
          </cell>
          <cell r="AK475">
            <v>0</v>
          </cell>
          <cell r="AL475">
            <v>0</v>
          </cell>
          <cell r="AM475">
            <v>78049.72</v>
          </cell>
          <cell r="AN475">
            <v>143899.32999999999</v>
          </cell>
          <cell r="AO475">
            <v>236398.99</v>
          </cell>
          <cell r="AP475">
            <v>109010.93</v>
          </cell>
          <cell r="AQ475">
            <v>246594.74</v>
          </cell>
          <cell r="AR475">
            <v>199022.09</v>
          </cell>
          <cell r="AS475">
            <v>197600.3</v>
          </cell>
          <cell r="AT475">
            <v>197600.3</v>
          </cell>
          <cell r="AU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cell r="BQ475">
            <v>1117.68</v>
          </cell>
          <cell r="BR475">
            <v>0</v>
          </cell>
          <cell r="BS475">
            <v>0</v>
          </cell>
          <cell r="BT475">
            <v>0</v>
          </cell>
        </row>
        <row r="476">
          <cell r="C476">
            <v>2809</v>
          </cell>
          <cell r="AK476">
            <v>0</v>
          </cell>
          <cell r="AL476">
            <v>0</v>
          </cell>
          <cell r="AM476">
            <v>132014.01</v>
          </cell>
          <cell r="AN476">
            <v>118629.67</v>
          </cell>
          <cell r="AO476">
            <v>111076.44</v>
          </cell>
          <cell r="AP476">
            <v>160273.9</v>
          </cell>
          <cell r="AQ476">
            <v>124480.63</v>
          </cell>
          <cell r="AR476">
            <v>105443.6</v>
          </cell>
          <cell r="AS476">
            <v>5198.26</v>
          </cell>
          <cell r="AT476">
            <v>5198.26</v>
          </cell>
          <cell r="AU476">
            <v>0</v>
          </cell>
          <cell r="AV476">
            <v>0</v>
          </cell>
          <cell r="AW476">
            <v>0</v>
          </cell>
          <cell r="AX476">
            <v>0</v>
          </cell>
          <cell r="AY476">
            <v>0</v>
          </cell>
          <cell r="AZ476">
            <v>0</v>
          </cell>
          <cell r="BA476">
            <v>0</v>
          </cell>
          <cell r="BB476">
            <v>0</v>
          </cell>
          <cell r="BC476">
            <v>0</v>
          </cell>
          <cell r="BD476">
            <v>0</v>
          </cell>
          <cell r="BE476">
            <v>3951.04</v>
          </cell>
          <cell r="BF476">
            <v>0</v>
          </cell>
          <cell r="BG476">
            <v>0</v>
          </cell>
          <cell r="BH476">
            <v>0</v>
          </cell>
          <cell r="BI476">
            <v>0</v>
          </cell>
          <cell r="BJ476">
            <v>0</v>
          </cell>
          <cell r="BK476">
            <v>0</v>
          </cell>
          <cell r="BL476">
            <v>0</v>
          </cell>
          <cell r="BM476">
            <v>0</v>
          </cell>
          <cell r="BN476">
            <v>0</v>
          </cell>
          <cell r="BO476">
            <v>0</v>
          </cell>
          <cell r="BP476">
            <v>0</v>
          </cell>
          <cell r="BQ476">
            <v>0</v>
          </cell>
          <cell r="BR476">
            <v>0</v>
          </cell>
          <cell r="BS476">
            <v>0</v>
          </cell>
          <cell r="BT476">
            <v>0</v>
          </cell>
        </row>
        <row r="477">
          <cell r="C477">
            <v>2810</v>
          </cell>
          <cell r="AK477">
            <v>0</v>
          </cell>
          <cell r="AL477">
            <v>0</v>
          </cell>
          <cell r="AM477">
            <v>0</v>
          </cell>
          <cell r="AN477">
            <v>121075.7</v>
          </cell>
          <cell r="AO477">
            <v>132855.21</v>
          </cell>
          <cell r="AP477">
            <v>132855.21</v>
          </cell>
          <cell r="AQ477">
            <v>11779.51</v>
          </cell>
          <cell r="AR477">
            <v>0</v>
          </cell>
          <cell r="AS477">
            <v>0</v>
          </cell>
          <cell r="AT477">
            <v>2227.4299999999998</v>
          </cell>
          <cell r="AU477">
            <v>2227.4299999999998</v>
          </cell>
          <cell r="AV477">
            <v>2227.4299999999998</v>
          </cell>
          <cell r="AW477">
            <v>0</v>
          </cell>
          <cell r="AX477">
            <v>0</v>
          </cell>
          <cell r="AY477">
            <v>0</v>
          </cell>
          <cell r="AZ477">
            <v>0</v>
          </cell>
          <cell r="BA477">
            <v>1016.09</v>
          </cell>
          <cell r="BB477">
            <v>0</v>
          </cell>
          <cell r="BC477">
            <v>0</v>
          </cell>
          <cell r="BD477">
            <v>0</v>
          </cell>
          <cell r="BE477">
            <v>0</v>
          </cell>
          <cell r="BF477">
            <v>0</v>
          </cell>
          <cell r="BG477">
            <v>0</v>
          </cell>
          <cell r="BH477">
            <v>0</v>
          </cell>
          <cell r="BI477">
            <v>0</v>
          </cell>
          <cell r="BJ477">
            <v>1694.8</v>
          </cell>
          <cell r="BK477">
            <v>1694.8</v>
          </cell>
          <cell r="BL477">
            <v>1181.26</v>
          </cell>
          <cell r="BM477">
            <v>1181.26</v>
          </cell>
          <cell r="BN477">
            <v>0</v>
          </cell>
          <cell r="BO477">
            <v>0</v>
          </cell>
          <cell r="BP477">
            <v>0</v>
          </cell>
          <cell r="BQ477">
            <v>0</v>
          </cell>
          <cell r="BR477">
            <v>0</v>
          </cell>
          <cell r="BS477">
            <v>0</v>
          </cell>
          <cell r="BT477">
            <v>0</v>
          </cell>
        </row>
        <row r="478">
          <cell r="C478">
            <v>2811</v>
          </cell>
          <cell r="AK478">
            <v>0</v>
          </cell>
          <cell r="AL478">
            <v>0</v>
          </cell>
          <cell r="AM478">
            <v>0</v>
          </cell>
          <cell r="AN478">
            <v>0</v>
          </cell>
          <cell r="AO478">
            <v>0</v>
          </cell>
          <cell r="AP478">
            <v>0</v>
          </cell>
          <cell r="AQ478">
            <v>660440.06000000006</v>
          </cell>
          <cell r="AR478">
            <v>660440.06000000006</v>
          </cell>
          <cell r="AS478">
            <v>660440.06000000006</v>
          </cell>
          <cell r="AT478">
            <v>10064.57</v>
          </cell>
          <cell r="AU478">
            <v>8970.06</v>
          </cell>
          <cell r="AV478">
            <v>0</v>
          </cell>
          <cell r="AW478">
            <v>0</v>
          </cell>
          <cell r="AX478">
            <v>0</v>
          </cell>
          <cell r="AY478">
            <v>0</v>
          </cell>
          <cell r="AZ478">
            <v>0</v>
          </cell>
          <cell r="BA478">
            <v>0</v>
          </cell>
          <cell r="BB478">
            <v>0</v>
          </cell>
          <cell r="BC478">
            <v>2654.54</v>
          </cell>
          <cell r="BD478">
            <v>3024.92</v>
          </cell>
          <cell r="BE478">
            <v>0</v>
          </cell>
          <cell r="BF478">
            <v>0</v>
          </cell>
          <cell r="BG478">
            <v>0</v>
          </cell>
          <cell r="BH478">
            <v>0</v>
          </cell>
          <cell r="BI478">
            <v>0</v>
          </cell>
          <cell r="BJ478">
            <v>0</v>
          </cell>
          <cell r="BK478">
            <v>0</v>
          </cell>
          <cell r="BL478">
            <v>0</v>
          </cell>
          <cell r="BM478">
            <v>0</v>
          </cell>
          <cell r="BN478">
            <v>0</v>
          </cell>
          <cell r="BO478">
            <v>0</v>
          </cell>
          <cell r="BP478">
            <v>0</v>
          </cell>
          <cell r="BQ478">
            <v>0</v>
          </cell>
          <cell r="BR478">
            <v>0</v>
          </cell>
          <cell r="BS478">
            <v>0</v>
          </cell>
          <cell r="BT478">
            <v>0</v>
          </cell>
        </row>
        <row r="479">
          <cell r="C479">
            <v>2813</v>
          </cell>
          <cell r="AK479">
            <v>0</v>
          </cell>
          <cell r="AL479">
            <v>0</v>
          </cell>
          <cell r="AM479">
            <v>0</v>
          </cell>
          <cell r="AN479">
            <v>0</v>
          </cell>
          <cell r="AO479">
            <v>0</v>
          </cell>
          <cell r="AP479">
            <v>0</v>
          </cell>
          <cell r="AQ479">
            <v>253703.88</v>
          </cell>
          <cell r="AR479">
            <v>241794.49</v>
          </cell>
          <cell r="AS479">
            <v>241794.49</v>
          </cell>
          <cell r="AT479">
            <v>241794.49</v>
          </cell>
          <cell r="AU479">
            <v>241794.49</v>
          </cell>
          <cell r="AV479">
            <v>0</v>
          </cell>
          <cell r="AW479">
            <v>0</v>
          </cell>
          <cell r="AX479">
            <v>0</v>
          </cell>
          <cell r="AY479">
            <v>0</v>
          </cell>
          <cell r="AZ479">
            <v>0</v>
          </cell>
          <cell r="BA479">
            <v>551.72</v>
          </cell>
          <cell r="BB479">
            <v>551.72</v>
          </cell>
          <cell r="BC479">
            <v>551.72</v>
          </cell>
          <cell r="BD479">
            <v>551.72</v>
          </cell>
          <cell r="BE479">
            <v>551.72</v>
          </cell>
          <cell r="BF479">
            <v>551.72</v>
          </cell>
          <cell r="BG479">
            <v>10906.81</v>
          </cell>
          <cell r="BH479">
            <v>10906.81</v>
          </cell>
          <cell r="BI479">
            <v>10906.81</v>
          </cell>
          <cell r="BJ479">
            <v>0</v>
          </cell>
          <cell r="BK479">
            <v>0</v>
          </cell>
          <cell r="BL479">
            <v>30028.43</v>
          </cell>
          <cell r="BM479">
            <v>30028.43</v>
          </cell>
          <cell r="BN479">
            <v>30028.43</v>
          </cell>
          <cell r="BO479">
            <v>30028.43</v>
          </cell>
          <cell r="BP479">
            <v>30028.43</v>
          </cell>
          <cell r="BQ479">
            <v>30028.43</v>
          </cell>
          <cell r="BR479">
            <v>30028.43</v>
          </cell>
          <cell r="BS479">
            <v>0</v>
          </cell>
          <cell r="BT479">
            <v>0</v>
          </cell>
        </row>
        <row r="480">
          <cell r="C480">
            <v>2814</v>
          </cell>
          <cell r="AK480">
            <v>0</v>
          </cell>
          <cell r="AL480">
            <v>0</v>
          </cell>
          <cell r="AM480">
            <v>281511.95</v>
          </cell>
          <cell r="AN480">
            <v>1133332.46</v>
          </cell>
          <cell r="AO480">
            <v>1087145.23</v>
          </cell>
          <cell r="AP480">
            <v>326202.57</v>
          </cell>
          <cell r="AQ480">
            <v>322218.78000000003</v>
          </cell>
          <cell r="AR480">
            <v>374749.39</v>
          </cell>
          <cell r="AS480">
            <v>162675.99</v>
          </cell>
          <cell r="AT480">
            <v>14367.16</v>
          </cell>
          <cell r="AU480">
            <v>14367.16</v>
          </cell>
          <cell r="AV480">
            <v>6646.75</v>
          </cell>
          <cell r="AW480">
            <v>13492.12</v>
          </cell>
          <cell r="AX480">
            <v>5947.93</v>
          </cell>
          <cell r="AY480">
            <v>0</v>
          </cell>
          <cell r="AZ480">
            <v>0</v>
          </cell>
          <cell r="BA480">
            <v>3112.03</v>
          </cell>
          <cell r="BB480">
            <v>3112.03</v>
          </cell>
          <cell r="BC480">
            <v>10423.32</v>
          </cell>
          <cell r="BD480">
            <v>0</v>
          </cell>
          <cell r="BE480">
            <v>27909.06</v>
          </cell>
          <cell r="BF480">
            <v>35152.54</v>
          </cell>
          <cell r="BG480">
            <v>6810.38</v>
          </cell>
          <cell r="BH480">
            <v>1334.05</v>
          </cell>
          <cell r="BI480">
            <v>0</v>
          </cell>
          <cell r="BJ480">
            <v>0</v>
          </cell>
          <cell r="BK480">
            <v>0</v>
          </cell>
          <cell r="BL480">
            <v>0</v>
          </cell>
          <cell r="BM480">
            <v>13608.33</v>
          </cell>
          <cell r="BN480">
            <v>0</v>
          </cell>
          <cell r="BO480">
            <v>0</v>
          </cell>
          <cell r="BP480">
            <v>3792.47</v>
          </cell>
          <cell r="BQ480">
            <v>0</v>
          </cell>
          <cell r="BR480">
            <v>0</v>
          </cell>
          <cell r="BS480">
            <v>6790.65</v>
          </cell>
          <cell r="BT480">
            <v>6790.65</v>
          </cell>
        </row>
        <row r="481">
          <cell r="C481" t="str">
            <v>2815/6</v>
          </cell>
          <cell r="AK481">
            <v>0</v>
          </cell>
          <cell r="AL481">
            <v>0</v>
          </cell>
          <cell r="AM481">
            <v>0</v>
          </cell>
          <cell r="AN481">
            <v>516680.57</v>
          </cell>
          <cell r="AO481">
            <v>516680.57</v>
          </cell>
          <cell r="AP481">
            <v>97837.95</v>
          </cell>
          <cell r="AQ481">
            <v>0</v>
          </cell>
          <cell r="AR481">
            <v>79018.23</v>
          </cell>
          <cell r="AS481">
            <v>73890.55</v>
          </cell>
          <cell r="AT481">
            <v>0</v>
          </cell>
          <cell r="AU481">
            <v>2704.07</v>
          </cell>
          <cell r="AV481">
            <v>0</v>
          </cell>
          <cell r="AW481">
            <v>6485.8</v>
          </cell>
          <cell r="AX481">
            <v>12061.45</v>
          </cell>
          <cell r="AY481">
            <v>5575.65</v>
          </cell>
          <cell r="AZ481">
            <v>17079.61</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cell r="BQ481">
            <v>0</v>
          </cell>
          <cell r="BR481">
            <v>0</v>
          </cell>
          <cell r="BS481">
            <v>10726.7</v>
          </cell>
          <cell r="BT481">
            <v>10726.7</v>
          </cell>
        </row>
        <row r="483">
          <cell r="C483" t="str">
            <v>2817/8</v>
          </cell>
          <cell r="AK483">
            <v>0</v>
          </cell>
          <cell r="AL483">
            <v>0</v>
          </cell>
          <cell r="AM483">
            <v>0</v>
          </cell>
          <cell r="AN483">
            <v>65963.05</v>
          </cell>
          <cell r="AO483">
            <v>65963.05</v>
          </cell>
          <cell r="AP483">
            <v>0</v>
          </cell>
          <cell r="AQ483">
            <v>0</v>
          </cell>
          <cell r="AR483">
            <v>3292.39</v>
          </cell>
          <cell r="AS483">
            <v>0</v>
          </cell>
          <cell r="AT483">
            <v>0</v>
          </cell>
          <cell r="AU483">
            <v>3576.58</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cell r="BQ483">
            <v>0</v>
          </cell>
          <cell r="BR483">
            <v>0</v>
          </cell>
          <cell r="BS483">
            <v>0</v>
          </cell>
          <cell r="BT483">
            <v>0</v>
          </cell>
        </row>
        <row r="485">
          <cell r="C485" t="str">
            <v>2819/20</v>
          </cell>
          <cell r="AK485">
            <v>0</v>
          </cell>
          <cell r="AL485">
            <v>0</v>
          </cell>
          <cell r="AM485">
            <v>0</v>
          </cell>
          <cell r="AN485">
            <v>0</v>
          </cell>
          <cell r="AO485">
            <v>0</v>
          </cell>
          <cell r="AP485">
            <v>0</v>
          </cell>
          <cell r="AQ485">
            <v>352743.46</v>
          </cell>
          <cell r="AR485">
            <v>6741.72</v>
          </cell>
          <cell r="AS485">
            <v>6741.72</v>
          </cell>
          <cell r="AT485">
            <v>6741.72</v>
          </cell>
          <cell r="AU485">
            <v>0</v>
          </cell>
          <cell r="AV485">
            <v>6639.95</v>
          </cell>
          <cell r="AW485">
            <v>6932.11</v>
          </cell>
          <cell r="AX485">
            <v>6932.11</v>
          </cell>
          <cell r="AY485">
            <v>6932.11</v>
          </cell>
          <cell r="AZ485">
            <v>6932.11</v>
          </cell>
          <cell r="BA485">
            <v>0</v>
          </cell>
          <cell r="BB485">
            <v>0</v>
          </cell>
          <cell r="BC485">
            <v>0</v>
          </cell>
          <cell r="BD485">
            <v>0</v>
          </cell>
          <cell r="BE485">
            <v>0</v>
          </cell>
          <cell r="BF485">
            <v>0</v>
          </cell>
          <cell r="BG485">
            <v>0</v>
          </cell>
          <cell r="BH485">
            <v>0</v>
          </cell>
          <cell r="BI485">
            <v>0</v>
          </cell>
          <cell r="BJ485">
            <v>0</v>
          </cell>
          <cell r="BK485">
            <v>0</v>
          </cell>
          <cell r="BL485">
            <v>0</v>
          </cell>
          <cell r="BM485">
            <v>0</v>
          </cell>
          <cell r="BN485">
            <v>0</v>
          </cell>
          <cell r="BO485">
            <v>0</v>
          </cell>
          <cell r="BP485">
            <v>0</v>
          </cell>
          <cell r="BQ485">
            <v>0</v>
          </cell>
          <cell r="BR485">
            <v>0</v>
          </cell>
          <cell r="BS485">
            <v>0</v>
          </cell>
          <cell r="BT485">
            <v>0</v>
          </cell>
        </row>
        <row r="487">
          <cell r="C487">
            <v>2826</v>
          </cell>
          <cell r="AK487">
            <v>0</v>
          </cell>
          <cell r="AL487">
            <v>0</v>
          </cell>
          <cell r="AM487">
            <v>0</v>
          </cell>
          <cell r="AN487">
            <v>0</v>
          </cell>
          <cell r="AO487">
            <v>0</v>
          </cell>
          <cell r="AP487">
            <v>0</v>
          </cell>
          <cell r="AQ487">
            <v>311614.57</v>
          </cell>
          <cell r="AR487">
            <v>344645.83</v>
          </cell>
          <cell r="AS487">
            <v>344645.83</v>
          </cell>
          <cell r="AT487">
            <v>344645.83</v>
          </cell>
          <cell r="AU487">
            <v>0</v>
          </cell>
          <cell r="AV487">
            <v>0</v>
          </cell>
          <cell r="AW487">
            <v>0</v>
          </cell>
          <cell r="AX487">
            <v>0</v>
          </cell>
          <cell r="AY487">
            <v>0</v>
          </cell>
          <cell r="AZ487">
            <v>0</v>
          </cell>
          <cell r="BA487">
            <v>0</v>
          </cell>
          <cell r="BB487">
            <v>0</v>
          </cell>
          <cell r="BC487">
            <v>4186.0600000000004</v>
          </cell>
          <cell r="BD487">
            <v>4186.0600000000004</v>
          </cell>
          <cell r="BE487">
            <v>4186.0600000000004</v>
          </cell>
          <cell r="BF487">
            <v>4186.0600000000004</v>
          </cell>
          <cell r="BG487">
            <v>0</v>
          </cell>
          <cell r="BH487">
            <v>0</v>
          </cell>
          <cell r="BI487">
            <v>0</v>
          </cell>
          <cell r="BJ487">
            <v>0</v>
          </cell>
          <cell r="BK487">
            <v>0</v>
          </cell>
          <cell r="BL487">
            <v>0</v>
          </cell>
          <cell r="BM487">
            <v>0</v>
          </cell>
          <cell r="BN487">
            <v>0</v>
          </cell>
          <cell r="BO487">
            <v>0</v>
          </cell>
          <cell r="BP487">
            <v>0</v>
          </cell>
          <cell r="BQ487">
            <v>0</v>
          </cell>
          <cell r="BR487">
            <v>0</v>
          </cell>
          <cell r="BS487">
            <v>0</v>
          </cell>
          <cell r="BT487">
            <v>0</v>
          </cell>
        </row>
        <row r="488">
          <cell r="C488">
            <v>2827</v>
          </cell>
          <cell r="AK488">
            <v>0</v>
          </cell>
          <cell r="AL488">
            <v>0</v>
          </cell>
          <cell r="AM488">
            <v>0</v>
          </cell>
          <cell r="AN488">
            <v>54386.03</v>
          </cell>
          <cell r="AO488">
            <v>241575.56</v>
          </cell>
          <cell r="AP488">
            <v>214520.6</v>
          </cell>
          <cell r="AQ488">
            <v>233613.82</v>
          </cell>
          <cell r="AR488">
            <v>276349.58</v>
          </cell>
          <cell r="AS488">
            <v>96776.03</v>
          </cell>
          <cell r="AT488">
            <v>95577.83</v>
          </cell>
          <cell r="AU488">
            <v>55819.86</v>
          </cell>
          <cell r="AV488">
            <v>1697.92</v>
          </cell>
          <cell r="AW488">
            <v>2917.18</v>
          </cell>
          <cell r="AX488">
            <v>1697.92</v>
          </cell>
          <cell r="AY488">
            <v>1697.92</v>
          </cell>
          <cell r="AZ488">
            <v>1697.92</v>
          </cell>
          <cell r="BA488">
            <v>1697.92</v>
          </cell>
          <cell r="BB488">
            <v>1697.92</v>
          </cell>
          <cell r="BC488">
            <v>1697.92</v>
          </cell>
          <cell r="BD488">
            <v>1697.92</v>
          </cell>
          <cell r="BE488">
            <v>0</v>
          </cell>
          <cell r="BF488">
            <v>1219.26</v>
          </cell>
          <cell r="BG488">
            <v>1219.26</v>
          </cell>
          <cell r="BH488">
            <v>0</v>
          </cell>
          <cell r="BI488">
            <v>0</v>
          </cell>
          <cell r="BJ488">
            <v>0</v>
          </cell>
          <cell r="BK488">
            <v>0</v>
          </cell>
          <cell r="BL488">
            <v>0</v>
          </cell>
          <cell r="BM488">
            <v>0</v>
          </cell>
          <cell r="BN488">
            <v>0</v>
          </cell>
          <cell r="BO488">
            <v>0</v>
          </cell>
          <cell r="BP488">
            <v>0</v>
          </cell>
          <cell r="BQ488">
            <v>1968.7</v>
          </cell>
          <cell r="BR488">
            <v>0</v>
          </cell>
          <cell r="BS488">
            <v>0</v>
          </cell>
          <cell r="BT488">
            <v>0</v>
          </cell>
        </row>
        <row r="489">
          <cell r="C489">
            <v>2828</v>
          </cell>
          <cell r="AK489">
            <v>0</v>
          </cell>
          <cell r="AL489">
            <v>0</v>
          </cell>
          <cell r="AM489">
            <v>0</v>
          </cell>
          <cell r="AN489">
            <v>109304.19</v>
          </cell>
          <cell r="AO489">
            <v>192818.51</v>
          </cell>
          <cell r="AP489">
            <v>77910.47</v>
          </cell>
          <cell r="AQ489">
            <v>84185.12</v>
          </cell>
          <cell r="AR489">
            <v>24912.41</v>
          </cell>
          <cell r="AS489">
            <v>24912.41</v>
          </cell>
          <cell r="AT489">
            <v>13231.85</v>
          </cell>
          <cell r="AU489">
            <v>0</v>
          </cell>
          <cell r="AV489">
            <v>0</v>
          </cell>
          <cell r="AW489">
            <v>0</v>
          </cell>
          <cell r="AX489">
            <v>0</v>
          </cell>
          <cell r="AY489">
            <v>0</v>
          </cell>
          <cell r="AZ489">
            <v>0</v>
          </cell>
          <cell r="BA489">
            <v>0</v>
          </cell>
          <cell r="BB489">
            <v>0</v>
          </cell>
          <cell r="BC489">
            <v>10552.3</v>
          </cell>
          <cell r="BD489">
            <v>0</v>
          </cell>
          <cell r="BE489">
            <v>0</v>
          </cell>
          <cell r="BF489">
            <v>0</v>
          </cell>
          <cell r="BG489">
            <v>0</v>
          </cell>
          <cell r="BH489">
            <v>0</v>
          </cell>
          <cell r="BI489">
            <v>0</v>
          </cell>
          <cell r="BJ489">
            <v>0</v>
          </cell>
          <cell r="BK489">
            <v>0</v>
          </cell>
          <cell r="BL489">
            <v>0</v>
          </cell>
          <cell r="BM489">
            <v>0</v>
          </cell>
          <cell r="BN489">
            <v>0</v>
          </cell>
          <cell r="BO489">
            <v>0</v>
          </cell>
          <cell r="BP489">
            <v>0</v>
          </cell>
          <cell r="BQ489">
            <v>0</v>
          </cell>
          <cell r="BR489">
            <v>0</v>
          </cell>
          <cell r="BS489">
            <v>13197.55</v>
          </cell>
          <cell r="BT489">
            <v>0</v>
          </cell>
        </row>
        <row r="490">
          <cell r="C490">
            <v>2829</v>
          </cell>
          <cell r="AK490">
            <v>0</v>
          </cell>
          <cell r="AL490">
            <v>0</v>
          </cell>
          <cell r="AM490">
            <v>0</v>
          </cell>
          <cell r="AN490">
            <v>0</v>
          </cell>
          <cell r="AO490">
            <v>48849.24</v>
          </cell>
          <cell r="AP490">
            <v>49729.84</v>
          </cell>
          <cell r="AQ490">
            <v>49729.84</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cell r="BE490">
            <v>0</v>
          </cell>
          <cell r="BF490">
            <v>0</v>
          </cell>
          <cell r="BG490">
            <v>0</v>
          </cell>
          <cell r="BH490">
            <v>0</v>
          </cell>
          <cell r="BI490">
            <v>4732.8500000000004</v>
          </cell>
          <cell r="BJ490">
            <v>4732.8500000000004</v>
          </cell>
          <cell r="BK490">
            <v>4732.8500000000004</v>
          </cell>
          <cell r="BL490">
            <v>0</v>
          </cell>
          <cell r="BM490">
            <v>0</v>
          </cell>
          <cell r="BN490">
            <v>0</v>
          </cell>
          <cell r="BO490">
            <v>0</v>
          </cell>
          <cell r="BP490">
            <v>0</v>
          </cell>
          <cell r="BQ490">
            <v>0</v>
          </cell>
          <cell r="BR490">
            <v>0</v>
          </cell>
          <cell r="BS490">
            <v>0</v>
          </cell>
          <cell r="BT490">
            <v>0</v>
          </cell>
        </row>
        <row r="491">
          <cell r="C491">
            <v>2830</v>
          </cell>
          <cell r="AL491">
            <v>0</v>
          </cell>
          <cell r="AM491">
            <v>0</v>
          </cell>
          <cell r="AN491">
            <v>0</v>
          </cell>
          <cell r="AO491">
            <v>0</v>
          </cell>
          <cell r="AP491">
            <v>0</v>
          </cell>
          <cell r="AQ491">
            <v>0</v>
          </cell>
          <cell r="AR491">
            <v>170657.52</v>
          </cell>
          <cell r="AS491">
            <v>170657.52</v>
          </cell>
          <cell r="AT491">
            <v>170657.52</v>
          </cell>
          <cell r="AU491">
            <v>170657.52</v>
          </cell>
          <cell r="AV491">
            <v>0</v>
          </cell>
          <cell r="AW491">
            <v>0</v>
          </cell>
          <cell r="AX491">
            <v>17459.62</v>
          </cell>
          <cell r="AY491">
            <v>17459.62</v>
          </cell>
          <cell r="AZ491">
            <v>17459.62</v>
          </cell>
          <cell r="BA491">
            <v>17459.62</v>
          </cell>
          <cell r="BB491">
            <v>17459.62</v>
          </cell>
          <cell r="BC491">
            <v>17459.62</v>
          </cell>
          <cell r="BD491">
            <v>17459.62</v>
          </cell>
          <cell r="BE491">
            <v>0</v>
          </cell>
          <cell r="BF491">
            <v>0</v>
          </cell>
          <cell r="BG491">
            <v>12523.61</v>
          </cell>
          <cell r="BH491">
            <v>12523.61</v>
          </cell>
          <cell r="BI491">
            <v>12523.61</v>
          </cell>
          <cell r="BJ491">
            <v>0</v>
          </cell>
          <cell r="BK491">
            <v>0</v>
          </cell>
          <cell r="BL491">
            <v>17558.68</v>
          </cell>
          <cell r="BM491">
            <v>17558.68</v>
          </cell>
          <cell r="BN491">
            <v>17558.68</v>
          </cell>
          <cell r="BO491">
            <v>17558.68</v>
          </cell>
          <cell r="BP491">
            <v>17558.68</v>
          </cell>
          <cell r="BQ491">
            <v>17558.68</v>
          </cell>
          <cell r="BR491">
            <v>17558.68</v>
          </cell>
          <cell r="BS491">
            <v>0</v>
          </cell>
          <cell r="BT491">
            <v>0</v>
          </cell>
        </row>
        <row r="492">
          <cell r="C492" t="str">
            <v>2831/2/7</v>
          </cell>
          <cell r="AL492">
            <v>0</v>
          </cell>
          <cell r="AM492">
            <v>0</v>
          </cell>
          <cell r="AN492">
            <v>0</v>
          </cell>
          <cell r="AO492">
            <v>0</v>
          </cell>
          <cell r="AP492">
            <v>824801.05</v>
          </cell>
          <cell r="AQ492">
            <v>765172.33</v>
          </cell>
          <cell r="AR492">
            <v>0</v>
          </cell>
          <cell r="AS492">
            <v>3453.54</v>
          </cell>
          <cell r="AT492">
            <v>0</v>
          </cell>
          <cell r="AU492">
            <v>0</v>
          </cell>
          <cell r="AV492">
            <v>0</v>
          </cell>
          <cell r="AW492">
            <v>4701.1899999999996</v>
          </cell>
          <cell r="AX492">
            <v>4701.1899999999996</v>
          </cell>
          <cell r="AY492">
            <v>0</v>
          </cell>
          <cell r="AZ492">
            <v>5630.7</v>
          </cell>
          <cell r="BA492">
            <v>3198.27</v>
          </cell>
          <cell r="BB492">
            <v>3198.27</v>
          </cell>
          <cell r="BC492">
            <v>3198.27</v>
          </cell>
          <cell r="BD492">
            <v>3198.27</v>
          </cell>
          <cell r="BE492">
            <v>3198.27</v>
          </cell>
          <cell r="BF492">
            <v>3198.27</v>
          </cell>
          <cell r="BG492">
            <v>3198.27</v>
          </cell>
          <cell r="BH492">
            <v>0</v>
          </cell>
          <cell r="BI492">
            <v>0</v>
          </cell>
          <cell r="BJ492">
            <v>0</v>
          </cell>
          <cell r="BK492">
            <v>0</v>
          </cell>
          <cell r="BL492">
            <v>0</v>
          </cell>
          <cell r="BM492">
            <v>0</v>
          </cell>
          <cell r="BN492">
            <v>0</v>
          </cell>
          <cell r="BO492">
            <v>0</v>
          </cell>
          <cell r="BP492">
            <v>0</v>
          </cell>
          <cell r="BQ492">
            <v>5662.45</v>
          </cell>
          <cell r="BR492">
            <v>5662.45</v>
          </cell>
          <cell r="BS492">
            <v>6697.21</v>
          </cell>
          <cell r="BT492">
            <v>6697.21</v>
          </cell>
        </row>
        <row r="494">
          <cell r="C494" t="str">
            <v>2833/4</v>
          </cell>
          <cell r="AL494">
            <v>0</v>
          </cell>
          <cell r="AM494">
            <v>0</v>
          </cell>
          <cell r="AN494">
            <v>0</v>
          </cell>
          <cell r="AO494">
            <v>0</v>
          </cell>
          <cell r="AP494">
            <v>57559.53</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cell r="BE494">
            <v>0</v>
          </cell>
          <cell r="BF494">
            <v>0</v>
          </cell>
          <cell r="BG494">
            <v>0</v>
          </cell>
          <cell r="BH494">
            <v>0</v>
          </cell>
          <cell r="BI494">
            <v>0</v>
          </cell>
          <cell r="BJ494">
            <v>0</v>
          </cell>
          <cell r="BK494">
            <v>0</v>
          </cell>
          <cell r="BL494">
            <v>0</v>
          </cell>
          <cell r="BM494">
            <v>0</v>
          </cell>
          <cell r="BN494">
            <v>0</v>
          </cell>
          <cell r="BO494">
            <v>0</v>
          </cell>
          <cell r="BP494">
            <v>0</v>
          </cell>
          <cell r="BQ494">
            <v>0</v>
          </cell>
          <cell r="BR494">
            <v>0</v>
          </cell>
          <cell r="BS494">
            <v>0</v>
          </cell>
          <cell r="BT494">
            <v>0</v>
          </cell>
        </row>
        <row r="496">
          <cell r="C496" t="str">
            <v>2835/6</v>
          </cell>
          <cell r="AL496">
            <v>0</v>
          </cell>
          <cell r="AM496">
            <v>0</v>
          </cell>
          <cell r="AN496">
            <v>0</v>
          </cell>
          <cell r="AO496">
            <v>0</v>
          </cell>
          <cell r="AP496">
            <v>0</v>
          </cell>
          <cell r="AQ496">
            <v>0</v>
          </cell>
          <cell r="AR496">
            <v>406924.91</v>
          </cell>
          <cell r="AS496">
            <v>406924.91</v>
          </cell>
          <cell r="AT496">
            <v>11750.56</v>
          </cell>
          <cell r="AU496">
            <v>26000.17</v>
          </cell>
          <cell r="AV496">
            <v>15765.28</v>
          </cell>
          <cell r="AW496">
            <v>4014.72</v>
          </cell>
          <cell r="AX496">
            <v>4014.72</v>
          </cell>
          <cell r="AY496">
            <v>4014.72</v>
          </cell>
          <cell r="AZ496">
            <v>4014.72</v>
          </cell>
          <cell r="BA496">
            <v>0</v>
          </cell>
          <cell r="BB496">
            <v>0</v>
          </cell>
          <cell r="BC496">
            <v>0</v>
          </cell>
          <cell r="BD496">
            <v>0</v>
          </cell>
          <cell r="BE496">
            <v>0</v>
          </cell>
          <cell r="BF496">
            <v>0</v>
          </cell>
          <cell r="BG496">
            <v>0</v>
          </cell>
          <cell r="BH496">
            <v>0</v>
          </cell>
          <cell r="BI496">
            <v>0</v>
          </cell>
          <cell r="BJ496">
            <v>0</v>
          </cell>
          <cell r="BK496">
            <v>0</v>
          </cell>
          <cell r="BL496">
            <v>0</v>
          </cell>
          <cell r="BM496">
            <v>0</v>
          </cell>
          <cell r="BN496">
            <v>0</v>
          </cell>
          <cell r="BO496">
            <v>0</v>
          </cell>
          <cell r="BP496">
            <v>0</v>
          </cell>
          <cell r="BQ496">
            <v>0</v>
          </cell>
          <cell r="BR496">
            <v>0</v>
          </cell>
          <cell r="BS496">
            <v>0</v>
          </cell>
          <cell r="BT496">
            <v>0</v>
          </cell>
        </row>
        <row r="499">
          <cell r="C499" t="str">
            <v>2838/9</v>
          </cell>
          <cell r="AL499">
            <v>0</v>
          </cell>
          <cell r="AM499">
            <v>0</v>
          </cell>
          <cell r="AN499">
            <v>695037.25</v>
          </cell>
          <cell r="AO499">
            <v>1462958.56</v>
          </cell>
          <cell r="AP499">
            <v>1032833.9</v>
          </cell>
          <cell r="AQ499">
            <v>503519.38</v>
          </cell>
          <cell r="AR499">
            <v>319397.48</v>
          </cell>
          <cell r="AS499">
            <v>219822.39</v>
          </cell>
          <cell r="AT499">
            <v>219822.39</v>
          </cell>
          <cell r="AU499">
            <v>219822.39</v>
          </cell>
          <cell r="AV499">
            <v>20057.830000000002</v>
          </cell>
          <cell r="AW499">
            <v>0</v>
          </cell>
          <cell r="AX499">
            <v>0</v>
          </cell>
          <cell r="AY499">
            <v>0</v>
          </cell>
          <cell r="AZ499">
            <v>0</v>
          </cell>
          <cell r="BA499">
            <v>0</v>
          </cell>
          <cell r="BB499">
            <v>0</v>
          </cell>
          <cell r="BC499">
            <v>10528.68</v>
          </cell>
          <cell r="BD499">
            <v>546.16999999999996</v>
          </cell>
          <cell r="BE499">
            <v>12528.77</v>
          </cell>
          <cell r="BF499">
            <v>13229.37</v>
          </cell>
          <cell r="BG499">
            <v>0</v>
          </cell>
          <cell r="BH499">
            <v>7498.36</v>
          </cell>
          <cell r="BI499">
            <v>0</v>
          </cell>
          <cell r="BJ499">
            <v>0</v>
          </cell>
          <cell r="BK499">
            <v>0</v>
          </cell>
          <cell r="BL499">
            <v>0</v>
          </cell>
          <cell r="BM499">
            <v>0</v>
          </cell>
          <cell r="BN499">
            <v>0</v>
          </cell>
          <cell r="BO499">
            <v>0</v>
          </cell>
          <cell r="BP499">
            <v>0</v>
          </cell>
          <cell r="BQ499">
            <v>0</v>
          </cell>
          <cell r="BR499">
            <v>0</v>
          </cell>
          <cell r="BS499">
            <v>0</v>
          </cell>
          <cell r="BT499">
            <v>2289.06</v>
          </cell>
        </row>
        <row r="501">
          <cell r="C501">
            <v>2844</v>
          </cell>
          <cell r="AM501">
            <v>0</v>
          </cell>
          <cell r="AN501">
            <v>0</v>
          </cell>
          <cell r="AO501">
            <v>0</v>
          </cell>
          <cell r="AP501">
            <v>0</v>
          </cell>
          <cell r="AQ501">
            <v>0</v>
          </cell>
          <cell r="AR501">
            <v>185169.75</v>
          </cell>
          <cell r="AS501">
            <v>185169.75</v>
          </cell>
          <cell r="AT501">
            <v>185169.75</v>
          </cell>
          <cell r="AU501">
            <v>185169.75</v>
          </cell>
          <cell r="AV501">
            <v>0</v>
          </cell>
          <cell r="AW501">
            <v>0</v>
          </cell>
          <cell r="AX501">
            <v>0</v>
          </cell>
          <cell r="AY501">
            <v>0</v>
          </cell>
          <cell r="AZ501">
            <v>0</v>
          </cell>
          <cell r="BA501">
            <v>0</v>
          </cell>
          <cell r="BB501">
            <v>0</v>
          </cell>
          <cell r="BC501">
            <v>0</v>
          </cell>
          <cell r="BD501">
            <v>0</v>
          </cell>
          <cell r="BE501">
            <v>0</v>
          </cell>
          <cell r="BF501">
            <v>0</v>
          </cell>
          <cell r="BG501">
            <v>0</v>
          </cell>
          <cell r="BH501">
            <v>0</v>
          </cell>
          <cell r="BI501">
            <v>9959.6299999999992</v>
          </cell>
          <cell r="BJ501">
            <v>9959.6299999999992</v>
          </cell>
          <cell r="BK501">
            <v>9959.6299999999992</v>
          </cell>
          <cell r="BL501">
            <v>33185.85</v>
          </cell>
          <cell r="BM501">
            <v>33185.85</v>
          </cell>
          <cell r="BN501">
            <v>33185.85</v>
          </cell>
          <cell r="BO501">
            <v>33185.85</v>
          </cell>
          <cell r="BP501">
            <v>33185.85</v>
          </cell>
          <cell r="BQ501">
            <v>62666.47</v>
          </cell>
          <cell r="BR501">
            <v>62666.47</v>
          </cell>
          <cell r="BS501">
            <v>0</v>
          </cell>
          <cell r="BT501">
            <v>0</v>
          </cell>
        </row>
        <row r="502">
          <cell r="C502">
            <v>2845</v>
          </cell>
          <cell r="AM502">
            <v>0</v>
          </cell>
          <cell r="AN502">
            <v>0</v>
          </cell>
          <cell r="AO502">
            <v>0</v>
          </cell>
          <cell r="AP502">
            <v>97579.51</v>
          </cell>
          <cell r="AQ502">
            <v>97579.51</v>
          </cell>
          <cell r="AR502">
            <v>0</v>
          </cell>
          <cell r="AS502">
            <v>0</v>
          </cell>
          <cell r="AT502">
            <v>0</v>
          </cell>
          <cell r="AU502">
            <v>0</v>
          </cell>
          <cell r="AV502">
            <v>5865.84</v>
          </cell>
          <cell r="AW502">
            <v>5865.84</v>
          </cell>
          <cell r="AX502">
            <v>0</v>
          </cell>
          <cell r="AY502">
            <v>0</v>
          </cell>
          <cell r="AZ502">
            <v>0</v>
          </cell>
          <cell r="BA502">
            <v>0</v>
          </cell>
          <cell r="BB502">
            <v>0</v>
          </cell>
          <cell r="BC502">
            <v>0</v>
          </cell>
          <cell r="BD502">
            <v>0</v>
          </cell>
          <cell r="BE502">
            <v>0</v>
          </cell>
          <cell r="BF502">
            <v>0</v>
          </cell>
          <cell r="BG502">
            <v>918.25</v>
          </cell>
          <cell r="BH502">
            <v>0</v>
          </cell>
          <cell r="BI502">
            <v>0</v>
          </cell>
          <cell r="BJ502">
            <v>0</v>
          </cell>
          <cell r="BK502">
            <v>0</v>
          </cell>
          <cell r="BL502">
            <v>0</v>
          </cell>
          <cell r="BM502">
            <v>0</v>
          </cell>
          <cell r="BN502">
            <v>0</v>
          </cell>
          <cell r="BO502">
            <v>0</v>
          </cell>
          <cell r="BP502">
            <v>0</v>
          </cell>
          <cell r="BQ502">
            <v>0</v>
          </cell>
          <cell r="BR502">
            <v>0</v>
          </cell>
          <cell r="BS502">
            <v>0</v>
          </cell>
          <cell r="BT502">
            <v>0</v>
          </cell>
        </row>
        <row r="503">
          <cell r="C503">
            <v>2846</v>
          </cell>
          <cell r="AM503">
            <v>0</v>
          </cell>
          <cell r="AN503">
            <v>0</v>
          </cell>
          <cell r="AO503">
            <v>0</v>
          </cell>
          <cell r="AP503">
            <v>0</v>
          </cell>
          <cell r="AQ503">
            <v>0</v>
          </cell>
          <cell r="AR503">
            <v>0</v>
          </cell>
          <cell r="AS503">
            <v>110814.26</v>
          </cell>
          <cell r="AT503">
            <v>110814.26</v>
          </cell>
          <cell r="AU503">
            <v>14039.8</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cell r="BI503">
            <v>0</v>
          </cell>
          <cell r="BJ503">
            <v>0</v>
          </cell>
          <cell r="BK503">
            <v>0</v>
          </cell>
          <cell r="BL503">
            <v>0</v>
          </cell>
          <cell r="BM503">
            <v>0</v>
          </cell>
          <cell r="BN503">
            <v>0</v>
          </cell>
          <cell r="BO503">
            <v>0</v>
          </cell>
          <cell r="BP503">
            <v>0</v>
          </cell>
          <cell r="BQ503">
            <v>0</v>
          </cell>
          <cell r="BR503">
            <v>0</v>
          </cell>
          <cell r="BS503">
            <v>0</v>
          </cell>
          <cell r="BT503">
            <v>0</v>
          </cell>
        </row>
        <row r="504">
          <cell r="C504">
            <v>2847</v>
          </cell>
          <cell r="AM504">
            <v>0</v>
          </cell>
          <cell r="AN504">
            <v>0</v>
          </cell>
          <cell r="AO504">
            <v>0</v>
          </cell>
          <cell r="AP504">
            <v>0</v>
          </cell>
          <cell r="AQ504">
            <v>0</v>
          </cell>
          <cell r="AR504">
            <v>0</v>
          </cell>
          <cell r="AS504">
            <v>0</v>
          </cell>
          <cell r="AT504">
            <v>17270.63</v>
          </cell>
          <cell r="AU504">
            <v>0</v>
          </cell>
          <cell r="AV504">
            <v>0</v>
          </cell>
          <cell r="AW504">
            <v>0</v>
          </cell>
          <cell r="AX504">
            <v>0</v>
          </cell>
          <cell r="AY504">
            <v>0</v>
          </cell>
          <cell r="AZ504">
            <v>0</v>
          </cell>
          <cell r="BA504">
            <v>0</v>
          </cell>
          <cell r="BB504">
            <v>0</v>
          </cell>
          <cell r="BC504">
            <v>0</v>
          </cell>
          <cell r="BD504">
            <v>0</v>
          </cell>
          <cell r="BE504">
            <v>0</v>
          </cell>
          <cell r="BF504">
            <v>0</v>
          </cell>
          <cell r="BG504">
            <v>0</v>
          </cell>
          <cell r="BH504">
            <v>0</v>
          </cell>
          <cell r="BI504">
            <v>0</v>
          </cell>
          <cell r="BJ504">
            <v>0</v>
          </cell>
          <cell r="BK504">
            <v>0</v>
          </cell>
          <cell r="BL504">
            <v>0</v>
          </cell>
          <cell r="BM504">
            <v>0</v>
          </cell>
          <cell r="BN504">
            <v>0</v>
          </cell>
          <cell r="BO504">
            <v>0</v>
          </cell>
          <cell r="BP504">
            <v>0</v>
          </cell>
          <cell r="BQ504">
            <v>0</v>
          </cell>
          <cell r="BR504">
            <v>0</v>
          </cell>
          <cell r="BS504">
            <v>0</v>
          </cell>
          <cell r="BT504">
            <v>0</v>
          </cell>
        </row>
        <row r="505">
          <cell r="C505">
            <v>2848</v>
          </cell>
          <cell r="AM505">
            <v>0</v>
          </cell>
          <cell r="AN505">
            <v>0</v>
          </cell>
          <cell r="AO505">
            <v>0</v>
          </cell>
          <cell r="AP505">
            <v>0</v>
          </cell>
          <cell r="AQ505">
            <v>0</v>
          </cell>
          <cell r="AR505">
            <v>0</v>
          </cell>
          <cell r="AS505">
            <v>0</v>
          </cell>
          <cell r="AT505">
            <v>151885.64000000001</v>
          </cell>
          <cell r="AU505">
            <v>0</v>
          </cell>
          <cell r="AV505">
            <v>0</v>
          </cell>
          <cell r="AW505">
            <v>0</v>
          </cell>
          <cell r="AX505">
            <v>0</v>
          </cell>
          <cell r="AY505">
            <v>0</v>
          </cell>
          <cell r="AZ505">
            <v>0</v>
          </cell>
          <cell r="BA505">
            <v>0</v>
          </cell>
          <cell r="BB505">
            <v>0</v>
          </cell>
          <cell r="BC505">
            <v>0</v>
          </cell>
          <cell r="BD505">
            <v>0</v>
          </cell>
          <cell r="BE505">
            <v>0</v>
          </cell>
          <cell r="BF505">
            <v>0</v>
          </cell>
          <cell r="BG505">
            <v>0</v>
          </cell>
          <cell r="BH505">
            <v>0</v>
          </cell>
          <cell r="BI505">
            <v>0</v>
          </cell>
          <cell r="BJ505">
            <v>0</v>
          </cell>
          <cell r="BK505">
            <v>0</v>
          </cell>
          <cell r="BL505">
            <v>0</v>
          </cell>
          <cell r="BM505">
            <v>0</v>
          </cell>
          <cell r="BN505">
            <v>0</v>
          </cell>
          <cell r="BO505">
            <v>0</v>
          </cell>
          <cell r="BP505">
            <v>0</v>
          </cell>
          <cell r="BQ505">
            <v>0</v>
          </cell>
          <cell r="BR505">
            <v>0</v>
          </cell>
          <cell r="BS505">
            <v>0</v>
          </cell>
          <cell r="BT505">
            <v>0</v>
          </cell>
        </row>
        <row r="506">
          <cell r="C506">
            <v>2849</v>
          </cell>
          <cell r="AM506">
            <v>0</v>
          </cell>
          <cell r="AN506">
            <v>0</v>
          </cell>
          <cell r="AO506">
            <v>135972.65</v>
          </cell>
          <cell r="AP506">
            <v>169761.03</v>
          </cell>
          <cell r="AQ506">
            <v>133329.62</v>
          </cell>
          <cell r="AR506">
            <v>89499.07</v>
          </cell>
          <cell r="AS506">
            <v>318315.84000000003</v>
          </cell>
          <cell r="AT506">
            <v>318315.84000000003</v>
          </cell>
          <cell r="AU506">
            <v>148660.79999999999</v>
          </cell>
          <cell r="AV506">
            <v>10086.01</v>
          </cell>
          <cell r="AW506">
            <v>10086.01</v>
          </cell>
          <cell r="AX506">
            <v>10086.01</v>
          </cell>
          <cell r="AY506">
            <v>7392.97</v>
          </cell>
          <cell r="AZ506">
            <v>2284.98</v>
          </cell>
          <cell r="BA506">
            <v>2284.98</v>
          </cell>
          <cell r="BB506">
            <v>2284.98</v>
          </cell>
          <cell r="BC506">
            <v>2284.98</v>
          </cell>
          <cell r="BD506">
            <v>2284.98</v>
          </cell>
          <cell r="BE506">
            <v>0</v>
          </cell>
          <cell r="BF506">
            <v>0</v>
          </cell>
          <cell r="BG506">
            <v>0</v>
          </cell>
          <cell r="BH506">
            <v>0</v>
          </cell>
          <cell r="BI506">
            <v>0</v>
          </cell>
          <cell r="BJ506">
            <v>0</v>
          </cell>
          <cell r="BK506">
            <v>0</v>
          </cell>
          <cell r="BL506">
            <v>0</v>
          </cell>
          <cell r="BM506">
            <v>0</v>
          </cell>
          <cell r="BN506">
            <v>0</v>
          </cell>
          <cell r="BO506">
            <v>0</v>
          </cell>
          <cell r="BP506">
            <v>0</v>
          </cell>
          <cell r="BQ506">
            <v>0</v>
          </cell>
          <cell r="BR506">
            <v>0</v>
          </cell>
          <cell r="BS506">
            <v>0</v>
          </cell>
          <cell r="BT506">
            <v>0</v>
          </cell>
        </row>
        <row r="507">
          <cell r="C507">
            <v>2850</v>
          </cell>
          <cell r="AM507">
            <v>0</v>
          </cell>
          <cell r="AN507">
            <v>0</v>
          </cell>
          <cell r="AO507">
            <v>25107.32</v>
          </cell>
          <cell r="AP507">
            <v>57296.89</v>
          </cell>
          <cell r="AQ507">
            <v>26138.73</v>
          </cell>
          <cell r="AR507">
            <v>0</v>
          </cell>
          <cell r="AS507">
            <v>94910.04</v>
          </cell>
          <cell r="AT507">
            <v>94910.04</v>
          </cell>
          <cell r="AU507">
            <v>0</v>
          </cell>
          <cell r="AV507">
            <v>0</v>
          </cell>
          <cell r="AW507">
            <v>0</v>
          </cell>
          <cell r="AX507">
            <v>0</v>
          </cell>
          <cell r="AY507">
            <v>0</v>
          </cell>
          <cell r="AZ507">
            <v>0</v>
          </cell>
          <cell r="BA507">
            <v>0</v>
          </cell>
          <cell r="BB507">
            <v>0</v>
          </cell>
          <cell r="BC507">
            <v>0</v>
          </cell>
          <cell r="BD507">
            <v>0</v>
          </cell>
          <cell r="BE507">
            <v>0</v>
          </cell>
          <cell r="BF507">
            <v>0</v>
          </cell>
          <cell r="BG507">
            <v>0</v>
          </cell>
          <cell r="BH507">
            <v>0</v>
          </cell>
          <cell r="BI507">
            <v>0</v>
          </cell>
          <cell r="BJ507">
            <v>0</v>
          </cell>
          <cell r="BK507">
            <v>0</v>
          </cell>
          <cell r="BL507">
            <v>0</v>
          </cell>
          <cell r="BM507">
            <v>0</v>
          </cell>
          <cell r="BN507">
            <v>0</v>
          </cell>
          <cell r="BO507">
            <v>0</v>
          </cell>
          <cell r="BP507">
            <v>0</v>
          </cell>
          <cell r="BQ507">
            <v>0</v>
          </cell>
          <cell r="BR507">
            <v>0</v>
          </cell>
          <cell r="BS507">
            <v>0</v>
          </cell>
          <cell r="BT507">
            <v>0</v>
          </cell>
        </row>
        <row r="508">
          <cell r="C508">
            <v>2851</v>
          </cell>
          <cell r="AM508">
            <v>0</v>
          </cell>
          <cell r="AN508">
            <v>0</v>
          </cell>
          <cell r="AO508">
            <v>141147.75</v>
          </cell>
          <cell r="AP508">
            <v>197317.9</v>
          </cell>
          <cell r="AQ508">
            <v>110358.39999999999</v>
          </cell>
          <cell r="AR508">
            <v>56100.5</v>
          </cell>
          <cell r="AS508">
            <v>145832.34</v>
          </cell>
          <cell r="AT508">
            <v>139790.70000000001</v>
          </cell>
          <cell r="AU508">
            <v>0</v>
          </cell>
          <cell r="AV508">
            <v>0</v>
          </cell>
          <cell r="AW508">
            <v>0</v>
          </cell>
          <cell r="AX508">
            <v>0</v>
          </cell>
          <cell r="AY508">
            <v>0</v>
          </cell>
          <cell r="AZ508">
            <v>0</v>
          </cell>
          <cell r="BA508">
            <v>0</v>
          </cell>
          <cell r="BB508">
            <v>0</v>
          </cell>
          <cell r="BC508">
            <v>0</v>
          </cell>
          <cell r="BD508">
            <v>0</v>
          </cell>
          <cell r="BE508">
            <v>0</v>
          </cell>
          <cell r="BF508">
            <v>0</v>
          </cell>
          <cell r="BG508">
            <v>0</v>
          </cell>
          <cell r="BH508">
            <v>0</v>
          </cell>
          <cell r="BI508">
            <v>0</v>
          </cell>
          <cell r="BJ508">
            <v>0</v>
          </cell>
          <cell r="BK508">
            <v>0</v>
          </cell>
          <cell r="BL508">
            <v>0</v>
          </cell>
          <cell r="BM508">
            <v>0</v>
          </cell>
          <cell r="BN508">
            <v>0</v>
          </cell>
          <cell r="BO508">
            <v>0</v>
          </cell>
          <cell r="BP508">
            <v>0</v>
          </cell>
          <cell r="BQ508">
            <v>0</v>
          </cell>
          <cell r="BR508">
            <v>0</v>
          </cell>
          <cell r="BS508">
            <v>0</v>
          </cell>
          <cell r="BT508">
            <v>0</v>
          </cell>
        </row>
        <row r="509">
          <cell r="C509" t="str">
            <v>2857/8</v>
          </cell>
          <cell r="AM509">
            <v>0</v>
          </cell>
          <cell r="AN509">
            <v>0</v>
          </cell>
          <cell r="AO509">
            <v>0</v>
          </cell>
          <cell r="AP509">
            <v>35374.44</v>
          </cell>
          <cell r="AQ509">
            <v>0</v>
          </cell>
          <cell r="AR509">
            <v>0</v>
          </cell>
          <cell r="AS509">
            <v>34807.68</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cell r="BG509">
            <v>0</v>
          </cell>
          <cell r="BH509">
            <v>0</v>
          </cell>
          <cell r="BI509">
            <v>0</v>
          </cell>
          <cell r="BJ509">
            <v>0</v>
          </cell>
          <cell r="BK509">
            <v>0</v>
          </cell>
          <cell r="BL509">
            <v>0</v>
          </cell>
          <cell r="BM509">
            <v>0</v>
          </cell>
          <cell r="BN509">
            <v>0</v>
          </cell>
          <cell r="BO509">
            <v>0</v>
          </cell>
          <cell r="BP509">
            <v>0</v>
          </cell>
          <cell r="BQ509">
            <v>0</v>
          </cell>
          <cell r="BR509">
            <v>0</v>
          </cell>
          <cell r="BS509">
            <v>0</v>
          </cell>
          <cell r="BT509">
            <v>0</v>
          </cell>
        </row>
        <row r="511">
          <cell r="C511">
            <v>2860</v>
          </cell>
          <cell r="AM511">
            <v>0</v>
          </cell>
          <cell r="AN511">
            <v>0</v>
          </cell>
          <cell r="AO511">
            <v>0</v>
          </cell>
          <cell r="AP511">
            <v>0</v>
          </cell>
          <cell r="AQ511">
            <v>0</v>
          </cell>
          <cell r="AR511">
            <v>0</v>
          </cell>
          <cell r="AS511">
            <v>233979.2</v>
          </cell>
          <cell r="AT511">
            <v>233979.2</v>
          </cell>
          <cell r="AU511">
            <v>233979.2</v>
          </cell>
          <cell r="AV511">
            <v>233979.2</v>
          </cell>
          <cell r="AW511">
            <v>233979.2</v>
          </cell>
          <cell r="AX511">
            <v>233979.2</v>
          </cell>
          <cell r="AY511">
            <v>233979.2</v>
          </cell>
          <cell r="AZ511">
            <v>0</v>
          </cell>
          <cell r="BA511">
            <v>0</v>
          </cell>
          <cell r="BB511">
            <v>0</v>
          </cell>
          <cell r="BC511">
            <v>0</v>
          </cell>
          <cell r="BD511">
            <v>0</v>
          </cell>
          <cell r="BE511">
            <v>0</v>
          </cell>
          <cell r="BF511">
            <v>0</v>
          </cell>
          <cell r="BG511">
            <v>0</v>
          </cell>
          <cell r="BH511">
            <v>0</v>
          </cell>
          <cell r="BI511">
            <v>0</v>
          </cell>
          <cell r="BJ511">
            <v>0</v>
          </cell>
          <cell r="BK511">
            <v>0</v>
          </cell>
          <cell r="BL511">
            <v>0</v>
          </cell>
          <cell r="BM511">
            <v>0</v>
          </cell>
          <cell r="BN511">
            <v>0</v>
          </cell>
          <cell r="BO511">
            <v>0</v>
          </cell>
          <cell r="BP511">
            <v>0</v>
          </cell>
          <cell r="BQ511">
            <v>0</v>
          </cell>
          <cell r="BR511">
            <v>0</v>
          </cell>
          <cell r="BS511">
            <v>0</v>
          </cell>
          <cell r="BT511">
            <v>12785.67</v>
          </cell>
        </row>
        <row r="512">
          <cell r="C512">
            <v>2861</v>
          </cell>
          <cell r="AM512">
            <v>0</v>
          </cell>
          <cell r="AN512">
            <v>0</v>
          </cell>
          <cell r="AO512">
            <v>773212.24</v>
          </cell>
          <cell r="AP512">
            <v>1097241.22</v>
          </cell>
          <cell r="AQ512">
            <v>712924.9</v>
          </cell>
          <cell r="AR512">
            <v>475372.85</v>
          </cell>
          <cell r="AS512">
            <v>153025.60000000001</v>
          </cell>
          <cell r="AT512">
            <v>206556.31</v>
          </cell>
          <cell r="AU512">
            <v>206556.31</v>
          </cell>
          <cell r="AV512">
            <v>79728.58</v>
          </cell>
          <cell r="AW512">
            <v>83396.289999999994</v>
          </cell>
          <cell r="AX512">
            <v>4884.87</v>
          </cell>
          <cell r="AY512">
            <v>0</v>
          </cell>
          <cell r="AZ512">
            <v>0</v>
          </cell>
          <cell r="BA512">
            <v>0</v>
          </cell>
          <cell r="BB512">
            <v>1033.17</v>
          </cell>
          <cell r="BC512">
            <v>7886.47</v>
          </cell>
          <cell r="BD512">
            <v>1243.26</v>
          </cell>
          <cell r="BE512">
            <v>2555.5100000000002</v>
          </cell>
          <cell r="BF512">
            <v>4156.17</v>
          </cell>
          <cell r="BG512">
            <v>1600.66</v>
          </cell>
          <cell r="BH512">
            <v>1634.22</v>
          </cell>
          <cell r="BI512">
            <v>0</v>
          </cell>
          <cell r="BJ512">
            <v>0</v>
          </cell>
          <cell r="BK512">
            <v>0</v>
          </cell>
          <cell r="BL512">
            <v>0</v>
          </cell>
          <cell r="BM512">
            <v>3939.75</v>
          </cell>
          <cell r="BN512">
            <v>0</v>
          </cell>
          <cell r="BO512">
            <v>0</v>
          </cell>
          <cell r="BP512">
            <v>1582.8</v>
          </cell>
          <cell r="BQ512">
            <v>0</v>
          </cell>
          <cell r="BR512">
            <v>0</v>
          </cell>
          <cell r="BS512">
            <v>0</v>
          </cell>
          <cell r="BT512">
            <v>0</v>
          </cell>
        </row>
        <row r="513">
          <cell r="C513">
            <v>2863</v>
          </cell>
          <cell r="AM513">
            <v>0</v>
          </cell>
          <cell r="AN513">
            <v>0</v>
          </cell>
          <cell r="AO513">
            <v>0</v>
          </cell>
          <cell r="AP513">
            <v>0</v>
          </cell>
          <cell r="AQ513">
            <v>0</v>
          </cell>
          <cell r="AR513">
            <v>0</v>
          </cell>
          <cell r="AS513">
            <v>802939.37</v>
          </cell>
          <cell r="AT513">
            <v>802939.37</v>
          </cell>
          <cell r="AU513">
            <v>12256.43</v>
          </cell>
          <cell r="AV513">
            <v>16196.28</v>
          </cell>
          <cell r="AW513">
            <v>18323.32</v>
          </cell>
          <cell r="AX513">
            <v>18323.32</v>
          </cell>
          <cell r="AY513">
            <v>18323.32</v>
          </cell>
          <cell r="AZ513">
            <v>18323.32</v>
          </cell>
          <cell r="BA513">
            <v>0</v>
          </cell>
          <cell r="BB513">
            <v>4340.0600000000004</v>
          </cell>
          <cell r="BC513">
            <v>4340.0600000000004</v>
          </cell>
          <cell r="BD513">
            <v>0</v>
          </cell>
          <cell r="BE513">
            <v>0</v>
          </cell>
          <cell r="BF513">
            <v>0</v>
          </cell>
          <cell r="BG513">
            <v>0</v>
          </cell>
          <cell r="BH513">
            <v>0</v>
          </cell>
          <cell r="BI513">
            <v>0</v>
          </cell>
          <cell r="BJ513">
            <v>0</v>
          </cell>
          <cell r="BK513">
            <v>0</v>
          </cell>
          <cell r="BL513">
            <v>3792.48</v>
          </cell>
          <cell r="BM513">
            <v>3792.48</v>
          </cell>
          <cell r="BN513">
            <v>3792.48</v>
          </cell>
          <cell r="BO513">
            <v>3792.48</v>
          </cell>
          <cell r="BP513">
            <v>3792.48</v>
          </cell>
          <cell r="BQ513">
            <v>3792.48</v>
          </cell>
          <cell r="BR513">
            <v>3792.48</v>
          </cell>
          <cell r="BS513">
            <v>0</v>
          </cell>
          <cell r="BT513">
            <v>0</v>
          </cell>
        </row>
        <row r="514">
          <cell r="C514">
            <v>2865</v>
          </cell>
          <cell r="AM514">
            <v>0</v>
          </cell>
          <cell r="AN514">
            <v>0</v>
          </cell>
          <cell r="AO514">
            <v>0</v>
          </cell>
          <cell r="AP514">
            <v>0</v>
          </cell>
          <cell r="AQ514">
            <v>0</v>
          </cell>
          <cell r="AR514">
            <v>0</v>
          </cell>
          <cell r="AS514">
            <v>121663.98</v>
          </cell>
          <cell r="AT514">
            <v>121663.98</v>
          </cell>
          <cell r="AU514">
            <v>121663.98</v>
          </cell>
          <cell r="AV514">
            <v>0</v>
          </cell>
          <cell r="AW514">
            <v>0</v>
          </cell>
          <cell r="AX514">
            <v>0</v>
          </cell>
          <cell r="AY514">
            <v>0</v>
          </cell>
          <cell r="AZ514">
            <v>0</v>
          </cell>
          <cell r="BA514">
            <v>0</v>
          </cell>
          <cell r="BB514">
            <v>0</v>
          </cell>
          <cell r="BC514">
            <v>0</v>
          </cell>
          <cell r="BD514">
            <v>0</v>
          </cell>
          <cell r="BE514">
            <v>0</v>
          </cell>
          <cell r="BF514">
            <v>0</v>
          </cell>
          <cell r="BG514">
            <v>0</v>
          </cell>
          <cell r="BH514">
            <v>0</v>
          </cell>
          <cell r="BI514">
            <v>0</v>
          </cell>
          <cell r="BJ514">
            <v>0</v>
          </cell>
          <cell r="BK514">
            <v>0</v>
          </cell>
          <cell r="BL514">
            <v>0</v>
          </cell>
          <cell r="BM514">
            <v>0</v>
          </cell>
          <cell r="BN514">
            <v>0</v>
          </cell>
          <cell r="BO514">
            <v>0</v>
          </cell>
          <cell r="BP514">
            <v>0</v>
          </cell>
          <cell r="BQ514">
            <v>0</v>
          </cell>
          <cell r="BR514">
            <v>0</v>
          </cell>
          <cell r="BS514">
            <v>0</v>
          </cell>
          <cell r="BT514">
            <v>0</v>
          </cell>
        </row>
        <row r="515">
          <cell r="C515">
            <v>2866</v>
          </cell>
          <cell r="AM515">
            <v>0</v>
          </cell>
          <cell r="AN515">
            <v>0</v>
          </cell>
          <cell r="AO515">
            <v>0</v>
          </cell>
          <cell r="AP515">
            <v>55329.46</v>
          </cell>
          <cell r="AQ515">
            <v>82296.41</v>
          </cell>
          <cell r="AR515">
            <v>154781.26999999999</v>
          </cell>
          <cell r="AS515">
            <v>336311.51</v>
          </cell>
          <cell r="AT515">
            <v>431499.46</v>
          </cell>
          <cell r="AU515">
            <v>135914.34</v>
          </cell>
          <cell r="AV515">
            <v>3537.15</v>
          </cell>
          <cell r="AW515">
            <v>0</v>
          </cell>
          <cell r="AX515">
            <v>0</v>
          </cell>
          <cell r="AY515">
            <v>2406.46</v>
          </cell>
          <cell r="AZ515">
            <v>2406.46</v>
          </cell>
          <cell r="BA515">
            <v>2406.46</v>
          </cell>
          <cell r="BB515">
            <v>2406.46</v>
          </cell>
          <cell r="BC515">
            <v>0</v>
          </cell>
          <cell r="BD515">
            <v>0</v>
          </cell>
          <cell r="BE515">
            <v>0</v>
          </cell>
          <cell r="BF515">
            <v>0</v>
          </cell>
          <cell r="BG515">
            <v>0</v>
          </cell>
          <cell r="BH515">
            <v>0</v>
          </cell>
          <cell r="BI515">
            <v>0</v>
          </cell>
          <cell r="BJ515">
            <v>0</v>
          </cell>
          <cell r="BK515">
            <v>0</v>
          </cell>
          <cell r="BL515">
            <v>0</v>
          </cell>
          <cell r="BM515">
            <v>0</v>
          </cell>
          <cell r="BN515">
            <v>0</v>
          </cell>
          <cell r="BO515">
            <v>2387.7800000000002</v>
          </cell>
          <cell r="BP515">
            <v>0</v>
          </cell>
          <cell r="BQ515">
            <v>0</v>
          </cell>
          <cell r="BR515">
            <v>0</v>
          </cell>
          <cell r="BS515">
            <v>0</v>
          </cell>
          <cell r="BT515">
            <v>0</v>
          </cell>
        </row>
        <row r="516">
          <cell r="C516" t="str">
            <v>2867/8</v>
          </cell>
          <cell r="AN516">
            <v>0</v>
          </cell>
          <cell r="AO516">
            <v>0</v>
          </cell>
          <cell r="AP516">
            <v>24907.26</v>
          </cell>
          <cell r="AQ516">
            <v>0</v>
          </cell>
          <cell r="AR516">
            <v>0</v>
          </cell>
          <cell r="AS516">
            <v>0</v>
          </cell>
          <cell r="AT516">
            <v>0</v>
          </cell>
          <cell r="AU516">
            <v>34195.19</v>
          </cell>
          <cell r="AV516">
            <v>0</v>
          </cell>
          <cell r="AW516">
            <v>0</v>
          </cell>
          <cell r="AX516">
            <v>0</v>
          </cell>
          <cell r="AY516">
            <v>0</v>
          </cell>
          <cell r="AZ516">
            <v>2544.62</v>
          </cell>
          <cell r="BA516">
            <v>0</v>
          </cell>
          <cell r="BB516">
            <v>0</v>
          </cell>
          <cell r="BC516">
            <v>0</v>
          </cell>
          <cell r="BD516">
            <v>0</v>
          </cell>
          <cell r="BE516">
            <v>0</v>
          </cell>
          <cell r="BF516">
            <v>0</v>
          </cell>
          <cell r="BG516">
            <v>0</v>
          </cell>
          <cell r="BH516">
            <v>0</v>
          </cell>
          <cell r="BI516">
            <v>0</v>
          </cell>
          <cell r="BJ516">
            <v>0</v>
          </cell>
          <cell r="BK516">
            <v>0</v>
          </cell>
          <cell r="BL516">
            <v>0</v>
          </cell>
          <cell r="BM516">
            <v>0</v>
          </cell>
          <cell r="BN516">
            <v>0</v>
          </cell>
          <cell r="BO516">
            <v>0</v>
          </cell>
          <cell r="BP516">
            <v>0</v>
          </cell>
          <cell r="BQ516">
            <v>0</v>
          </cell>
          <cell r="BR516">
            <v>0</v>
          </cell>
          <cell r="BS516">
            <v>0</v>
          </cell>
          <cell r="BT516">
            <v>0</v>
          </cell>
        </row>
        <row r="518">
          <cell r="C518">
            <v>2869</v>
          </cell>
          <cell r="AN518">
            <v>0</v>
          </cell>
          <cell r="AO518">
            <v>0</v>
          </cell>
          <cell r="AP518">
            <v>703457</v>
          </cell>
          <cell r="AQ518">
            <v>1013911.92</v>
          </cell>
          <cell r="AR518">
            <v>1393815.96</v>
          </cell>
          <cell r="AS518">
            <v>1487978.11</v>
          </cell>
          <cell r="AT518">
            <v>1513311.3</v>
          </cell>
          <cell r="AU518">
            <v>1562470.1</v>
          </cell>
          <cell r="AV518">
            <v>712971.01</v>
          </cell>
          <cell r="AW518">
            <v>9514.01</v>
          </cell>
          <cell r="AX518">
            <v>11723.39</v>
          </cell>
          <cell r="AY518">
            <v>0</v>
          </cell>
          <cell r="AZ518">
            <v>0</v>
          </cell>
          <cell r="BA518">
            <v>0</v>
          </cell>
          <cell r="BB518">
            <v>0</v>
          </cell>
          <cell r="BC518">
            <v>1328.67</v>
          </cell>
          <cell r="BD518">
            <v>0</v>
          </cell>
          <cell r="BE518">
            <v>7374.09</v>
          </cell>
          <cell r="BF518">
            <v>17972.34</v>
          </cell>
          <cell r="BG518">
            <v>0</v>
          </cell>
          <cell r="BH518">
            <v>6931.5</v>
          </cell>
          <cell r="BI518">
            <v>3492.15</v>
          </cell>
          <cell r="BJ518">
            <v>3492.15</v>
          </cell>
          <cell r="BK518">
            <v>3492.15</v>
          </cell>
          <cell r="BL518">
            <v>0</v>
          </cell>
          <cell r="BM518">
            <v>14209.29</v>
          </cell>
          <cell r="BN518">
            <v>0</v>
          </cell>
          <cell r="BO518">
            <v>0</v>
          </cell>
          <cell r="BP518">
            <v>901.78</v>
          </cell>
          <cell r="BQ518">
            <v>0</v>
          </cell>
          <cell r="BR518">
            <v>0</v>
          </cell>
          <cell r="BS518">
            <v>0</v>
          </cell>
          <cell r="BT518">
            <v>0</v>
          </cell>
        </row>
        <row r="519">
          <cell r="C519">
            <v>2872</v>
          </cell>
          <cell r="AN519">
            <v>0</v>
          </cell>
          <cell r="AO519">
            <v>0</v>
          </cell>
          <cell r="AP519">
            <v>0</v>
          </cell>
          <cell r="AQ519">
            <v>0</v>
          </cell>
          <cell r="AR519">
            <v>0</v>
          </cell>
          <cell r="AS519">
            <v>0</v>
          </cell>
          <cell r="AT519">
            <v>521400.61</v>
          </cell>
          <cell r="AU519">
            <v>521400.61</v>
          </cell>
          <cell r="AV519">
            <v>4382.22</v>
          </cell>
          <cell r="AW519">
            <v>4382.22</v>
          </cell>
          <cell r="AX519">
            <v>4382.22</v>
          </cell>
          <cell r="AY519">
            <v>4382.22</v>
          </cell>
          <cell r="AZ519">
            <v>4382.22</v>
          </cell>
          <cell r="BA519">
            <v>4382.22</v>
          </cell>
          <cell r="BB519">
            <v>4382.22</v>
          </cell>
          <cell r="BC519">
            <v>4382.22</v>
          </cell>
          <cell r="BD519">
            <v>4382.22</v>
          </cell>
          <cell r="BE519">
            <v>4382.22</v>
          </cell>
          <cell r="BF519">
            <v>4382.22</v>
          </cell>
          <cell r="BG519">
            <v>4382.22</v>
          </cell>
          <cell r="BH519">
            <v>4382.22</v>
          </cell>
          <cell r="BI519">
            <v>4382.22</v>
          </cell>
          <cell r="BJ519">
            <v>4382.22</v>
          </cell>
          <cell r="BK519">
            <v>4382.22</v>
          </cell>
          <cell r="BL519">
            <v>0</v>
          </cell>
          <cell r="BM519">
            <v>0</v>
          </cell>
          <cell r="BN519">
            <v>0</v>
          </cell>
          <cell r="BO519">
            <v>0</v>
          </cell>
          <cell r="BP519">
            <v>0</v>
          </cell>
          <cell r="BQ519">
            <v>0</v>
          </cell>
          <cell r="BR519">
            <v>0</v>
          </cell>
          <cell r="BS519">
            <v>0</v>
          </cell>
          <cell r="BT519">
            <v>0</v>
          </cell>
        </row>
        <row r="520">
          <cell r="C520">
            <v>2876</v>
          </cell>
          <cell r="AN520">
            <v>0</v>
          </cell>
          <cell r="AO520">
            <v>0</v>
          </cell>
          <cell r="AP520">
            <v>0</v>
          </cell>
          <cell r="AQ520">
            <v>0</v>
          </cell>
          <cell r="AR520">
            <v>0</v>
          </cell>
          <cell r="AS520">
            <v>0</v>
          </cell>
          <cell r="AT520">
            <v>0</v>
          </cell>
          <cell r="AU520">
            <v>188717.2</v>
          </cell>
          <cell r="AV520">
            <v>188717.2</v>
          </cell>
          <cell r="AW520">
            <v>188717.2</v>
          </cell>
          <cell r="AX520">
            <v>17978.68</v>
          </cell>
          <cell r="AY520">
            <v>17978.68</v>
          </cell>
          <cell r="AZ520">
            <v>17978.68</v>
          </cell>
          <cell r="BA520">
            <v>17978.68</v>
          </cell>
          <cell r="BB520">
            <v>17978.68</v>
          </cell>
          <cell r="BC520">
            <v>17978.68</v>
          </cell>
          <cell r="BD520">
            <v>20635.68</v>
          </cell>
          <cell r="BE520">
            <v>2657</v>
          </cell>
          <cell r="BF520">
            <v>2657</v>
          </cell>
          <cell r="BG520">
            <v>2657</v>
          </cell>
          <cell r="BH520">
            <v>0</v>
          </cell>
          <cell r="BI520">
            <v>0</v>
          </cell>
          <cell r="BJ520">
            <v>0</v>
          </cell>
          <cell r="BK520">
            <v>0</v>
          </cell>
          <cell r="BL520">
            <v>9469.7900000000009</v>
          </cell>
          <cell r="BM520">
            <v>9469.7900000000009</v>
          </cell>
          <cell r="BN520">
            <v>9469.7900000000009</v>
          </cell>
          <cell r="BO520">
            <v>9469.7900000000009</v>
          </cell>
          <cell r="BP520">
            <v>9469.7900000000009</v>
          </cell>
          <cell r="BQ520">
            <v>9469.7900000000009</v>
          </cell>
          <cell r="BR520">
            <v>9469.7900000000009</v>
          </cell>
          <cell r="BS520">
            <v>0</v>
          </cell>
          <cell r="BT520">
            <v>0</v>
          </cell>
        </row>
        <row r="521">
          <cell r="C521">
            <v>2877</v>
          </cell>
          <cell r="AN521">
            <v>0</v>
          </cell>
          <cell r="AO521">
            <v>0</v>
          </cell>
          <cell r="AP521">
            <v>0</v>
          </cell>
          <cell r="AQ521">
            <v>0</v>
          </cell>
          <cell r="AR521">
            <v>0</v>
          </cell>
          <cell r="AS521">
            <v>0</v>
          </cell>
          <cell r="AT521">
            <v>0</v>
          </cell>
          <cell r="AU521">
            <v>15998.3</v>
          </cell>
          <cell r="AV521">
            <v>0</v>
          </cell>
          <cell r="AW521">
            <v>0</v>
          </cell>
          <cell r="AX521">
            <v>0</v>
          </cell>
          <cell r="AY521">
            <v>0</v>
          </cell>
          <cell r="AZ521">
            <v>0</v>
          </cell>
          <cell r="BA521">
            <v>0</v>
          </cell>
          <cell r="BB521">
            <v>0</v>
          </cell>
          <cell r="BC521">
            <v>0</v>
          </cell>
          <cell r="BD521">
            <v>0</v>
          </cell>
          <cell r="BE521">
            <v>0</v>
          </cell>
          <cell r="BF521">
            <v>0</v>
          </cell>
          <cell r="BG521">
            <v>0</v>
          </cell>
          <cell r="BH521">
            <v>0</v>
          </cell>
          <cell r="BI521">
            <v>0</v>
          </cell>
          <cell r="BJ521">
            <v>0</v>
          </cell>
          <cell r="BK521">
            <v>0</v>
          </cell>
          <cell r="BL521">
            <v>0</v>
          </cell>
          <cell r="BM521">
            <v>0</v>
          </cell>
          <cell r="BN521">
            <v>0</v>
          </cell>
          <cell r="BO521">
            <v>0</v>
          </cell>
          <cell r="BP521">
            <v>0</v>
          </cell>
          <cell r="BQ521">
            <v>0</v>
          </cell>
          <cell r="BR521">
            <v>0</v>
          </cell>
          <cell r="BS521">
            <v>0</v>
          </cell>
          <cell r="BT521">
            <v>0</v>
          </cell>
        </row>
        <row r="522">
          <cell r="C522">
            <v>2878</v>
          </cell>
          <cell r="AN522">
            <v>0</v>
          </cell>
          <cell r="AO522">
            <v>0</v>
          </cell>
          <cell r="AP522">
            <v>0</v>
          </cell>
          <cell r="AQ522">
            <v>0</v>
          </cell>
          <cell r="AR522">
            <v>0</v>
          </cell>
          <cell r="AS522">
            <v>0</v>
          </cell>
          <cell r="AT522">
            <v>0</v>
          </cell>
          <cell r="AU522">
            <v>5250.38</v>
          </cell>
          <cell r="AV522">
            <v>0</v>
          </cell>
          <cell r="AW522">
            <v>0</v>
          </cell>
          <cell r="AX522">
            <v>0</v>
          </cell>
          <cell r="AY522">
            <v>0</v>
          </cell>
          <cell r="AZ522">
            <v>0</v>
          </cell>
          <cell r="BA522">
            <v>0</v>
          </cell>
          <cell r="BB522">
            <v>0</v>
          </cell>
          <cell r="BC522">
            <v>0</v>
          </cell>
          <cell r="BD522">
            <v>0</v>
          </cell>
          <cell r="BE522">
            <v>0</v>
          </cell>
          <cell r="BF522">
            <v>0</v>
          </cell>
          <cell r="BG522">
            <v>0</v>
          </cell>
          <cell r="BH522">
            <v>0</v>
          </cell>
          <cell r="BI522">
            <v>0</v>
          </cell>
          <cell r="BJ522">
            <v>0</v>
          </cell>
          <cell r="BK522">
            <v>0</v>
          </cell>
          <cell r="BL522">
            <v>0</v>
          </cell>
          <cell r="BM522">
            <v>0</v>
          </cell>
          <cell r="BN522">
            <v>0</v>
          </cell>
          <cell r="BO522">
            <v>0</v>
          </cell>
          <cell r="BP522">
            <v>0</v>
          </cell>
          <cell r="BQ522">
            <v>0</v>
          </cell>
          <cell r="BR522">
            <v>0</v>
          </cell>
          <cell r="BS522">
            <v>0</v>
          </cell>
          <cell r="BT522">
            <v>0</v>
          </cell>
        </row>
        <row r="523">
          <cell r="C523">
            <v>2879</v>
          </cell>
          <cell r="AN523">
            <v>0</v>
          </cell>
          <cell r="AO523">
            <v>0</v>
          </cell>
          <cell r="AP523">
            <v>0</v>
          </cell>
          <cell r="AQ523">
            <v>113514.04</v>
          </cell>
          <cell r="AR523">
            <v>169043.65</v>
          </cell>
          <cell r="AS523">
            <v>400431.69</v>
          </cell>
          <cell r="AT523">
            <v>597526.14</v>
          </cell>
          <cell r="AU523">
            <v>326338.25</v>
          </cell>
          <cell r="AV523">
            <v>112213.98</v>
          </cell>
          <cell r="AW523">
            <v>3466.15</v>
          </cell>
          <cell r="AX523">
            <v>1221.93</v>
          </cell>
          <cell r="AY523">
            <v>3466.15</v>
          </cell>
          <cell r="AZ523">
            <v>0</v>
          </cell>
          <cell r="BA523">
            <v>7518.6</v>
          </cell>
          <cell r="BB523">
            <v>7518.6</v>
          </cell>
          <cell r="BC523">
            <v>0</v>
          </cell>
          <cell r="BD523">
            <v>0</v>
          </cell>
          <cell r="BE523">
            <v>0</v>
          </cell>
          <cell r="BF523">
            <v>0</v>
          </cell>
          <cell r="BG523">
            <v>0</v>
          </cell>
          <cell r="BH523">
            <v>0</v>
          </cell>
          <cell r="BI523">
            <v>0</v>
          </cell>
          <cell r="BJ523">
            <v>0</v>
          </cell>
          <cell r="BK523">
            <v>0</v>
          </cell>
          <cell r="BL523">
            <v>0</v>
          </cell>
          <cell r="BM523">
            <v>0</v>
          </cell>
          <cell r="BN523">
            <v>0</v>
          </cell>
          <cell r="BO523">
            <v>0</v>
          </cell>
          <cell r="BP523">
            <v>0</v>
          </cell>
          <cell r="BQ523">
            <v>1697.33</v>
          </cell>
          <cell r="BR523">
            <v>0</v>
          </cell>
          <cell r="BS523">
            <v>0</v>
          </cell>
          <cell r="BT523">
            <v>0</v>
          </cell>
        </row>
        <row r="524">
          <cell r="C524">
            <v>2880</v>
          </cell>
          <cell r="AN524">
            <v>0</v>
          </cell>
          <cell r="AO524">
            <v>0</v>
          </cell>
          <cell r="AP524">
            <v>0</v>
          </cell>
          <cell r="AQ524">
            <v>17995.02</v>
          </cell>
          <cell r="AR524">
            <v>9892.51</v>
          </cell>
          <cell r="AS524">
            <v>32851.660000000003</v>
          </cell>
          <cell r="AT524">
            <v>77052.97</v>
          </cell>
          <cell r="AU524">
            <v>81621.759999999995</v>
          </cell>
          <cell r="AV524">
            <v>0</v>
          </cell>
          <cell r="AW524">
            <v>0</v>
          </cell>
          <cell r="AX524">
            <v>0</v>
          </cell>
          <cell r="AY524">
            <v>0</v>
          </cell>
          <cell r="AZ524">
            <v>0</v>
          </cell>
          <cell r="BA524">
            <v>0</v>
          </cell>
          <cell r="BB524">
            <v>0</v>
          </cell>
          <cell r="BC524">
            <v>0</v>
          </cell>
          <cell r="BD524">
            <v>0</v>
          </cell>
          <cell r="BE524">
            <v>0</v>
          </cell>
          <cell r="BF524">
            <v>0</v>
          </cell>
          <cell r="BG524">
            <v>0</v>
          </cell>
          <cell r="BH524">
            <v>0</v>
          </cell>
          <cell r="BI524">
            <v>0</v>
          </cell>
          <cell r="BJ524">
            <v>0</v>
          </cell>
          <cell r="BK524">
            <v>0</v>
          </cell>
          <cell r="BL524">
            <v>0</v>
          </cell>
          <cell r="BM524">
            <v>0</v>
          </cell>
          <cell r="BN524">
            <v>0</v>
          </cell>
          <cell r="BO524">
            <v>0</v>
          </cell>
          <cell r="BP524">
            <v>0</v>
          </cell>
          <cell r="BQ524">
            <v>0</v>
          </cell>
          <cell r="BR524">
            <v>0</v>
          </cell>
          <cell r="BS524">
            <v>0</v>
          </cell>
          <cell r="BT524">
            <v>0</v>
          </cell>
        </row>
        <row r="525">
          <cell r="C525" t="str">
            <v>2882/3</v>
          </cell>
          <cell r="AO525">
            <v>0</v>
          </cell>
          <cell r="AP525">
            <v>0</v>
          </cell>
          <cell r="AQ525">
            <v>0</v>
          </cell>
          <cell r="AR525">
            <v>0</v>
          </cell>
          <cell r="AS525">
            <v>0</v>
          </cell>
          <cell r="AT525">
            <v>0</v>
          </cell>
          <cell r="AU525">
            <v>0</v>
          </cell>
          <cell r="AV525">
            <v>0</v>
          </cell>
          <cell r="AW525">
            <v>1792.41</v>
          </cell>
          <cell r="AX525">
            <v>1792.41</v>
          </cell>
          <cell r="AY525">
            <v>0</v>
          </cell>
          <cell r="AZ525">
            <v>0</v>
          </cell>
          <cell r="BA525">
            <v>0</v>
          </cell>
          <cell r="BB525">
            <v>0</v>
          </cell>
          <cell r="BC525">
            <v>0</v>
          </cell>
          <cell r="BD525">
            <v>6572.03</v>
          </cell>
          <cell r="BE525">
            <v>6572.03</v>
          </cell>
          <cell r="BF525">
            <v>6572.03</v>
          </cell>
          <cell r="BG525">
            <v>0</v>
          </cell>
          <cell r="BH525">
            <v>0</v>
          </cell>
          <cell r="BI525">
            <v>0</v>
          </cell>
          <cell r="BJ525">
            <v>0</v>
          </cell>
          <cell r="BK525">
            <v>0</v>
          </cell>
          <cell r="BL525">
            <v>0</v>
          </cell>
          <cell r="BM525">
            <v>0</v>
          </cell>
          <cell r="BN525">
            <v>0</v>
          </cell>
          <cell r="BO525">
            <v>0</v>
          </cell>
          <cell r="BP525">
            <v>0</v>
          </cell>
          <cell r="BQ525">
            <v>0</v>
          </cell>
          <cell r="BR525">
            <v>0</v>
          </cell>
          <cell r="BS525">
            <v>0</v>
          </cell>
          <cell r="BT525">
            <v>0</v>
          </cell>
        </row>
        <row r="527">
          <cell r="C527">
            <v>2884</v>
          </cell>
          <cell r="AO527">
            <v>0</v>
          </cell>
          <cell r="AP527">
            <v>0</v>
          </cell>
          <cell r="AQ527">
            <v>0</v>
          </cell>
          <cell r="AR527">
            <v>0</v>
          </cell>
          <cell r="AS527">
            <v>0</v>
          </cell>
          <cell r="AT527">
            <v>0</v>
          </cell>
          <cell r="AU527">
            <v>266590.39</v>
          </cell>
          <cell r="AV527">
            <v>0</v>
          </cell>
          <cell r="AW527">
            <v>0</v>
          </cell>
          <cell r="AX527">
            <v>0</v>
          </cell>
          <cell r="AY527">
            <v>0</v>
          </cell>
          <cell r="AZ527">
            <v>0</v>
          </cell>
          <cell r="BA527">
            <v>0</v>
          </cell>
          <cell r="BB527">
            <v>0</v>
          </cell>
          <cell r="BC527">
            <v>0</v>
          </cell>
          <cell r="BD527">
            <v>0</v>
          </cell>
          <cell r="BE527">
            <v>0</v>
          </cell>
          <cell r="BF527">
            <v>0</v>
          </cell>
          <cell r="BG527">
            <v>0</v>
          </cell>
          <cell r="BH527">
            <v>0</v>
          </cell>
          <cell r="BI527">
            <v>0</v>
          </cell>
          <cell r="BJ527">
            <v>0</v>
          </cell>
          <cell r="BK527">
            <v>0</v>
          </cell>
          <cell r="BL527">
            <v>0</v>
          </cell>
          <cell r="BM527">
            <v>0</v>
          </cell>
          <cell r="BN527">
            <v>0</v>
          </cell>
          <cell r="BO527">
            <v>0</v>
          </cell>
          <cell r="BP527">
            <v>0</v>
          </cell>
          <cell r="BQ527">
            <v>0</v>
          </cell>
          <cell r="BR527">
            <v>0</v>
          </cell>
          <cell r="BS527">
            <v>0</v>
          </cell>
          <cell r="BT527">
            <v>0</v>
          </cell>
        </row>
        <row r="528">
          <cell r="C528">
            <v>2885</v>
          </cell>
          <cell r="AO528">
            <v>0</v>
          </cell>
          <cell r="AP528">
            <v>0</v>
          </cell>
          <cell r="AQ528">
            <v>990592.8</v>
          </cell>
          <cell r="AR528">
            <v>1312618.6200000001</v>
          </cell>
          <cell r="AS528">
            <v>1821707.03</v>
          </cell>
          <cell r="AT528">
            <v>1905179.15</v>
          </cell>
          <cell r="AU528">
            <v>1939763.82</v>
          </cell>
          <cell r="AV528">
            <v>59380.56</v>
          </cell>
          <cell r="AW528">
            <v>572867.55000000005</v>
          </cell>
          <cell r="AX528">
            <v>0</v>
          </cell>
          <cell r="AY528">
            <v>0</v>
          </cell>
          <cell r="AZ528">
            <v>0</v>
          </cell>
          <cell r="BA528">
            <v>5802.92</v>
          </cell>
          <cell r="BB528">
            <v>10200.08</v>
          </cell>
          <cell r="BC528">
            <v>0</v>
          </cell>
          <cell r="BD528">
            <v>0</v>
          </cell>
          <cell r="BE528">
            <v>2686.67</v>
          </cell>
          <cell r="BF528">
            <v>11162.93</v>
          </cell>
          <cell r="BG528">
            <v>0</v>
          </cell>
          <cell r="BH528">
            <v>0</v>
          </cell>
          <cell r="BI528">
            <v>0</v>
          </cell>
          <cell r="BJ528">
            <v>0</v>
          </cell>
          <cell r="BK528">
            <v>0</v>
          </cell>
          <cell r="BL528">
            <v>0</v>
          </cell>
          <cell r="BM528">
            <v>1763.39</v>
          </cell>
          <cell r="BN528">
            <v>0</v>
          </cell>
          <cell r="BO528">
            <v>0</v>
          </cell>
          <cell r="BP528">
            <v>3424.58</v>
          </cell>
          <cell r="BQ528">
            <v>0</v>
          </cell>
          <cell r="BR528">
            <v>0</v>
          </cell>
          <cell r="BS528">
            <v>0</v>
          </cell>
          <cell r="BT528">
            <v>0</v>
          </cell>
        </row>
        <row r="529">
          <cell r="C529">
            <v>2890</v>
          </cell>
          <cell r="AO529">
            <v>0</v>
          </cell>
          <cell r="AP529">
            <v>0</v>
          </cell>
          <cell r="AQ529">
            <v>0</v>
          </cell>
          <cell r="AR529">
            <v>0</v>
          </cell>
          <cell r="AS529">
            <v>0</v>
          </cell>
          <cell r="AT529">
            <v>0</v>
          </cell>
          <cell r="AU529">
            <v>0</v>
          </cell>
          <cell r="AV529">
            <v>26815.97</v>
          </cell>
          <cell r="AW529">
            <v>26815.97</v>
          </cell>
          <cell r="AX529">
            <v>26815.97</v>
          </cell>
          <cell r="AY529">
            <v>26815.97</v>
          </cell>
          <cell r="AZ529">
            <v>26815.97</v>
          </cell>
          <cell r="BA529">
            <v>0</v>
          </cell>
          <cell r="BB529">
            <v>15649.82</v>
          </cell>
          <cell r="BC529">
            <v>0</v>
          </cell>
          <cell r="BD529">
            <v>0</v>
          </cell>
          <cell r="BE529">
            <v>0</v>
          </cell>
          <cell r="BF529">
            <v>0</v>
          </cell>
          <cell r="BG529">
            <v>0</v>
          </cell>
          <cell r="BH529">
            <v>0</v>
          </cell>
          <cell r="BI529">
            <v>0</v>
          </cell>
          <cell r="BJ529">
            <v>0</v>
          </cell>
          <cell r="BK529">
            <v>0</v>
          </cell>
          <cell r="BL529">
            <v>0</v>
          </cell>
          <cell r="BM529">
            <v>0</v>
          </cell>
          <cell r="BN529">
            <v>0</v>
          </cell>
          <cell r="BO529">
            <v>0</v>
          </cell>
          <cell r="BP529">
            <v>0</v>
          </cell>
          <cell r="BQ529">
            <v>0</v>
          </cell>
          <cell r="BR529">
            <v>0</v>
          </cell>
          <cell r="BS529">
            <v>0</v>
          </cell>
          <cell r="BT529">
            <v>0</v>
          </cell>
        </row>
        <row r="530">
          <cell r="C530">
            <v>2891</v>
          </cell>
          <cell r="AO530">
            <v>0</v>
          </cell>
          <cell r="AP530">
            <v>0</v>
          </cell>
          <cell r="AQ530">
            <v>0</v>
          </cell>
          <cell r="AR530">
            <v>119472.55</v>
          </cell>
          <cell r="AS530">
            <v>349187.56</v>
          </cell>
          <cell r="AT530">
            <v>647198.96</v>
          </cell>
          <cell r="AU530">
            <v>587822.77</v>
          </cell>
          <cell r="AV530">
            <v>47600.56</v>
          </cell>
          <cell r="AW530">
            <v>33232.75</v>
          </cell>
          <cell r="AX530">
            <v>45076.19</v>
          </cell>
          <cell r="AY530">
            <v>9448.94</v>
          </cell>
          <cell r="AZ530">
            <v>4741.6099999999997</v>
          </cell>
          <cell r="BA530">
            <v>3868.11</v>
          </cell>
          <cell r="BB530">
            <v>2599.54</v>
          </cell>
          <cell r="BC530">
            <v>1039.78</v>
          </cell>
          <cell r="BD530">
            <v>0</v>
          </cell>
          <cell r="BE530">
            <v>0</v>
          </cell>
          <cell r="BF530">
            <v>0</v>
          </cell>
          <cell r="BG530">
            <v>0</v>
          </cell>
          <cell r="BH530">
            <v>0</v>
          </cell>
          <cell r="BI530">
            <v>0</v>
          </cell>
          <cell r="BJ530">
            <v>0</v>
          </cell>
          <cell r="BK530">
            <v>0</v>
          </cell>
          <cell r="BL530">
            <v>0</v>
          </cell>
          <cell r="BM530">
            <v>0</v>
          </cell>
          <cell r="BN530">
            <v>0</v>
          </cell>
          <cell r="BO530">
            <v>0</v>
          </cell>
          <cell r="BP530">
            <v>0</v>
          </cell>
          <cell r="BQ530">
            <v>0</v>
          </cell>
          <cell r="BR530">
            <v>0</v>
          </cell>
          <cell r="BS530">
            <v>0</v>
          </cell>
          <cell r="BT530">
            <v>0</v>
          </cell>
        </row>
        <row r="531">
          <cell r="C531">
            <v>2892</v>
          </cell>
          <cell r="AO531">
            <v>0</v>
          </cell>
          <cell r="AP531">
            <v>0</v>
          </cell>
          <cell r="AQ531">
            <v>0</v>
          </cell>
          <cell r="AR531">
            <v>0</v>
          </cell>
          <cell r="AS531">
            <v>0</v>
          </cell>
          <cell r="AT531">
            <v>0</v>
          </cell>
          <cell r="AU531">
            <v>0</v>
          </cell>
          <cell r="AV531">
            <v>666873.96</v>
          </cell>
          <cell r="AW531">
            <v>666873.96</v>
          </cell>
          <cell r="AX531">
            <v>691501.23</v>
          </cell>
          <cell r="AY531">
            <v>50906.39</v>
          </cell>
          <cell r="AZ531">
            <v>50906.39</v>
          </cell>
          <cell r="BA531">
            <v>69902.210000000006</v>
          </cell>
          <cell r="BB531">
            <v>61124.59</v>
          </cell>
          <cell r="BC531">
            <v>61124.59</v>
          </cell>
          <cell r="BD531">
            <v>69983.88</v>
          </cell>
          <cell r="BE531">
            <v>36605.86</v>
          </cell>
          <cell r="BF531">
            <v>36605.86</v>
          </cell>
          <cell r="BG531">
            <v>17610.04</v>
          </cell>
          <cell r="BH531">
            <v>35890.959999999999</v>
          </cell>
          <cell r="BI531">
            <v>35890.959999999999</v>
          </cell>
          <cell r="BJ531">
            <v>8750.75</v>
          </cell>
          <cell r="BK531">
            <v>8750.75</v>
          </cell>
          <cell r="BL531">
            <v>82393.97</v>
          </cell>
          <cell r="BM531">
            <v>82393.97</v>
          </cell>
          <cell r="BN531">
            <v>82393.97</v>
          </cell>
          <cell r="BO531">
            <v>82393.97</v>
          </cell>
          <cell r="BP531">
            <v>82393.97</v>
          </cell>
          <cell r="BQ531">
            <v>83251.89</v>
          </cell>
          <cell r="BR531">
            <v>99142.22</v>
          </cell>
          <cell r="BS531">
            <v>0</v>
          </cell>
          <cell r="BT531">
            <v>0</v>
          </cell>
        </row>
        <row r="532">
          <cell r="C532" t="str">
            <v>2893/4</v>
          </cell>
          <cell r="AP532">
            <v>0</v>
          </cell>
          <cell r="AQ532">
            <v>0</v>
          </cell>
          <cell r="AR532">
            <v>0</v>
          </cell>
          <cell r="AS532">
            <v>7377.47</v>
          </cell>
          <cell r="AT532">
            <v>7377.47</v>
          </cell>
          <cell r="AU532">
            <v>7377.47</v>
          </cell>
          <cell r="AV532">
            <v>7377.47</v>
          </cell>
          <cell r="AW532">
            <v>107515.87</v>
          </cell>
          <cell r="AX532">
            <v>104640.05</v>
          </cell>
          <cell r="AY532">
            <v>0</v>
          </cell>
          <cell r="AZ532">
            <v>8309.08</v>
          </cell>
          <cell r="BA532">
            <v>0</v>
          </cell>
          <cell r="BB532">
            <v>0</v>
          </cell>
          <cell r="BC532">
            <v>0</v>
          </cell>
          <cell r="BD532">
            <v>8309.08</v>
          </cell>
          <cell r="BE532">
            <v>8309.08</v>
          </cell>
          <cell r="BF532">
            <v>0</v>
          </cell>
          <cell r="BG532">
            <v>0</v>
          </cell>
          <cell r="BH532">
            <v>0</v>
          </cell>
          <cell r="BI532">
            <v>0</v>
          </cell>
          <cell r="BJ532">
            <v>0</v>
          </cell>
          <cell r="BK532">
            <v>0</v>
          </cell>
          <cell r="BL532">
            <v>0</v>
          </cell>
          <cell r="BM532">
            <v>0</v>
          </cell>
          <cell r="BN532">
            <v>0</v>
          </cell>
          <cell r="BO532">
            <v>0</v>
          </cell>
          <cell r="BP532">
            <v>0</v>
          </cell>
          <cell r="BQ532">
            <v>0</v>
          </cell>
          <cell r="BR532">
            <v>0</v>
          </cell>
          <cell r="BS532">
            <v>0</v>
          </cell>
          <cell r="BT532">
            <v>0</v>
          </cell>
        </row>
        <row r="534">
          <cell r="C534">
            <v>2895</v>
          </cell>
          <cell r="AP534">
            <v>0</v>
          </cell>
          <cell r="AQ534">
            <v>0</v>
          </cell>
          <cell r="AR534">
            <v>0</v>
          </cell>
          <cell r="AS534">
            <v>0</v>
          </cell>
          <cell r="AT534">
            <v>0</v>
          </cell>
          <cell r="AU534">
            <v>0</v>
          </cell>
          <cell r="AV534">
            <v>290160.58</v>
          </cell>
          <cell r="AW534">
            <v>296599.18</v>
          </cell>
          <cell r="AX534">
            <v>9279.14</v>
          </cell>
          <cell r="AY534">
            <v>10407.77</v>
          </cell>
          <cell r="AZ534">
            <v>1128.6300000000001</v>
          </cell>
          <cell r="BA534">
            <v>0</v>
          </cell>
          <cell r="BB534">
            <v>0</v>
          </cell>
          <cell r="BC534">
            <v>0</v>
          </cell>
          <cell r="BD534">
            <v>0</v>
          </cell>
          <cell r="BE534">
            <v>0</v>
          </cell>
          <cell r="BF534">
            <v>0</v>
          </cell>
          <cell r="BG534">
            <v>0</v>
          </cell>
          <cell r="BH534">
            <v>0</v>
          </cell>
          <cell r="BI534">
            <v>0</v>
          </cell>
          <cell r="BJ534">
            <v>0</v>
          </cell>
          <cell r="BK534">
            <v>0</v>
          </cell>
          <cell r="BL534">
            <v>0</v>
          </cell>
          <cell r="BM534">
            <v>0</v>
          </cell>
          <cell r="BN534">
            <v>0</v>
          </cell>
          <cell r="BO534">
            <v>0</v>
          </cell>
          <cell r="BP534">
            <v>0</v>
          </cell>
          <cell r="BQ534">
            <v>0</v>
          </cell>
          <cell r="BR534">
            <v>0</v>
          </cell>
          <cell r="BS534">
            <v>0</v>
          </cell>
          <cell r="BT534">
            <v>0</v>
          </cell>
        </row>
        <row r="535">
          <cell r="C535">
            <v>2896</v>
          </cell>
          <cell r="AP535">
            <v>0</v>
          </cell>
          <cell r="AQ535">
            <v>0</v>
          </cell>
          <cell r="AR535">
            <v>1034550.38</v>
          </cell>
          <cell r="AS535">
            <v>1651207.49</v>
          </cell>
          <cell r="AT535">
            <v>1863206.28</v>
          </cell>
          <cell r="AU535">
            <v>1885213.91</v>
          </cell>
          <cell r="AV535">
            <v>34754.81</v>
          </cell>
          <cell r="AW535">
            <v>70345.75</v>
          </cell>
          <cell r="AX535">
            <v>0</v>
          </cell>
          <cell r="AY535">
            <v>0</v>
          </cell>
          <cell r="AZ535">
            <v>0</v>
          </cell>
          <cell r="BA535">
            <v>0</v>
          </cell>
          <cell r="BB535">
            <v>0</v>
          </cell>
          <cell r="BC535">
            <v>0</v>
          </cell>
          <cell r="BD535">
            <v>0</v>
          </cell>
          <cell r="BE535">
            <v>4761.3999999999996</v>
          </cell>
          <cell r="BF535">
            <v>37933.61</v>
          </cell>
          <cell r="BG535">
            <v>0</v>
          </cell>
          <cell r="BH535">
            <v>1085.4100000000001</v>
          </cell>
          <cell r="BI535">
            <v>0</v>
          </cell>
          <cell r="BJ535">
            <v>0</v>
          </cell>
          <cell r="BK535">
            <v>0</v>
          </cell>
          <cell r="BL535">
            <v>0</v>
          </cell>
          <cell r="BM535">
            <v>0</v>
          </cell>
          <cell r="BN535">
            <v>0</v>
          </cell>
          <cell r="BO535">
            <v>0</v>
          </cell>
          <cell r="BP535">
            <v>0</v>
          </cell>
          <cell r="BQ535">
            <v>0</v>
          </cell>
          <cell r="BR535">
            <v>0</v>
          </cell>
          <cell r="BS535">
            <v>0</v>
          </cell>
          <cell r="BT535">
            <v>0</v>
          </cell>
        </row>
        <row r="536">
          <cell r="C536">
            <v>2897</v>
          </cell>
          <cell r="AP536">
            <v>0</v>
          </cell>
          <cell r="AQ536">
            <v>0</v>
          </cell>
          <cell r="AR536">
            <v>0</v>
          </cell>
          <cell r="AS536">
            <v>0</v>
          </cell>
          <cell r="AT536">
            <v>0</v>
          </cell>
          <cell r="AU536">
            <v>0</v>
          </cell>
          <cell r="AV536">
            <v>0</v>
          </cell>
          <cell r="AW536">
            <v>43022.96</v>
          </cell>
          <cell r="AX536">
            <v>0</v>
          </cell>
          <cell r="AY536">
            <v>0</v>
          </cell>
          <cell r="AZ536">
            <v>0</v>
          </cell>
          <cell r="BA536">
            <v>0</v>
          </cell>
          <cell r="BB536">
            <v>0</v>
          </cell>
          <cell r="BC536">
            <v>0</v>
          </cell>
          <cell r="BD536">
            <v>0</v>
          </cell>
          <cell r="BE536">
            <v>0</v>
          </cell>
          <cell r="BF536">
            <v>0</v>
          </cell>
          <cell r="BG536">
            <v>0</v>
          </cell>
          <cell r="BH536">
            <v>0</v>
          </cell>
          <cell r="BI536">
            <v>0</v>
          </cell>
          <cell r="BJ536">
            <v>0</v>
          </cell>
          <cell r="BK536">
            <v>0</v>
          </cell>
          <cell r="BL536">
            <v>0</v>
          </cell>
          <cell r="BM536">
            <v>0</v>
          </cell>
          <cell r="BN536">
            <v>0</v>
          </cell>
          <cell r="BO536">
            <v>0</v>
          </cell>
          <cell r="BP536">
            <v>0</v>
          </cell>
          <cell r="BQ536">
            <v>0</v>
          </cell>
          <cell r="BR536">
            <v>0</v>
          </cell>
          <cell r="BS536">
            <v>0</v>
          </cell>
          <cell r="BT536">
            <v>0</v>
          </cell>
        </row>
        <row r="537">
          <cell r="C537">
            <v>2898</v>
          </cell>
          <cell r="AP537">
            <v>0</v>
          </cell>
          <cell r="AQ537">
            <v>0</v>
          </cell>
          <cell r="AR537">
            <v>0</v>
          </cell>
          <cell r="AS537">
            <v>0</v>
          </cell>
          <cell r="AT537">
            <v>0</v>
          </cell>
          <cell r="AU537">
            <v>0</v>
          </cell>
          <cell r="AV537">
            <v>238832.59</v>
          </cell>
          <cell r="AW537">
            <v>238832.59</v>
          </cell>
          <cell r="AX537">
            <v>238832.59</v>
          </cell>
          <cell r="AY537">
            <v>0</v>
          </cell>
          <cell r="AZ537">
            <v>0</v>
          </cell>
          <cell r="BA537">
            <v>0</v>
          </cell>
          <cell r="BB537">
            <v>0</v>
          </cell>
          <cell r="BC537">
            <v>0</v>
          </cell>
          <cell r="BD537">
            <v>825.33</v>
          </cell>
          <cell r="BE537">
            <v>825.33</v>
          </cell>
          <cell r="BF537">
            <v>825.33</v>
          </cell>
          <cell r="BG537">
            <v>825.33</v>
          </cell>
          <cell r="BH537">
            <v>825.33</v>
          </cell>
          <cell r="BI537">
            <v>825.33</v>
          </cell>
          <cell r="BJ537">
            <v>825.33</v>
          </cell>
          <cell r="BK537">
            <v>0</v>
          </cell>
          <cell r="BL537">
            <v>0</v>
          </cell>
          <cell r="BM537">
            <v>0</v>
          </cell>
          <cell r="BN537">
            <v>0</v>
          </cell>
          <cell r="BO537">
            <v>0</v>
          </cell>
          <cell r="BP537">
            <v>0</v>
          </cell>
          <cell r="BQ537">
            <v>0</v>
          </cell>
          <cell r="BR537">
            <v>0</v>
          </cell>
          <cell r="BS537">
            <v>0</v>
          </cell>
          <cell r="BT537">
            <v>0</v>
          </cell>
        </row>
        <row r="538">
          <cell r="C538">
            <v>2899</v>
          </cell>
          <cell r="AP538">
            <v>0</v>
          </cell>
          <cell r="AQ538">
            <v>0</v>
          </cell>
          <cell r="AR538">
            <v>0</v>
          </cell>
          <cell r="AS538">
            <v>0</v>
          </cell>
          <cell r="AT538">
            <v>0</v>
          </cell>
          <cell r="AU538">
            <v>0</v>
          </cell>
          <cell r="AV538">
            <v>146266.89000000001</v>
          </cell>
          <cell r="AW538">
            <v>146266.89000000001</v>
          </cell>
          <cell r="AX538">
            <v>146266.89000000001</v>
          </cell>
          <cell r="AY538">
            <v>0</v>
          </cell>
          <cell r="AZ538">
            <v>0</v>
          </cell>
          <cell r="BA538">
            <v>0</v>
          </cell>
          <cell r="BB538">
            <v>0</v>
          </cell>
          <cell r="BC538">
            <v>0</v>
          </cell>
          <cell r="BD538">
            <v>0</v>
          </cell>
          <cell r="BE538">
            <v>10516.42</v>
          </cell>
          <cell r="BF538">
            <v>10516.42</v>
          </cell>
          <cell r="BG538">
            <v>0</v>
          </cell>
          <cell r="BH538">
            <v>0</v>
          </cell>
          <cell r="BI538">
            <v>0</v>
          </cell>
          <cell r="BJ538">
            <v>0</v>
          </cell>
          <cell r="BK538">
            <v>0</v>
          </cell>
          <cell r="BL538">
            <v>0</v>
          </cell>
          <cell r="BM538">
            <v>0</v>
          </cell>
          <cell r="BN538">
            <v>0</v>
          </cell>
          <cell r="BO538">
            <v>0</v>
          </cell>
          <cell r="BP538">
            <v>0</v>
          </cell>
          <cell r="BQ538">
            <v>14310.63</v>
          </cell>
          <cell r="BR538">
            <v>14310.63</v>
          </cell>
          <cell r="BS538">
            <v>14310.63</v>
          </cell>
          <cell r="BT538">
            <v>14310.63</v>
          </cell>
        </row>
        <row r="539">
          <cell r="C539">
            <v>2900</v>
          </cell>
          <cell r="AP539">
            <v>0</v>
          </cell>
          <cell r="AQ539">
            <v>0</v>
          </cell>
          <cell r="AR539">
            <v>0</v>
          </cell>
          <cell r="AS539">
            <v>169797.04</v>
          </cell>
          <cell r="AT539">
            <v>412636.81</v>
          </cell>
          <cell r="AU539">
            <v>474354.47</v>
          </cell>
          <cell r="AV539">
            <v>8226.27</v>
          </cell>
          <cell r="AW539">
            <v>60466.2</v>
          </cell>
          <cell r="AX539">
            <v>15387.45</v>
          </cell>
          <cell r="AY539">
            <v>65818.23</v>
          </cell>
          <cell r="AZ539">
            <v>12091.32</v>
          </cell>
          <cell r="BA539">
            <v>10067.209999999999</v>
          </cell>
          <cell r="BB539">
            <v>7986.83</v>
          </cell>
          <cell r="BC539">
            <v>0</v>
          </cell>
          <cell r="BD539">
            <v>0</v>
          </cell>
          <cell r="BE539">
            <v>0</v>
          </cell>
          <cell r="BF539">
            <v>0</v>
          </cell>
          <cell r="BG539">
            <v>1829.02</v>
          </cell>
          <cell r="BH539">
            <v>1829.02</v>
          </cell>
          <cell r="BI539">
            <v>1829.02</v>
          </cell>
          <cell r="BJ539">
            <v>1829.02</v>
          </cell>
          <cell r="BK539">
            <v>1829.02</v>
          </cell>
          <cell r="BL539">
            <v>1829.02</v>
          </cell>
          <cell r="BM539">
            <v>1829.02</v>
          </cell>
          <cell r="BN539">
            <v>0</v>
          </cell>
          <cell r="BO539">
            <v>0</v>
          </cell>
          <cell r="BP539">
            <v>0</v>
          </cell>
          <cell r="BQ539">
            <v>0</v>
          </cell>
          <cell r="BR539">
            <v>0</v>
          </cell>
          <cell r="BS539">
            <v>3443.12</v>
          </cell>
          <cell r="BT539">
            <v>0</v>
          </cell>
        </row>
        <row r="540">
          <cell r="C540">
            <v>2901</v>
          </cell>
          <cell r="AP540">
            <v>0</v>
          </cell>
          <cell r="AQ540">
            <v>0</v>
          </cell>
          <cell r="AR540">
            <v>0</v>
          </cell>
          <cell r="AS540">
            <v>0</v>
          </cell>
          <cell r="AT540">
            <v>0</v>
          </cell>
          <cell r="AU540">
            <v>0</v>
          </cell>
          <cell r="AV540">
            <v>0</v>
          </cell>
          <cell r="AW540">
            <v>304420.65999999997</v>
          </cell>
          <cell r="AX540">
            <v>304420.65999999997</v>
          </cell>
          <cell r="AY540">
            <v>304420.65999999997</v>
          </cell>
          <cell r="AZ540">
            <v>304420.65999999997</v>
          </cell>
          <cell r="BA540">
            <v>304420.65999999997</v>
          </cell>
          <cell r="BB540">
            <v>0</v>
          </cell>
          <cell r="BC540">
            <v>0</v>
          </cell>
          <cell r="BD540">
            <v>2347.37</v>
          </cell>
          <cell r="BE540">
            <v>2347.37</v>
          </cell>
          <cell r="BF540">
            <v>2347.37</v>
          </cell>
          <cell r="BG540">
            <v>2347.37</v>
          </cell>
          <cell r="BH540">
            <v>0</v>
          </cell>
          <cell r="BI540">
            <v>0</v>
          </cell>
          <cell r="BJ540">
            <v>0</v>
          </cell>
          <cell r="BK540">
            <v>0</v>
          </cell>
          <cell r="BL540">
            <v>0</v>
          </cell>
          <cell r="BM540">
            <v>0</v>
          </cell>
          <cell r="BN540">
            <v>0</v>
          </cell>
          <cell r="BO540">
            <v>0</v>
          </cell>
          <cell r="BP540">
            <v>0</v>
          </cell>
          <cell r="BQ540">
            <v>0</v>
          </cell>
          <cell r="BR540">
            <v>0</v>
          </cell>
          <cell r="BS540">
            <v>0</v>
          </cell>
          <cell r="BT540">
            <v>0</v>
          </cell>
        </row>
        <row r="541">
          <cell r="C541" t="str">
            <v>2904/5</v>
          </cell>
          <cell r="AQ541">
            <v>0</v>
          </cell>
          <cell r="AR541">
            <v>0</v>
          </cell>
          <cell r="AS541">
            <v>0</v>
          </cell>
          <cell r="AT541">
            <v>0</v>
          </cell>
          <cell r="AU541">
            <v>0</v>
          </cell>
          <cell r="AV541">
            <v>0</v>
          </cell>
          <cell r="AW541">
            <v>0</v>
          </cell>
          <cell r="AX541">
            <v>272136.58</v>
          </cell>
          <cell r="AY541">
            <v>261775.3</v>
          </cell>
          <cell r="AZ541">
            <v>253644.14</v>
          </cell>
          <cell r="BA541">
            <v>0</v>
          </cell>
          <cell r="BB541">
            <v>0</v>
          </cell>
          <cell r="BC541">
            <v>0</v>
          </cell>
          <cell r="BD541">
            <v>0</v>
          </cell>
          <cell r="BE541">
            <v>0</v>
          </cell>
          <cell r="BF541">
            <v>0</v>
          </cell>
          <cell r="BG541">
            <v>2487.66</v>
          </cell>
          <cell r="BH541">
            <v>0</v>
          </cell>
          <cell r="BI541">
            <v>2487.66</v>
          </cell>
          <cell r="BJ541">
            <v>0</v>
          </cell>
          <cell r="BK541">
            <v>0</v>
          </cell>
          <cell r="BL541">
            <v>0</v>
          </cell>
          <cell r="BM541">
            <v>0</v>
          </cell>
          <cell r="BN541">
            <v>0</v>
          </cell>
          <cell r="BO541">
            <v>0</v>
          </cell>
          <cell r="BP541">
            <v>0</v>
          </cell>
          <cell r="BQ541">
            <v>0</v>
          </cell>
          <cell r="BR541">
            <v>0</v>
          </cell>
          <cell r="BS541">
            <v>0</v>
          </cell>
          <cell r="BT541">
            <v>0</v>
          </cell>
        </row>
        <row r="543">
          <cell r="C543">
            <v>2906</v>
          </cell>
          <cell r="AQ543">
            <v>0</v>
          </cell>
          <cell r="AR543">
            <v>0</v>
          </cell>
          <cell r="AS543">
            <v>1044786</v>
          </cell>
          <cell r="AT543">
            <v>1640923.78</v>
          </cell>
          <cell r="AU543">
            <v>1818522.15</v>
          </cell>
          <cell r="AV543">
            <v>1068873.31</v>
          </cell>
          <cell r="AW543">
            <v>1097503.05</v>
          </cell>
          <cell r="AX543">
            <v>1097945.44</v>
          </cell>
          <cell r="AY543">
            <v>1068745.3</v>
          </cell>
          <cell r="AZ543">
            <v>10604.25</v>
          </cell>
          <cell r="BA543">
            <v>11966.85</v>
          </cell>
          <cell r="BB543">
            <v>1852.72</v>
          </cell>
          <cell r="BC543">
            <v>490.12</v>
          </cell>
          <cell r="BD543">
            <v>0</v>
          </cell>
          <cell r="BE543">
            <v>13742.46</v>
          </cell>
          <cell r="BF543">
            <v>42914.33</v>
          </cell>
          <cell r="BG543">
            <v>27596.84</v>
          </cell>
          <cell r="BH543">
            <v>10775.16</v>
          </cell>
          <cell r="BI543">
            <v>1578.8</v>
          </cell>
          <cell r="BJ543">
            <v>1578.8</v>
          </cell>
          <cell r="BK543">
            <v>1578.8</v>
          </cell>
          <cell r="BL543">
            <v>1578.8</v>
          </cell>
          <cell r="BM543">
            <v>1578.8</v>
          </cell>
          <cell r="BN543">
            <v>1578.8</v>
          </cell>
          <cell r="BO543">
            <v>1578.8</v>
          </cell>
          <cell r="BP543">
            <v>1578.8</v>
          </cell>
          <cell r="BQ543">
            <v>1578.8</v>
          </cell>
          <cell r="BR543">
            <v>1578.8</v>
          </cell>
          <cell r="BS543">
            <v>1578.8</v>
          </cell>
          <cell r="BT543">
            <v>1578.8</v>
          </cell>
        </row>
        <row r="544">
          <cell r="C544">
            <v>2907</v>
          </cell>
          <cell r="AQ544">
            <v>0</v>
          </cell>
          <cell r="AR544">
            <v>0</v>
          </cell>
          <cell r="AS544">
            <v>0</v>
          </cell>
          <cell r="AT544">
            <v>0</v>
          </cell>
          <cell r="AU544">
            <v>0</v>
          </cell>
          <cell r="AV544">
            <v>0</v>
          </cell>
          <cell r="AW544">
            <v>259599.22</v>
          </cell>
          <cell r="AX544">
            <v>259599.22</v>
          </cell>
          <cell r="AY544">
            <v>244336.27</v>
          </cell>
          <cell r="AZ544">
            <v>244336.27</v>
          </cell>
          <cell r="BA544">
            <v>0</v>
          </cell>
          <cell r="BB544">
            <v>0</v>
          </cell>
          <cell r="BC544">
            <v>0</v>
          </cell>
          <cell r="BD544">
            <v>0</v>
          </cell>
          <cell r="BE544">
            <v>0</v>
          </cell>
          <cell r="BF544">
            <v>1974.33</v>
          </cell>
          <cell r="BG544">
            <v>1974.33</v>
          </cell>
          <cell r="BH544">
            <v>0</v>
          </cell>
          <cell r="BI544">
            <v>0</v>
          </cell>
          <cell r="BJ544">
            <v>0</v>
          </cell>
          <cell r="BK544">
            <v>0</v>
          </cell>
          <cell r="BL544">
            <v>0</v>
          </cell>
          <cell r="BM544">
            <v>0</v>
          </cell>
          <cell r="BN544">
            <v>0</v>
          </cell>
          <cell r="BO544">
            <v>0</v>
          </cell>
          <cell r="BP544">
            <v>0</v>
          </cell>
          <cell r="BQ544">
            <v>0</v>
          </cell>
          <cell r="BR544">
            <v>0</v>
          </cell>
          <cell r="BS544">
            <v>0</v>
          </cell>
          <cell r="BT544">
            <v>0</v>
          </cell>
        </row>
        <row r="545">
          <cell r="C545">
            <v>2909</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cell r="BE545">
            <v>0</v>
          </cell>
          <cell r="BF545">
            <v>0</v>
          </cell>
          <cell r="BG545">
            <v>0</v>
          </cell>
          <cell r="BH545">
            <v>0</v>
          </cell>
          <cell r="BI545">
            <v>0</v>
          </cell>
          <cell r="BJ545">
            <v>0</v>
          </cell>
          <cell r="BK545">
            <v>0</v>
          </cell>
          <cell r="BL545">
            <v>0</v>
          </cell>
          <cell r="BM545">
            <v>0</v>
          </cell>
          <cell r="BN545">
            <v>0</v>
          </cell>
          <cell r="BO545">
            <v>0</v>
          </cell>
          <cell r="BP545">
            <v>0</v>
          </cell>
          <cell r="BQ545">
            <v>0</v>
          </cell>
          <cell r="BR545">
            <v>0</v>
          </cell>
          <cell r="BS545">
            <v>0</v>
          </cell>
          <cell r="BT545">
            <v>0</v>
          </cell>
        </row>
        <row r="546">
          <cell r="C546">
            <v>2910</v>
          </cell>
          <cell r="AQ546">
            <v>0</v>
          </cell>
          <cell r="AR546">
            <v>0</v>
          </cell>
          <cell r="AS546">
            <v>0</v>
          </cell>
          <cell r="AT546">
            <v>0</v>
          </cell>
          <cell r="AU546">
            <v>90467.68</v>
          </cell>
          <cell r="AV546">
            <v>90467.68</v>
          </cell>
          <cell r="AW546">
            <v>0</v>
          </cell>
          <cell r="AX546">
            <v>2285.4699999999998</v>
          </cell>
          <cell r="AY546">
            <v>0</v>
          </cell>
          <cell r="AZ546">
            <v>0</v>
          </cell>
          <cell r="BA546">
            <v>0</v>
          </cell>
          <cell r="BB546">
            <v>0</v>
          </cell>
          <cell r="BC546">
            <v>0</v>
          </cell>
          <cell r="BD546">
            <v>0</v>
          </cell>
          <cell r="BE546">
            <v>0</v>
          </cell>
          <cell r="BF546">
            <v>1069.21</v>
          </cell>
          <cell r="BG546">
            <v>1069.21</v>
          </cell>
          <cell r="BH546">
            <v>0</v>
          </cell>
          <cell r="BI546">
            <v>0</v>
          </cell>
          <cell r="BJ546">
            <v>0</v>
          </cell>
          <cell r="BK546">
            <v>0</v>
          </cell>
          <cell r="BL546">
            <v>0</v>
          </cell>
          <cell r="BM546">
            <v>0</v>
          </cell>
          <cell r="BN546">
            <v>0</v>
          </cell>
          <cell r="BO546">
            <v>0</v>
          </cell>
          <cell r="BP546">
            <v>0</v>
          </cell>
          <cell r="BQ546">
            <v>0</v>
          </cell>
          <cell r="BR546">
            <v>0</v>
          </cell>
          <cell r="BS546">
            <v>0</v>
          </cell>
          <cell r="BT546">
            <v>0</v>
          </cell>
        </row>
        <row r="547">
          <cell r="C547" t="str">
            <v>2911/2</v>
          </cell>
          <cell r="AQ547">
            <v>0</v>
          </cell>
          <cell r="AR547">
            <v>0</v>
          </cell>
          <cell r="AS547">
            <v>0</v>
          </cell>
          <cell r="AT547">
            <v>0</v>
          </cell>
          <cell r="AU547">
            <v>0</v>
          </cell>
          <cell r="AV547">
            <v>0</v>
          </cell>
          <cell r="AW547">
            <v>0</v>
          </cell>
          <cell r="AX547">
            <v>1944278.43</v>
          </cell>
          <cell r="AY547">
            <v>1964592.89</v>
          </cell>
          <cell r="AZ547">
            <v>1965064.7</v>
          </cell>
          <cell r="BA547">
            <v>431.76</v>
          </cell>
          <cell r="BB547">
            <v>431.76</v>
          </cell>
          <cell r="BC547">
            <v>743.82</v>
          </cell>
          <cell r="BD547">
            <v>0</v>
          </cell>
          <cell r="BE547">
            <v>3097.99</v>
          </cell>
          <cell r="BF547">
            <v>8632.84</v>
          </cell>
          <cell r="BG547">
            <v>7548.95</v>
          </cell>
          <cell r="BH547">
            <v>0</v>
          </cell>
          <cell r="BI547">
            <v>0</v>
          </cell>
          <cell r="BJ547">
            <v>0</v>
          </cell>
          <cell r="BK547">
            <v>0</v>
          </cell>
          <cell r="BL547">
            <v>0</v>
          </cell>
          <cell r="BM547">
            <v>0</v>
          </cell>
          <cell r="BN547">
            <v>0</v>
          </cell>
          <cell r="BO547">
            <v>0</v>
          </cell>
          <cell r="BP547">
            <v>0</v>
          </cell>
          <cell r="BQ547">
            <v>0</v>
          </cell>
          <cell r="BR547">
            <v>0</v>
          </cell>
          <cell r="BS547">
            <v>0</v>
          </cell>
          <cell r="BT547">
            <v>0</v>
          </cell>
        </row>
        <row r="549">
          <cell r="C549">
            <v>2913</v>
          </cell>
          <cell r="AQ549">
            <v>0</v>
          </cell>
          <cell r="AR549">
            <v>0</v>
          </cell>
          <cell r="AS549">
            <v>0</v>
          </cell>
          <cell r="AT549">
            <v>0</v>
          </cell>
          <cell r="AU549">
            <v>0</v>
          </cell>
          <cell r="AV549">
            <v>0</v>
          </cell>
          <cell r="AW549">
            <v>0</v>
          </cell>
          <cell r="AX549">
            <v>317256.15000000002</v>
          </cell>
          <cell r="AY549">
            <v>317256.15000000002</v>
          </cell>
          <cell r="AZ549">
            <v>317256.15000000002</v>
          </cell>
          <cell r="BA549">
            <v>317256.15000000002</v>
          </cell>
          <cell r="BB549">
            <v>317256.15000000002</v>
          </cell>
          <cell r="BC549">
            <v>317256.15000000002</v>
          </cell>
          <cell r="BD549">
            <v>317256.15000000002</v>
          </cell>
          <cell r="BE549">
            <v>0</v>
          </cell>
          <cell r="BF549">
            <v>0</v>
          </cell>
          <cell r="BG549">
            <v>0</v>
          </cell>
          <cell r="BH549">
            <v>0</v>
          </cell>
          <cell r="BI549">
            <v>0</v>
          </cell>
          <cell r="BJ549">
            <v>0</v>
          </cell>
          <cell r="BK549">
            <v>0</v>
          </cell>
          <cell r="BL549">
            <v>0</v>
          </cell>
          <cell r="BM549">
            <v>0</v>
          </cell>
          <cell r="BN549">
            <v>0</v>
          </cell>
          <cell r="BO549">
            <v>0</v>
          </cell>
          <cell r="BP549">
            <v>0</v>
          </cell>
          <cell r="BQ549">
            <v>0</v>
          </cell>
          <cell r="BR549">
            <v>0</v>
          </cell>
          <cell r="BS549">
            <v>0</v>
          </cell>
          <cell r="BT549">
            <v>0</v>
          </cell>
        </row>
        <row r="550">
          <cell r="C550">
            <v>2914</v>
          </cell>
          <cell r="AQ550">
            <v>0</v>
          </cell>
          <cell r="AR550">
            <v>0</v>
          </cell>
          <cell r="AS550">
            <v>0</v>
          </cell>
          <cell r="AT550">
            <v>185721.44</v>
          </cell>
          <cell r="AU550">
            <v>206066.44</v>
          </cell>
          <cell r="AV550">
            <v>6597.14</v>
          </cell>
          <cell r="AW550">
            <v>1270.75</v>
          </cell>
          <cell r="AX550">
            <v>9934.57</v>
          </cell>
          <cell r="AY550">
            <v>12798.8</v>
          </cell>
          <cell r="AZ550">
            <v>1837.46</v>
          </cell>
          <cell r="BA550">
            <v>10501.28</v>
          </cell>
          <cell r="BB550">
            <v>1837.46</v>
          </cell>
          <cell r="BC550">
            <v>0</v>
          </cell>
          <cell r="BD550">
            <v>0</v>
          </cell>
          <cell r="BE550">
            <v>0</v>
          </cell>
          <cell r="BF550">
            <v>1408.2</v>
          </cell>
          <cell r="BG550">
            <v>0</v>
          </cell>
          <cell r="BH550">
            <v>0</v>
          </cell>
          <cell r="BI550">
            <v>0</v>
          </cell>
          <cell r="BJ550">
            <v>0</v>
          </cell>
          <cell r="BK550">
            <v>1594.61</v>
          </cell>
          <cell r="BL550">
            <v>0</v>
          </cell>
          <cell r="BM550">
            <v>1156.78</v>
          </cell>
          <cell r="BN550">
            <v>0</v>
          </cell>
          <cell r="BO550">
            <v>0</v>
          </cell>
          <cell r="BP550">
            <v>0</v>
          </cell>
          <cell r="BQ550">
            <v>0</v>
          </cell>
          <cell r="BR550">
            <v>0</v>
          </cell>
          <cell r="BS550">
            <v>0</v>
          </cell>
          <cell r="BT550">
            <v>0</v>
          </cell>
        </row>
        <row r="551">
          <cell r="C551">
            <v>2915</v>
          </cell>
          <cell r="AQ551">
            <v>0</v>
          </cell>
          <cell r="AR551">
            <v>0</v>
          </cell>
          <cell r="AS551">
            <v>0</v>
          </cell>
          <cell r="AT551">
            <v>200434.67</v>
          </cell>
          <cell r="AU551">
            <v>532431.06999999995</v>
          </cell>
          <cell r="AV551">
            <v>107536.85</v>
          </cell>
          <cell r="AW551">
            <v>201201.98</v>
          </cell>
          <cell r="AX551">
            <v>241865.54</v>
          </cell>
          <cell r="AY551">
            <v>43134.54</v>
          </cell>
          <cell r="AZ551">
            <v>36392.82</v>
          </cell>
          <cell r="BA551">
            <v>2564.04</v>
          </cell>
          <cell r="BB551">
            <v>1286.79</v>
          </cell>
          <cell r="BC551">
            <v>1286.79</v>
          </cell>
          <cell r="BD551">
            <v>1286.79</v>
          </cell>
          <cell r="BE551">
            <v>0</v>
          </cell>
          <cell r="BF551">
            <v>2133.5300000000002</v>
          </cell>
          <cell r="BG551">
            <v>0</v>
          </cell>
          <cell r="BH551">
            <v>0</v>
          </cell>
          <cell r="BI551">
            <v>0</v>
          </cell>
          <cell r="BJ551">
            <v>0</v>
          </cell>
          <cell r="BK551">
            <v>0</v>
          </cell>
          <cell r="BL551">
            <v>0</v>
          </cell>
          <cell r="BM551">
            <v>0</v>
          </cell>
          <cell r="BN551">
            <v>0</v>
          </cell>
          <cell r="BO551">
            <v>0</v>
          </cell>
          <cell r="BP551">
            <v>0</v>
          </cell>
          <cell r="BQ551">
            <v>1526.32</v>
          </cell>
          <cell r="BR551">
            <v>0</v>
          </cell>
          <cell r="BS551">
            <v>0</v>
          </cell>
          <cell r="BT551">
            <v>0</v>
          </cell>
        </row>
        <row r="552">
          <cell r="C552">
            <v>2916</v>
          </cell>
          <cell r="AQ552">
            <v>0</v>
          </cell>
          <cell r="AR552">
            <v>0</v>
          </cell>
          <cell r="AS552">
            <v>0</v>
          </cell>
          <cell r="AT552">
            <v>0</v>
          </cell>
          <cell r="AU552">
            <v>0</v>
          </cell>
          <cell r="AV552">
            <v>0</v>
          </cell>
          <cell r="AW552">
            <v>167895.8</v>
          </cell>
          <cell r="AX552">
            <v>167895.8</v>
          </cell>
          <cell r="AY552">
            <v>0</v>
          </cell>
          <cell r="AZ552">
            <v>0</v>
          </cell>
          <cell r="BA552">
            <v>0</v>
          </cell>
          <cell r="BB552">
            <v>0</v>
          </cell>
          <cell r="BC552">
            <v>0</v>
          </cell>
          <cell r="BD552">
            <v>0</v>
          </cell>
          <cell r="BE552">
            <v>0</v>
          </cell>
          <cell r="BF552">
            <v>0</v>
          </cell>
          <cell r="BG552">
            <v>0</v>
          </cell>
          <cell r="BH552">
            <v>0</v>
          </cell>
          <cell r="BI552">
            <v>0</v>
          </cell>
          <cell r="BJ552">
            <v>0</v>
          </cell>
          <cell r="BK552">
            <v>0</v>
          </cell>
          <cell r="BL552">
            <v>0</v>
          </cell>
          <cell r="BM552">
            <v>0</v>
          </cell>
          <cell r="BN552">
            <v>0</v>
          </cell>
          <cell r="BO552">
            <v>0</v>
          </cell>
          <cell r="BP552">
            <v>0</v>
          </cell>
          <cell r="BQ552">
            <v>0</v>
          </cell>
          <cell r="BR552">
            <v>0</v>
          </cell>
          <cell r="BS552">
            <v>0</v>
          </cell>
          <cell r="BT552">
            <v>0</v>
          </cell>
        </row>
        <row r="553">
          <cell r="C553" t="str">
            <v>2918/9</v>
          </cell>
          <cell r="AR553">
            <v>0</v>
          </cell>
          <cell r="AS553">
            <v>0</v>
          </cell>
          <cell r="AT553">
            <v>0</v>
          </cell>
          <cell r="AU553">
            <v>391725.53</v>
          </cell>
          <cell r="AV553">
            <v>0</v>
          </cell>
          <cell r="AW553">
            <v>0</v>
          </cell>
          <cell r="AX553">
            <v>0</v>
          </cell>
          <cell r="AY553">
            <v>0</v>
          </cell>
          <cell r="AZ553">
            <v>0</v>
          </cell>
          <cell r="BA553">
            <v>0</v>
          </cell>
          <cell r="BB553">
            <v>0</v>
          </cell>
          <cell r="BC553">
            <v>0</v>
          </cell>
          <cell r="BD553">
            <v>0</v>
          </cell>
          <cell r="BE553">
            <v>0</v>
          </cell>
          <cell r="BF553">
            <v>0</v>
          </cell>
          <cell r="BG553">
            <v>0</v>
          </cell>
          <cell r="BH553">
            <v>16338.2</v>
          </cell>
          <cell r="BI553">
            <v>16338.2</v>
          </cell>
          <cell r="BJ553">
            <v>0</v>
          </cell>
          <cell r="BK553">
            <v>0</v>
          </cell>
          <cell r="BL553">
            <v>0</v>
          </cell>
          <cell r="BM553">
            <v>0</v>
          </cell>
          <cell r="BN553">
            <v>0</v>
          </cell>
          <cell r="BO553">
            <v>0</v>
          </cell>
          <cell r="BP553">
            <v>0</v>
          </cell>
          <cell r="BQ553">
            <v>0</v>
          </cell>
          <cell r="BR553">
            <v>0</v>
          </cell>
          <cell r="BS553">
            <v>0</v>
          </cell>
          <cell r="BT553">
            <v>0</v>
          </cell>
        </row>
        <row r="555">
          <cell r="C555">
            <v>2920</v>
          </cell>
          <cell r="AR555">
            <v>0</v>
          </cell>
          <cell r="AS555">
            <v>0</v>
          </cell>
          <cell r="AT555">
            <v>1026051.64</v>
          </cell>
          <cell r="AU555">
            <v>1967112.87</v>
          </cell>
          <cell r="AV555">
            <v>202035.64</v>
          </cell>
          <cell r="AW555">
            <v>307540.55</v>
          </cell>
          <cell r="AX555">
            <v>20523.689999999999</v>
          </cell>
          <cell r="AY555">
            <v>162564.82</v>
          </cell>
          <cell r="AZ555">
            <v>10649.27</v>
          </cell>
          <cell r="BA555">
            <v>8754.31</v>
          </cell>
          <cell r="BB555">
            <v>7333.1</v>
          </cell>
          <cell r="BC555">
            <v>16684.61</v>
          </cell>
          <cell r="BD555">
            <v>7333.1</v>
          </cell>
          <cell r="BE555">
            <v>14276.11</v>
          </cell>
          <cell r="BF555">
            <v>25258.82</v>
          </cell>
          <cell r="BG555">
            <v>409.07</v>
          </cell>
          <cell r="BH555">
            <v>4829.6400000000003</v>
          </cell>
          <cell r="BI555">
            <v>0</v>
          </cell>
          <cell r="BJ555">
            <v>0</v>
          </cell>
          <cell r="BK555">
            <v>0</v>
          </cell>
          <cell r="BL555">
            <v>0</v>
          </cell>
          <cell r="BM555">
            <v>6991.99</v>
          </cell>
          <cell r="BN555">
            <v>0</v>
          </cell>
          <cell r="BO555">
            <v>0</v>
          </cell>
          <cell r="BP555">
            <v>3526.16</v>
          </cell>
          <cell r="BQ555">
            <v>0</v>
          </cell>
          <cell r="BR555">
            <v>0</v>
          </cell>
          <cell r="BS555">
            <v>0</v>
          </cell>
          <cell r="BT555">
            <v>0</v>
          </cell>
        </row>
        <row r="556">
          <cell r="C556">
            <v>2921</v>
          </cell>
          <cell r="AR556">
            <v>0</v>
          </cell>
          <cell r="AS556">
            <v>0</v>
          </cell>
          <cell r="AT556">
            <v>0</v>
          </cell>
          <cell r="AU556">
            <v>0</v>
          </cell>
          <cell r="AV556">
            <v>0</v>
          </cell>
          <cell r="AW556">
            <v>0</v>
          </cell>
          <cell r="AX556">
            <v>202975.5</v>
          </cell>
          <cell r="AY556">
            <v>15270.37</v>
          </cell>
          <cell r="AZ556">
            <v>261136.97</v>
          </cell>
          <cell r="BA556">
            <v>15270.37</v>
          </cell>
          <cell r="BB556">
            <v>15270.37</v>
          </cell>
          <cell r="BC556">
            <v>15270.37</v>
          </cell>
          <cell r="BD556">
            <v>0</v>
          </cell>
          <cell r="BE556">
            <v>0</v>
          </cell>
          <cell r="BF556">
            <v>0</v>
          </cell>
          <cell r="BG556">
            <v>0</v>
          </cell>
          <cell r="BH556">
            <v>0</v>
          </cell>
          <cell r="BI556">
            <v>0</v>
          </cell>
          <cell r="BJ556">
            <v>0</v>
          </cell>
          <cell r="BK556">
            <v>0</v>
          </cell>
          <cell r="BL556">
            <v>0</v>
          </cell>
          <cell r="BM556">
            <v>0</v>
          </cell>
          <cell r="BN556">
            <v>0</v>
          </cell>
          <cell r="BO556">
            <v>0</v>
          </cell>
          <cell r="BP556">
            <v>0</v>
          </cell>
          <cell r="BQ556">
            <v>0</v>
          </cell>
          <cell r="BR556">
            <v>0</v>
          </cell>
          <cell r="BS556">
            <v>0</v>
          </cell>
          <cell r="BT556">
            <v>0</v>
          </cell>
        </row>
        <row r="557">
          <cell r="C557">
            <v>2922</v>
          </cell>
          <cell r="AR557">
            <v>0</v>
          </cell>
          <cell r="AS557">
            <v>0</v>
          </cell>
          <cell r="AT557">
            <v>0</v>
          </cell>
          <cell r="AU557">
            <v>0</v>
          </cell>
          <cell r="AV557">
            <v>0</v>
          </cell>
          <cell r="AW557">
            <v>102057.54</v>
          </cell>
          <cell r="AX557">
            <v>102057.54</v>
          </cell>
          <cell r="AY557">
            <v>118364.36</v>
          </cell>
          <cell r="AZ557">
            <v>118364.36</v>
          </cell>
          <cell r="BA557">
            <v>118364.36</v>
          </cell>
          <cell r="BB557">
            <v>89966.83</v>
          </cell>
          <cell r="BC557">
            <v>16306.82</v>
          </cell>
          <cell r="BD557">
            <v>16306.82</v>
          </cell>
          <cell r="BE557">
            <v>0</v>
          </cell>
          <cell r="BF557">
            <v>0</v>
          </cell>
          <cell r="BG557">
            <v>0</v>
          </cell>
          <cell r="BH557">
            <v>0</v>
          </cell>
          <cell r="BI557">
            <v>0</v>
          </cell>
          <cell r="BJ557">
            <v>0</v>
          </cell>
          <cell r="BK557">
            <v>0</v>
          </cell>
          <cell r="BL557">
            <v>1309.67</v>
          </cell>
          <cell r="BM557">
            <v>7835.07</v>
          </cell>
          <cell r="BN557">
            <v>7835.07</v>
          </cell>
          <cell r="BO557">
            <v>7835.07</v>
          </cell>
          <cell r="BP557">
            <v>7835.07</v>
          </cell>
          <cell r="BQ557">
            <v>7835.07</v>
          </cell>
          <cell r="BR557">
            <v>7835.07</v>
          </cell>
          <cell r="BS557">
            <v>7835.07</v>
          </cell>
          <cell r="BT557">
            <v>0</v>
          </cell>
        </row>
        <row r="558">
          <cell r="C558">
            <v>2923</v>
          </cell>
          <cell r="AR558">
            <v>0</v>
          </cell>
          <cell r="AS558">
            <v>0</v>
          </cell>
          <cell r="AT558">
            <v>0</v>
          </cell>
          <cell r="AU558">
            <v>0</v>
          </cell>
          <cell r="AV558">
            <v>0</v>
          </cell>
          <cell r="AW558">
            <v>0</v>
          </cell>
          <cell r="AX558">
            <v>0</v>
          </cell>
          <cell r="AY558">
            <v>164959.29</v>
          </cell>
          <cell r="AZ558">
            <v>164959.29</v>
          </cell>
          <cell r="BA558">
            <v>164959.29</v>
          </cell>
          <cell r="BB558">
            <v>3493.84</v>
          </cell>
          <cell r="BC558">
            <v>3493.84</v>
          </cell>
          <cell r="BD558">
            <v>3493.84</v>
          </cell>
          <cell r="BE558">
            <v>3493.84</v>
          </cell>
          <cell r="BF558">
            <v>3493.84</v>
          </cell>
          <cell r="BG558">
            <v>3493.84</v>
          </cell>
          <cell r="BH558">
            <v>3493.84</v>
          </cell>
          <cell r="BI558">
            <v>3493.84</v>
          </cell>
          <cell r="BJ558">
            <v>0</v>
          </cell>
          <cell r="BK558">
            <v>0</v>
          </cell>
          <cell r="BL558">
            <v>0</v>
          </cell>
          <cell r="BM558">
            <v>0</v>
          </cell>
          <cell r="BN558">
            <v>0</v>
          </cell>
          <cell r="BO558">
            <v>0</v>
          </cell>
          <cell r="BP558">
            <v>0</v>
          </cell>
          <cell r="BQ558">
            <v>0</v>
          </cell>
          <cell r="BR558">
            <v>0</v>
          </cell>
          <cell r="BS558">
            <v>0</v>
          </cell>
          <cell r="BT558">
            <v>0</v>
          </cell>
        </row>
        <row r="559">
          <cell r="C559">
            <v>2924</v>
          </cell>
          <cell r="AR559">
            <v>0</v>
          </cell>
          <cell r="AS559">
            <v>0</v>
          </cell>
          <cell r="AT559">
            <v>0</v>
          </cell>
          <cell r="AU559">
            <v>0</v>
          </cell>
          <cell r="AV559">
            <v>94905</v>
          </cell>
          <cell r="AW559">
            <v>94905</v>
          </cell>
          <cell r="AX559">
            <v>0</v>
          </cell>
          <cell r="AY559">
            <v>0</v>
          </cell>
          <cell r="AZ559">
            <v>0</v>
          </cell>
          <cell r="BA559">
            <v>0</v>
          </cell>
          <cell r="BB559">
            <v>0</v>
          </cell>
          <cell r="BC559">
            <v>0</v>
          </cell>
          <cell r="BD559">
            <v>0</v>
          </cell>
          <cell r="BE559">
            <v>0</v>
          </cell>
          <cell r="BF559">
            <v>0</v>
          </cell>
          <cell r="BG559">
            <v>0</v>
          </cell>
          <cell r="BH559">
            <v>0</v>
          </cell>
          <cell r="BI559">
            <v>0</v>
          </cell>
          <cell r="BJ559">
            <v>0</v>
          </cell>
          <cell r="BK559">
            <v>0</v>
          </cell>
          <cell r="BL559">
            <v>0</v>
          </cell>
          <cell r="BM559">
            <v>0</v>
          </cell>
          <cell r="BN559">
            <v>0</v>
          </cell>
          <cell r="BO559">
            <v>0</v>
          </cell>
          <cell r="BP559">
            <v>0</v>
          </cell>
          <cell r="BQ559">
            <v>0</v>
          </cell>
          <cell r="BR559">
            <v>0</v>
          </cell>
          <cell r="BS559">
            <v>0</v>
          </cell>
          <cell r="BT559">
            <v>0</v>
          </cell>
        </row>
        <row r="560">
          <cell r="C560">
            <v>2925</v>
          </cell>
          <cell r="AR560">
            <v>0</v>
          </cell>
          <cell r="AS560">
            <v>0</v>
          </cell>
          <cell r="AT560">
            <v>0</v>
          </cell>
          <cell r="AU560">
            <v>0</v>
          </cell>
          <cell r="AV560">
            <v>0</v>
          </cell>
          <cell r="AW560">
            <v>0</v>
          </cell>
          <cell r="AX560">
            <v>78249.679999999993</v>
          </cell>
          <cell r="AY560">
            <v>78249.679999999993</v>
          </cell>
          <cell r="AZ560">
            <v>78249.679999999993</v>
          </cell>
          <cell r="BA560">
            <v>78249.679999999993</v>
          </cell>
          <cell r="BB560">
            <v>78249.679999999993</v>
          </cell>
          <cell r="BC560">
            <v>0</v>
          </cell>
          <cell r="BD560">
            <v>0</v>
          </cell>
          <cell r="BE560">
            <v>10144.06</v>
          </cell>
          <cell r="BF560">
            <v>10144.06</v>
          </cell>
          <cell r="BG560">
            <v>0</v>
          </cell>
          <cell r="BH560">
            <v>0</v>
          </cell>
          <cell r="BI560">
            <v>0</v>
          </cell>
          <cell r="BJ560">
            <v>0</v>
          </cell>
          <cell r="BK560">
            <v>0</v>
          </cell>
          <cell r="BL560">
            <v>0</v>
          </cell>
          <cell r="BM560">
            <v>0</v>
          </cell>
          <cell r="BN560">
            <v>0</v>
          </cell>
          <cell r="BO560">
            <v>0</v>
          </cell>
          <cell r="BP560">
            <v>0</v>
          </cell>
          <cell r="BQ560">
            <v>0</v>
          </cell>
          <cell r="BR560">
            <v>0</v>
          </cell>
          <cell r="BS560">
            <v>0</v>
          </cell>
          <cell r="BT560">
            <v>0</v>
          </cell>
        </row>
        <row r="561">
          <cell r="C561">
            <v>2929</v>
          </cell>
          <cell r="AS561">
            <v>0</v>
          </cell>
          <cell r="AT561">
            <v>0</v>
          </cell>
          <cell r="AU561">
            <v>150437.54999999999</v>
          </cell>
          <cell r="AV561">
            <v>108873.71</v>
          </cell>
          <cell r="AW561">
            <v>268855.93</v>
          </cell>
          <cell r="AX561">
            <v>353016.16</v>
          </cell>
          <cell r="AY561">
            <v>38081.35</v>
          </cell>
          <cell r="AZ561">
            <v>47764.18</v>
          </cell>
          <cell r="BA561">
            <v>5529.16</v>
          </cell>
          <cell r="BB561">
            <v>5529.16</v>
          </cell>
          <cell r="BC561">
            <v>2920.18</v>
          </cell>
          <cell r="BD561">
            <v>0</v>
          </cell>
          <cell r="BE561">
            <v>0</v>
          </cell>
          <cell r="BF561">
            <v>1454.86</v>
          </cell>
          <cell r="BG561">
            <v>0</v>
          </cell>
          <cell r="BH561">
            <v>0</v>
          </cell>
          <cell r="BI561">
            <v>0</v>
          </cell>
          <cell r="BJ561">
            <v>0</v>
          </cell>
          <cell r="BK561">
            <v>0</v>
          </cell>
          <cell r="BL561">
            <v>0</v>
          </cell>
          <cell r="BM561">
            <v>0</v>
          </cell>
          <cell r="BN561">
            <v>0</v>
          </cell>
          <cell r="BO561">
            <v>0</v>
          </cell>
          <cell r="BP561">
            <v>0</v>
          </cell>
          <cell r="BQ561">
            <v>1256.68</v>
          </cell>
          <cell r="BR561">
            <v>0</v>
          </cell>
          <cell r="BS561">
            <v>0</v>
          </cell>
          <cell r="BT561">
            <v>0</v>
          </cell>
        </row>
        <row r="562">
          <cell r="C562" t="str">
            <v>2930/1</v>
          </cell>
          <cell r="AS562">
            <v>0</v>
          </cell>
          <cell r="AT562">
            <v>0</v>
          </cell>
          <cell r="AU562">
            <v>625703.27</v>
          </cell>
          <cell r="AV562">
            <v>625703.27</v>
          </cell>
          <cell r="AW562">
            <v>625703.27</v>
          </cell>
          <cell r="AX562">
            <v>628799.68000000005</v>
          </cell>
          <cell r="AY562">
            <v>3096.41</v>
          </cell>
          <cell r="AZ562">
            <v>99220.88</v>
          </cell>
          <cell r="BA562">
            <v>0</v>
          </cell>
          <cell r="BB562">
            <v>0</v>
          </cell>
          <cell r="BC562">
            <v>0</v>
          </cell>
          <cell r="BD562">
            <v>0</v>
          </cell>
          <cell r="BE562">
            <v>0</v>
          </cell>
          <cell r="BF562">
            <v>0</v>
          </cell>
          <cell r="BG562">
            <v>0</v>
          </cell>
          <cell r="BH562">
            <v>0</v>
          </cell>
          <cell r="BI562">
            <v>0</v>
          </cell>
          <cell r="BJ562">
            <v>0</v>
          </cell>
          <cell r="BK562">
            <v>0</v>
          </cell>
          <cell r="BL562">
            <v>0</v>
          </cell>
          <cell r="BM562">
            <v>0</v>
          </cell>
          <cell r="BN562">
            <v>0</v>
          </cell>
          <cell r="BO562">
            <v>0</v>
          </cell>
          <cell r="BP562">
            <v>0</v>
          </cell>
          <cell r="BQ562">
            <v>0</v>
          </cell>
          <cell r="BR562">
            <v>0</v>
          </cell>
          <cell r="BS562">
            <v>0</v>
          </cell>
          <cell r="BT562">
            <v>0</v>
          </cell>
        </row>
        <row r="564">
          <cell r="C564">
            <v>2932</v>
          </cell>
          <cell r="AS564">
            <v>0</v>
          </cell>
          <cell r="AT564">
            <v>0</v>
          </cell>
          <cell r="AU564">
            <v>0</v>
          </cell>
          <cell r="AV564">
            <v>0</v>
          </cell>
          <cell r="AW564">
            <v>0</v>
          </cell>
          <cell r="AX564">
            <v>126381.13</v>
          </cell>
          <cell r="AY564">
            <v>126381.13</v>
          </cell>
          <cell r="AZ564">
            <v>140529.20000000001</v>
          </cell>
          <cell r="BA564">
            <v>140529.20000000001</v>
          </cell>
          <cell r="BB564">
            <v>140529.20000000001</v>
          </cell>
          <cell r="BC564">
            <v>14148.07</v>
          </cell>
          <cell r="BD564">
            <v>110959.48</v>
          </cell>
          <cell r="BE564">
            <v>0</v>
          </cell>
          <cell r="BF564">
            <v>0</v>
          </cell>
          <cell r="BG564">
            <v>0</v>
          </cell>
          <cell r="BH564">
            <v>0</v>
          </cell>
          <cell r="BI564">
            <v>0</v>
          </cell>
          <cell r="BJ564">
            <v>0</v>
          </cell>
          <cell r="BK564">
            <v>0</v>
          </cell>
          <cell r="BL564">
            <v>0</v>
          </cell>
          <cell r="BM564">
            <v>0</v>
          </cell>
          <cell r="BN564">
            <v>0</v>
          </cell>
          <cell r="BO564">
            <v>0</v>
          </cell>
          <cell r="BP564">
            <v>0</v>
          </cell>
          <cell r="BQ564">
            <v>0</v>
          </cell>
          <cell r="BR564">
            <v>0</v>
          </cell>
          <cell r="BS564">
            <v>0</v>
          </cell>
          <cell r="BT564">
            <v>0</v>
          </cell>
        </row>
        <row r="565">
          <cell r="C565">
            <v>2933</v>
          </cell>
          <cell r="AS565">
            <v>0</v>
          </cell>
          <cell r="AT565">
            <v>0</v>
          </cell>
          <cell r="AU565">
            <v>0</v>
          </cell>
          <cell r="AV565">
            <v>0</v>
          </cell>
          <cell r="AW565">
            <v>0</v>
          </cell>
          <cell r="AX565">
            <v>0</v>
          </cell>
          <cell r="AY565">
            <v>81331.960000000006</v>
          </cell>
          <cell r="AZ565">
            <v>81331.960000000006</v>
          </cell>
          <cell r="BA565">
            <v>81331.960000000006</v>
          </cell>
          <cell r="BB565">
            <v>3815.68</v>
          </cell>
          <cell r="BC565">
            <v>3815.68</v>
          </cell>
          <cell r="BD565">
            <v>3815.68</v>
          </cell>
          <cell r="BE565">
            <v>3815.68</v>
          </cell>
          <cell r="BF565">
            <v>3815.68</v>
          </cell>
          <cell r="BG565">
            <v>3815.68</v>
          </cell>
          <cell r="BH565">
            <v>3815.68</v>
          </cell>
          <cell r="BI565">
            <v>3815.68</v>
          </cell>
          <cell r="BJ565">
            <v>0</v>
          </cell>
          <cell r="BK565">
            <v>0</v>
          </cell>
          <cell r="BL565">
            <v>0</v>
          </cell>
          <cell r="BM565">
            <v>0</v>
          </cell>
          <cell r="BN565">
            <v>0</v>
          </cell>
          <cell r="BO565">
            <v>0</v>
          </cell>
          <cell r="BP565">
            <v>0</v>
          </cell>
          <cell r="BQ565">
            <v>0</v>
          </cell>
          <cell r="BR565">
            <v>0</v>
          </cell>
          <cell r="BS565">
            <v>0</v>
          </cell>
          <cell r="BT565">
            <v>0</v>
          </cell>
        </row>
        <row r="566">
          <cell r="C566">
            <v>2934</v>
          </cell>
          <cell r="AS566">
            <v>0</v>
          </cell>
          <cell r="AT566">
            <v>0</v>
          </cell>
          <cell r="AU566">
            <v>442366.27</v>
          </cell>
          <cell r="AV566">
            <v>653942.41</v>
          </cell>
          <cell r="AW566">
            <v>805825.69</v>
          </cell>
          <cell r="AX566">
            <v>466006.58</v>
          </cell>
          <cell r="AY566">
            <v>15234.07</v>
          </cell>
          <cell r="AZ566">
            <v>38328.410000000003</v>
          </cell>
          <cell r="BA566">
            <v>0</v>
          </cell>
          <cell r="BB566">
            <v>0</v>
          </cell>
          <cell r="BC566">
            <v>2144.46</v>
          </cell>
          <cell r="BD566">
            <v>0</v>
          </cell>
          <cell r="BE566">
            <v>1132.67</v>
          </cell>
          <cell r="BF566">
            <v>4918.6000000000004</v>
          </cell>
          <cell r="BG566">
            <v>0</v>
          </cell>
          <cell r="BH566">
            <v>731.67</v>
          </cell>
          <cell r="BI566">
            <v>0</v>
          </cell>
          <cell r="BJ566">
            <v>0</v>
          </cell>
          <cell r="BK566">
            <v>0</v>
          </cell>
          <cell r="BL566">
            <v>0</v>
          </cell>
          <cell r="BM566">
            <v>5926.25</v>
          </cell>
          <cell r="BN566">
            <v>0</v>
          </cell>
          <cell r="BO566">
            <v>0</v>
          </cell>
          <cell r="BP566">
            <v>0</v>
          </cell>
          <cell r="BQ566">
            <v>0</v>
          </cell>
          <cell r="BR566">
            <v>0</v>
          </cell>
          <cell r="BS566">
            <v>0</v>
          </cell>
          <cell r="BT566">
            <v>0</v>
          </cell>
        </row>
        <row r="567">
          <cell r="C567">
            <v>2935</v>
          </cell>
          <cell r="AS567">
            <v>0</v>
          </cell>
          <cell r="AT567">
            <v>0</v>
          </cell>
          <cell r="AU567">
            <v>0</v>
          </cell>
          <cell r="AV567">
            <v>0</v>
          </cell>
          <cell r="AW567">
            <v>109389.64</v>
          </cell>
          <cell r="AX567">
            <v>0</v>
          </cell>
          <cell r="AY567">
            <v>0</v>
          </cell>
          <cell r="AZ567">
            <v>0</v>
          </cell>
          <cell r="BA567">
            <v>0</v>
          </cell>
          <cell r="BB567">
            <v>0</v>
          </cell>
          <cell r="BC567">
            <v>1170.55</v>
          </cell>
          <cell r="BD567">
            <v>1170.55</v>
          </cell>
          <cell r="BE567">
            <v>1170.55</v>
          </cell>
          <cell r="BF567">
            <v>0</v>
          </cell>
          <cell r="BG567">
            <v>0</v>
          </cell>
          <cell r="BH567">
            <v>0</v>
          </cell>
          <cell r="BI567">
            <v>0</v>
          </cell>
          <cell r="BJ567">
            <v>0</v>
          </cell>
          <cell r="BK567">
            <v>0</v>
          </cell>
          <cell r="BL567">
            <v>0</v>
          </cell>
          <cell r="BM567">
            <v>0</v>
          </cell>
          <cell r="BN567">
            <v>0</v>
          </cell>
          <cell r="BO567">
            <v>0</v>
          </cell>
          <cell r="BP567">
            <v>0</v>
          </cell>
          <cell r="BQ567">
            <v>0</v>
          </cell>
          <cell r="BR567">
            <v>1636</v>
          </cell>
          <cell r="BS567">
            <v>4363.6000000000004</v>
          </cell>
          <cell r="BT567">
            <v>0</v>
          </cell>
        </row>
        <row r="568">
          <cell r="C568">
            <v>2936</v>
          </cell>
          <cell r="AS568">
            <v>0</v>
          </cell>
          <cell r="AT568">
            <v>0</v>
          </cell>
          <cell r="AU568">
            <v>0</v>
          </cell>
          <cell r="AV568">
            <v>0</v>
          </cell>
          <cell r="AW568">
            <v>0</v>
          </cell>
          <cell r="AX568">
            <v>0</v>
          </cell>
          <cell r="AY568">
            <v>100210.2</v>
          </cell>
          <cell r="AZ568">
            <v>107101.48</v>
          </cell>
          <cell r="BA568">
            <v>18652.669999999998</v>
          </cell>
          <cell r="BB568">
            <v>0</v>
          </cell>
          <cell r="BC568">
            <v>0</v>
          </cell>
          <cell r="BD568">
            <v>437.07</v>
          </cell>
          <cell r="BE568">
            <v>2595.94</v>
          </cell>
          <cell r="BF568">
            <v>2595.94</v>
          </cell>
          <cell r="BG568">
            <v>10292.86</v>
          </cell>
          <cell r="BH568">
            <v>0</v>
          </cell>
          <cell r="BI568">
            <v>8453.2999999999993</v>
          </cell>
          <cell r="BJ568">
            <v>0</v>
          </cell>
          <cell r="BK568">
            <v>0</v>
          </cell>
          <cell r="BL568">
            <v>0</v>
          </cell>
          <cell r="BM568">
            <v>0</v>
          </cell>
          <cell r="BN568">
            <v>583.32000000000005</v>
          </cell>
          <cell r="BO568">
            <v>583.32000000000005</v>
          </cell>
          <cell r="BP568">
            <v>583.32000000000005</v>
          </cell>
          <cell r="BQ568">
            <v>11695.42</v>
          </cell>
          <cell r="BR568">
            <v>11695.42</v>
          </cell>
          <cell r="BS568">
            <v>12321.92</v>
          </cell>
          <cell r="BT568">
            <v>12321.92</v>
          </cell>
        </row>
        <row r="569">
          <cell r="C569">
            <v>2937</v>
          </cell>
          <cell r="AS569">
            <v>0</v>
          </cell>
          <cell r="AT569">
            <v>0</v>
          </cell>
          <cell r="AU569">
            <v>0</v>
          </cell>
          <cell r="AV569">
            <v>0</v>
          </cell>
          <cell r="AW569">
            <v>0</v>
          </cell>
          <cell r="AX569">
            <v>0</v>
          </cell>
          <cell r="AY569">
            <v>0</v>
          </cell>
          <cell r="AZ569">
            <v>180261.7</v>
          </cell>
          <cell r="BA569">
            <v>180261.7</v>
          </cell>
          <cell r="BB569">
            <v>180261.7</v>
          </cell>
          <cell r="BC569">
            <v>180261.7</v>
          </cell>
          <cell r="BD569">
            <v>180261.7</v>
          </cell>
          <cell r="BE569">
            <v>0</v>
          </cell>
          <cell r="BF569">
            <v>0</v>
          </cell>
          <cell r="BG569">
            <v>0</v>
          </cell>
          <cell r="BH569">
            <v>14878.78</v>
          </cell>
          <cell r="BI569">
            <v>14878.78</v>
          </cell>
          <cell r="BJ569">
            <v>0</v>
          </cell>
          <cell r="BK569">
            <v>0</v>
          </cell>
          <cell r="BL569">
            <v>13695.68</v>
          </cell>
          <cell r="BM569">
            <v>13695.68</v>
          </cell>
          <cell r="BN569">
            <v>13695.68</v>
          </cell>
          <cell r="BO569">
            <v>13695.68</v>
          </cell>
          <cell r="BP569">
            <v>13695.68</v>
          </cell>
          <cell r="BQ569">
            <v>13695.68</v>
          </cell>
          <cell r="BR569">
            <v>13695.68</v>
          </cell>
          <cell r="BS569">
            <v>0</v>
          </cell>
          <cell r="BT569">
            <v>0</v>
          </cell>
        </row>
        <row r="570">
          <cell r="C570">
            <v>2938</v>
          </cell>
          <cell r="AS570">
            <v>0</v>
          </cell>
          <cell r="AT570">
            <v>0</v>
          </cell>
          <cell r="AU570">
            <v>0</v>
          </cell>
          <cell r="AV570">
            <v>0</v>
          </cell>
          <cell r="AW570">
            <v>0</v>
          </cell>
          <cell r="AX570">
            <v>0</v>
          </cell>
          <cell r="AY570">
            <v>0</v>
          </cell>
          <cell r="AZ570">
            <v>423857.62</v>
          </cell>
          <cell r="BA570">
            <v>423857.62</v>
          </cell>
          <cell r="BB570">
            <v>5679.74</v>
          </cell>
          <cell r="BC570">
            <v>5679.74</v>
          </cell>
          <cell r="BD570">
            <v>5679.74</v>
          </cell>
          <cell r="BE570">
            <v>37002.6</v>
          </cell>
          <cell r="BF570">
            <v>37002.6</v>
          </cell>
          <cell r="BG570">
            <v>0</v>
          </cell>
          <cell r="BH570">
            <v>0</v>
          </cell>
          <cell r="BI570">
            <v>0</v>
          </cell>
          <cell r="BJ570">
            <v>0</v>
          </cell>
          <cell r="BK570">
            <v>10227.06</v>
          </cell>
          <cell r="BL570">
            <v>0</v>
          </cell>
          <cell r="BM570">
            <v>0</v>
          </cell>
          <cell r="BN570">
            <v>0</v>
          </cell>
          <cell r="BO570">
            <v>0</v>
          </cell>
          <cell r="BP570">
            <v>0</v>
          </cell>
          <cell r="BQ570">
            <v>0</v>
          </cell>
          <cell r="BR570">
            <v>0</v>
          </cell>
          <cell r="BS570">
            <v>0</v>
          </cell>
          <cell r="BT570">
            <v>0</v>
          </cell>
        </row>
        <row r="571">
          <cell r="C571">
            <v>2939</v>
          </cell>
          <cell r="AT571">
            <v>0</v>
          </cell>
          <cell r="AU571">
            <v>0</v>
          </cell>
          <cell r="AV571">
            <v>0</v>
          </cell>
          <cell r="AW571">
            <v>0</v>
          </cell>
          <cell r="AX571">
            <v>0</v>
          </cell>
          <cell r="AY571">
            <v>0</v>
          </cell>
          <cell r="AZ571">
            <v>555656.49</v>
          </cell>
          <cell r="BA571">
            <v>555656.49</v>
          </cell>
          <cell r="BB571">
            <v>0</v>
          </cell>
          <cell r="BC571">
            <v>0</v>
          </cell>
          <cell r="BD571">
            <v>0</v>
          </cell>
          <cell r="BE571">
            <v>16202.03</v>
          </cell>
          <cell r="BF571">
            <v>16202.03</v>
          </cell>
          <cell r="BG571">
            <v>0</v>
          </cell>
          <cell r="BH571">
            <v>0</v>
          </cell>
          <cell r="BI571">
            <v>0</v>
          </cell>
          <cell r="BJ571">
            <v>0</v>
          </cell>
          <cell r="BK571">
            <v>0</v>
          </cell>
          <cell r="BL571">
            <v>0</v>
          </cell>
          <cell r="BM571">
            <v>0</v>
          </cell>
          <cell r="BN571">
            <v>0</v>
          </cell>
          <cell r="BO571">
            <v>0</v>
          </cell>
          <cell r="BP571">
            <v>0</v>
          </cell>
          <cell r="BQ571">
            <v>0</v>
          </cell>
          <cell r="BR571">
            <v>0</v>
          </cell>
          <cell r="BS571">
            <v>0</v>
          </cell>
          <cell r="BT571">
            <v>0</v>
          </cell>
        </row>
        <row r="572">
          <cell r="C572">
            <v>2944</v>
          </cell>
          <cell r="AT572">
            <v>0</v>
          </cell>
          <cell r="AU572">
            <v>0</v>
          </cell>
          <cell r="AV572">
            <v>84168.24</v>
          </cell>
          <cell r="AW572">
            <v>213671.81</v>
          </cell>
          <cell r="AX572">
            <v>351640.87</v>
          </cell>
          <cell r="AY572">
            <v>181518.5</v>
          </cell>
          <cell r="AZ572">
            <v>58538.400000000001</v>
          </cell>
          <cell r="BA572">
            <v>50586.96</v>
          </cell>
          <cell r="BB572">
            <v>64554.720000000001</v>
          </cell>
          <cell r="BC572">
            <v>8559.67</v>
          </cell>
          <cell r="BD572">
            <v>4928.88</v>
          </cell>
          <cell r="BE572">
            <v>2413.64</v>
          </cell>
          <cell r="BF572">
            <v>0</v>
          </cell>
          <cell r="BG572">
            <v>1123.6500000000001</v>
          </cell>
          <cell r="BH572">
            <v>1123.6500000000001</v>
          </cell>
          <cell r="BI572">
            <v>1123.6500000000001</v>
          </cell>
          <cell r="BJ572">
            <v>1123.6500000000001</v>
          </cell>
          <cell r="BK572">
            <v>0</v>
          </cell>
          <cell r="BL572">
            <v>0</v>
          </cell>
          <cell r="BM572">
            <v>0</v>
          </cell>
          <cell r="BN572">
            <v>0</v>
          </cell>
          <cell r="BO572">
            <v>0</v>
          </cell>
          <cell r="BP572">
            <v>0</v>
          </cell>
          <cell r="BQ572">
            <v>2849.87</v>
          </cell>
          <cell r="BR572">
            <v>2849.87</v>
          </cell>
          <cell r="BS572">
            <v>2849.87</v>
          </cell>
          <cell r="BT572">
            <v>0</v>
          </cell>
        </row>
        <row r="573">
          <cell r="C573" t="str">
            <v>2945/6</v>
          </cell>
          <cell r="AT573">
            <v>0</v>
          </cell>
          <cell r="AU573">
            <v>0</v>
          </cell>
          <cell r="AV573">
            <v>0</v>
          </cell>
          <cell r="AW573">
            <v>314417.44</v>
          </cell>
          <cell r="AX573">
            <v>0</v>
          </cell>
          <cell r="AY573">
            <v>0</v>
          </cell>
          <cell r="AZ573">
            <v>0</v>
          </cell>
          <cell r="BA573">
            <v>58542.98</v>
          </cell>
          <cell r="BB573">
            <v>40508.17</v>
          </cell>
          <cell r="BC573">
            <v>0</v>
          </cell>
          <cell r="BD573">
            <v>0</v>
          </cell>
          <cell r="BE573">
            <v>0</v>
          </cell>
          <cell r="BF573">
            <v>0</v>
          </cell>
          <cell r="BG573">
            <v>0</v>
          </cell>
          <cell r="BH573">
            <v>0</v>
          </cell>
          <cell r="BI573">
            <v>0</v>
          </cell>
          <cell r="BJ573">
            <v>0</v>
          </cell>
          <cell r="BK573">
            <v>0</v>
          </cell>
          <cell r="BL573">
            <v>0</v>
          </cell>
          <cell r="BM573">
            <v>0</v>
          </cell>
          <cell r="BN573">
            <v>0</v>
          </cell>
          <cell r="BO573">
            <v>0</v>
          </cell>
          <cell r="BP573">
            <v>0</v>
          </cell>
          <cell r="BQ573">
            <v>0</v>
          </cell>
          <cell r="BR573">
            <v>0</v>
          </cell>
          <cell r="BS573">
            <v>0</v>
          </cell>
          <cell r="BT573">
            <v>0</v>
          </cell>
        </row>
        <row r="575">
          <cell r="C575">
            <v>2947</v>
          </cell>
          <cell r="AT575">
            <v>0</v>
          </cell>
          <cell r="AU575">
            <v>0</v>
          </cell>
          <cell r="AV575">
            <v>0</v>
          </cell>
          <cell r="AW575">
            <v>0</v>
          </cell>
          <cell r="AX575">
            <v>0</v>
          </cell>
          <cell r="AY575">
            <v>272588.17</v>
          </cell>
          <cell r="AZ575">
            <v>272588.17</v>
          </cell>
          <cell r="BA575">
            <v>316119.13</v>
          </cell>
          <cell r="BB575">
            <v>316119.13</v>
          </cell>
          <cell r="BC575">
            <v>316119.13</v>
          </cell>
          <cell r="BD575">
            <v>294577.13</v>
          </cell>
          <cell r="BE575">
            <v>0</v>
          </cell>
          <cell r="BF575">
            <v>0</v>
          </cell>
          <cell r="BG575">
            <v>0</v>
          </cell>
          <cell r="BH575">
            <v>0</v>
          </cell>
          <cell r="BI575">
            <v>0</v>
          </cell>
          <cell r="BJ575">
            <v>0</v>
          </cell>
          <cell r="BK575">
            <v>0</v>
          </cell>
          <cell r="BL575">
            <v>0</v>
          </cell>
          <cell r="BM575">
            <v>0</v>
          </cell>
          <cell r="BN575">
            <v>0</v>
          </cell>
          <cell r="BO575">
            <v>0</v>
          </cell>
          <cell r="BP575">
            <v>0</v>
          </cell>
          <cell r="BQ575">
            <v>0</v>
          </cell>
          <cell r="BR575">
            <v>0</v>
          </cell>
          <cell r="BS575">
            <v>0</v>
          </cell>
          <cell r="BT575">
            <v>0</v>
          </cell>
        </row>
        <row r="576">
          <cell r="C576">
            <v>2949</v>
          </cell>
          <cell r="AT576">
            <v>0</v>
          </cell>
          <cell r="AU576">
            <v>0</v>
          </cell>
          <cell r="AV576">
            <v>0</v>
          </cell>
          <cell r="AW576">
            <v>0</v>
          </cell>
          <cell r="AX576">
            <v>0</v>
          </cell>
          <cell r="AY576">
            <v>0</v>
          </cell>
          <cell r="AZ576">
            <v>208763.56</v>
          </cell>
          <cell r="BA576">
            <v>208763.56</v>
          </cell>
          <cell r="BB576">
            <v>7960.37</v>
          </cell>
          <cell r="BC576">
            <v>7960.37</v>
          </cell>
          <cell r="BD576">
            <v>7960.37</v>
          </cell>
          <cell r="BE576">
            <v>7960.37</v>
          </cell>
          <cell r="BF576">
            <v>7960.37</v>
          </cell>
          <cell r="BG576">
            <v>7960.37</v>
          </cell>
          <cell r="BH576">
            <v>7960.37</v>
          </cell>
          <cell r="BI576">
            <v>7960.37</v>
          </cell>
          <cell r="BJ576">
            <v>7960.37</v>
          </cell>
          <cell r="BK576">
            <v>7960.37</v>
          </cell>
          <cell r="BL576">
            <v>7960.37</v>
          </cell>
          <cell r="BM576">
            <v>7960.37</v>
          </cell>
          <cell r="BN576">
            <v>7960.37</v>
          </cell>
          <cell r="BO576">
            <v>7960.37</v>
          </cell>
          <cell r="BP576">
            <v>0</v>
          </cell>
          <cell r="BQ576">
            <v>7960.37</v>
          </cell>
          <cell r="BR576">
            <v>7960.37</v>
          </cell>
          <cell r="BS576">
            <v>7960.37</v>
          </cell>
          <cell r="BT576">
            <v>7960.37</v>
          </cell>
        </row>
        <row r="577">
          <cell r="C577">
            <v>2950</v>
          </cell>
          <cell r="AT577">
            <v>0</v>
          </cell>
          <cell r="AU577">
            <v>0</v>
          </cell>
          <cell r="AV577">
            <v>337009.69</v>
          </cell>
          <cell r="AW577">
            <v>526265.64</v>
          </cell>
          <cell r="AX577">
            <v>92774.23</v>
          </cell>
          <cell r="AY577">
            <v>16467.38</v>
          </cell>
          <cell r="AZ577">
            <v>1822.68</v>
          </cell>
          <cell r="BA577">
            <v>30499.21</v>
          </cell>
          <cell r="BB577">
            <v>31169.68</v>
          </cell>
          <cell r="BC577">
            <v>921.99</v>
          </cell>
          <cell r="BD577">
            <v>921.99</v>
          </cell>
          <cell r="BE577">
            <v>3977.51</v>
          </cell>
          <cell r="BF577">
            <v>3977.51</v>
          </cell>
          <cell r="BG577">
            <v>0</v>
          </cell>
          <cell r="BH577">
            <v>10544.65</v>
          </cell>
          <cell r="BI577">
            <v>0</v>
          </cell>
          <cell r="BJ577">
            <v>0</v>
          </cell>
          <cell r="BK577">
            <v>0</v>
          </cell>
          <cell r="BL577">
            <v>0</v>
          </cell>
          <cell r="BM577">
            <v>7023.86</v>
          </cell>
          <cell r="BN577">
            <v>0</v>
          </cell>
          <cell r="BO577">
            <v>0</v>
          </cell>
          <cell r="BP577">
            <v>5468.97</v>
          </cell>
          <cell r="BQ577">
            <v>0</v>
          </cell>
          <cell r="BR577">
            <v>0</v>
          </cell>
          <cell r="BS577">
            <v>4437.13</v>
          </cell>
          <cell r="BT577">
            <v>4437.13</v>
          </cell>
        </row>
        <row r="578">
          <cell r="C578">
            <v>2951</v>
          </cell>
          <cell r="AT578">
            <v>0</v>
          </cell>
          <cell r="AU578">
            <v>0</v>
          </cell>
          <cell r="AV578">
            <v>0</v>
          </cell>
          <cell r="AW578">
            <v>0</v>
          </cell>
          <cell r="AX578">
            <v>0</v>
          </cell>
          <cell r="AY578">
            <v>0</v>
          </cell>
          <cell r="AZ578">
            <v>0</v>
          </cell>
          <cell r="BA578">
            <v>1050192.43</v>
          </cell>
          <cell r="BB578">
            <v>0</v>
          </cell>
          <cell r="BC578">
            <v>911.63</v>
          </cell>
          <cell r="BD578">
            <v>0</v>
          </cell>
          <cell r="BE578">
            <v>4044.68</v>
          </cell>
          <cell r="BF578">
            <v>0</v>
          </cell>
          <cell r="BG578">
            <v>0</v>
          </cell>
          <cell r="BH578">
            <v>0</v>
          </cell>
          <cell r="BI578">
            <v>0</v>
          </cell>
          <cell r="BJ578">
            <v>0</v>
          </cell>
          <cell r="BK578">
            <v>0</v>
          </cell>
          <cell r="BL578">
            <v>0</v>
          </cell>
          <cell r="BM578">
            <v>0</v>
          </cell>
          <cell r="BN578">
            <v>0</v>
          </cell>
          <cell r="BO578">
            <v>0</v>
          </cell>
          <cell r="BP578">
            <v>0</v>
          </cell>
          <cell r="BQ578">
            <v>0</v>
          </cell>
          <cell r="BR578">
            <v>0</v>
          </cell>
          <cell r="BS578">
            <v>0</v>
          </cell>
          <cell r="BT578">
            <v>0</v>
          </cell>
        </row>
        <row r="579">
          <cell r="C579">
            <v>2953</v>
          </cell>
          <cell r="AT579">
            <v>0</v>
          </cell>
          <cell r="AU579">
            <v>0</v>
          </cell>
          <cell r="AV579">
            <v>0</v>
          </cell>
          <cell r="AW579">
            <v>0</v>
          </cell>
          <cell r="AX579">
            <v>0</v>
          </cell>
          <cell r="AY579">
            <v>0</v>
          </cell>
          <cell r="AZ579">
            <v>0</v>
          </cell>
          <cell r="BA579">
            <v>94128.47</v>
          </cell>
          <cell r="BB579">
            <v>94128.47</v>
          </cell>
          <cell r="BC579">
            <v>94128.47</v>
          </cell>
          <cell r="BD579">
            <v>94128.47</v>
          </cell>
          <cell r="BE579">
            <v>105490.26</v>
          </cell>
          <cell r="BF579">
            <v>105490.26</v>
          </cell>
          <cell r="BG579">
            <v>11361.79</v>
          </cell>
          <cell r="BH579">
            <v>11361.79</v>
          </cell>
          <cell r="BI579">
            <v>11361.79</v>
          </cell>
          <cell r="BJ579">
            <v>11361.79</v>
          </cell>
          <cell r="BK579">
            <v>11361.79</v>
          </cell>
          <cell r="BL579">
            <v>0</v>
          </cell>
          <cell r="BM579">
            <v>0</v>
          </cell>
          <cell r="BN579">
            <v>0</v>
          </cell>
          <cell r="BO579">
            <v>0</v>
          </cell>
          <cell r="BP579">
            <v>0</v>
          </cell>
          <cell r="BQ579">
            <v>0</v>
          </cell>
          <cell r="BR579">
            <v>0</v>
          </cell>
          <cell r="BS579">
            <v>0</v>
          </cell>
          <cell r="BT579">
            <v>0</v>
          </cell>
        </row>
        <row r="580">
          <cell r="C580">
            <v>2954</v>
          </cell>
          <cell r="AT580">
            <v>0</v>
          </cell>
          <cell r="AU580">
            <v>0</v>
          </cell>
          <cell r="AV580">
            <v>0</v>
          </cell>
          <cell r="AW580">
            <v>0</v>
          </cell>
          <cell r="AX580">
            <v>89916.77</v>
          </cell>
          <cell r="AY580">
            <v>5408.27</v>
          </cell>
          <cell r="AZ580">
            <v>0</v>
          </cell>
          <cell r="BA580">
            <v>0</v>
          </cell>
          <cell r="BB580">
            <v>0</v>
          </cell>
          <cell r="BC580">
            <v>0</v>
          </cell>
          <cell r="BD580">
            <v>0</v>
          </cell>
          <cell r="BE580">
            <v>739.75</v>
          </cell>
          <cell r="BF580">
            <v>739.75</v>
          </cell>
          <cell r="BG580">
            <v>0</v>
          </cell>
          <cell r="BH580">
            <v>0</v>
          </cell>
          <cell r="BI580">
            <v>0</v>
          </cell>
          <cell r="BJ580">
            <v>0</v>
          </cell>
          <cell r="BK580">
            <v>8085.79</v>
          </cell>
          <cell r="BL580">
            <v>8085.79</v>
          </cell>
          <cell r="BM580">
            <v>0</v>
          </cell>
          <cell r="BN580">
            <v>0</v>
          </cell>
          <cell r="BO580">
            <v>0</v>
          </cell>
          <cell r="BP580">
            <v>0</v>
          </cell>
          <cell r="BQ580">
            <v>0</v>
          </cell>
          <cell r="BR580">
            <v>0</v>
          </cell>
          <cell r="BS580">
            <v>0</v>
          </cell>
          <cell r="BT580">
            <v>0</v>
          </cell>
        </row>
        <row r="581">
          <cell r="C581">
            <v>2955</v>
          </cell>
          <cell r="AT581">
            <v>0</v>
          </cell>
          <cell r="AU581">
            <v>0</v>
          </cell>
          <cell r="AV581">
            <v>0</v>
          </cell>
          <cell r="AW581">
            <v>0</v>
          </cell>
          <cell r="AX581">
            <v>0</v>
          </cell>
          <cell r="AY581">
            <v>0</v>
          </cell>
          <cell r="AZ581">
            <v>42337.01</v>
          </cell>
          <cell r="BA581">
            <v>0</v>
          </cell>
          <cell r="BB581">
            <v>0</v>
          </cell>
          <cell r="BC581">
            <v>0</v>
          </cell>
          <cell r="BD581">
            <v>0</v>
          </cell>
          <cell r="BE581">
            <v>0</v>
          </cell>
          <cell r="BF581">
            <v>0</v>
          </cell>
          <cell r="BG581">
            <v>0</v>
          </cell>
          <cell r="BH581">
            <v>0</v>
          </cell>
          <cell r="BI581">
            <v>0</v>
          </cell>
          <cell r="BJ581">
            <v>0</v>
          </cell>
          <cell r="BK581">
            <v>0</v>
          </cell>
          <cell r="BL581">
            <v>0</v>
          </cell>
          <cell r="BM581">
            <v>0</v>
          </cell>
          <cell r="BN581">
            <v>0</v>
          </cell>
          <cell r="BO581">
            <v>0</v>
          </cell>
          <cell r="BP581">
            <v>0</v>
          </cell>
          <cell r="BQ581">
            <v>0</v>
          </cell>
          <cell r="BR581">
            <v>0</v>
          </cell>
          <cell r="BS581">
            <v>0</v>
          </cell>
          <cell r="BT581">
            <v>0</v>
          </cell>
        </row>
        <row r="582">
          <cell r="C582">
            <v>2956</v>
          </cell>
          <cell r="AT582">
            <v>0</v>
          </cell>
          <cell r="AU582">
            <v>0</v>
          </cell>
          <cell r="AV582">
            <v>0</v>
          </cell>
          <cell r="AW582">
            <v>0</v>
          </cell>
          <cell r="AX582">
            <v>0</v>
          </cell>
          <cell r="AY582">
            <v>0</v>
          </cell>
          <cell r="AZ582">
            <v>0</v>
          </cell>
          <cell r="BA582">
            <v>105209.36</v>
          </cell>
          <cell r="BB582">
            <v>0</v>
          </cell>
          <cell r="BC582">
            <v>0</v>
          </cell>
          <cell r="BD582">
            <v>0</v>
          </cell>
          <cell r="BE582">
            <v>0</v>
          </cell>
          <cell r="BF582">
            <v>0</v>
          </cell>
          <cell r="BG582">
            <v>0</v>
          </cell>
          <cell r="BH582">
            <v>0</v>
          </cell>
          <cell r="BI582">
            <v>0</v>
          </cell>
          <cell r="BJ582">
            <v>0</v>
          </cell>
          <cell r="BK582">
            <v>0</v>
          </cell>
          <cell r="BL582">
            <v>0</v>
          </cell>
          <cell r="BM582">
            <v>0</v>
          </cell>
          <cell r="BN582">
            <v>0</v>
          </cell>
          <cell r="BO582">
            <v>0</v>
          </cell>
          <cell r="BP582">
            <v>0</v>
          </cell>
          <cell r="BQ582">
            <v>0</v>
          </cell>
          <cell r="BR582">
            <v>0</v>
          </cell>
          <cell r="BS582">
            <v>0</v>
          </cell>
          <cell r="BT582">
            <v>0</v>
          </cell>
        </row>
        <row r="583">
          <cell r="C583">
            <v>2957</v>
          </cell>
          <cell r="AT583">
            <v>0</v>
          </cell>
          <cell r="AU583">
            <v>0</v>
          </cell>
          <cell r="AV583">
            <v>0</v>
          </cell>
          <cell r="AW583">
            <v>0</v>
          </cell>
          <cell r="AX583">
            <v>0</v>
          </cell>
          <cell r="AY583">
            <v>0</v>
          </cell>
          <cell r="AZ583">
            <v>0</v>
          </cell>
          <cell r="BA583">
            <v>1049109.47</v>
          </cell>
          <cell r="BB583">
            <v>1067674.21</v>
          </cell>
          <cell r="BC583">
            <v>18564.740000000002</v>
          </cell>
          <cell r="BD583">
            <v>18564.740000000002</v>
          </cell>
          <cell r="BE583">
            <v>45016.33</v>
          </cell>
          <cell r="BF583">
            <v>70291.05</v>
          </cell>
          <cell r="BG583">
            <v>25274.720000000001</v>
          </cell>
          <cell r="BH583">
            <v>25274.720000000001</v>
          </cell>
          <cell r="BI583">
            <v>21131.58</v>
          </cell>
          <cell r="BJ583">
            <v>15888.2</v>
          </cell>
          <cell r="BK583">
            <v>41228.92</v>
          </cell>
          <cell r="BL583">
            <v>15888.2</v>
          </cell>
          <cell r="BM583">
            <v>15888.2</v>
          </cell>
          <cell r="BN583">
            <v>15888.2</v>
          </cell>
          <cell r="BO583">
            <v>15888.2</v>
          </cell>
          <cell r="BP583">
            <v>15888.2</v>
          </cell>
          <cell r="BQ583">
            <v>0</v>
          </cell>
          <cell r="BR583">
            <v>0</v>
          </cell>
          <cell r="BS583">
            <v>0</v>
          </cell>
          <cell r="BT583">
            <v>0</v>
          </cell>
        </row>
        <row r="584">
          <cell r="C584">
            <v>2959</v>
          </cell>
          <cell r="AU584">
            <v>0</v>
          </cell>
          <cell r="AV584">
            <v>0</v>
          </cell>
          <cell r="AW584">
            <v>158289.5</v>
          </cell>
          <cell r="AX584">
            <v>398229.5</v>
          </cell>
          <cell r="AY584">
            <v>443088.28</v>
          </cell>
          <cell r="AZ584">
            <v>27234.65</v>
          </cell>
          <cell r="BA584">
            <v>218935.19</v>
          </cell>
          <cell r="BB584">
            <v>44216.74</v>
          </cell>
          <cell r="BC584">
            <v>42335.26</v>
          </cell>
          <cell r="BD584">
            <v>4099.75</v>
          </cell>
          <cell r="BE584">
            <v>5640.41</v>
          </cell>
          <cell r="BF584">
            <v>3940.6</v>
          </cell>
          <cell r="BG584">
            <v>3940.6</v>
          </cell>
          <cell r="BH584">
            <v>3940.6</v>
          </cell>
          <cell r="BI584">
            <v>1295.58</v>
          </cell>
          <cell r="BJ584">
            <v>3940.6</v>
          </cell>
          <cell r="BK584">
            <v>3940.6</v>
          </cell>
          <cell r="BL584">
            <v>6113.24</v>
          </cell>
          <cell r="BM584">
            <v>6113.24</v>
          </cell>
          <cell r="BN584">
            <v>1295.58</v>
          </cell>
          <cell r="BO584">
            <v>1295.58</v>
          </cell>
          <cell r="BP584">
            <v>1295.58</v>
          </cell>
          <cell r="BQ584">
            <v>1295.58</v>
          </cell>
          <cell r="BR584">
            <v>0</v>
          </cell>
          <cell r="BS584">
            <v>0</v>
          </cell>
          <cell r="BT584">
            <v>0</v>
          </cell>
        </row>
        <row r="585">
          <cell r="C585" t="str">
            <v>2961/2</v>
          </cell>
          <cell r="AU585">
            <v>0</v>
          </cell>
          <cell r="AV585">
            <v>0</v>
          </cell>
          <cell r="AW585">
            <v>0</v>
          </cell>
          <cell r="AX585">
            <v>0</v>
          </cell>
          <cell r="AY585">
            <v>0</v>
          </cell>
          <cell r="AZ585">
            <v>0</v>
          </cell>
          <cell r="BA585">
            <v>0</v>
          </cell>
          <cell r="BB585">
            <v>0</v>
          </cell>
          <cell r="BC585">
            <v>0</v>
          </cell>
          <cell r="BD585">
            <v>3333.44</v>
          </cell>
          <cell r="BE585">
            <v>3333.44</v>
          </cell>
          <cell r="BF585">
            <v>3333.44</v>
          </cell>
          <cell r="BG585">
            <v>3333.44</v>
          </cell>
          <cell r="BH585">
            <v>3333.44</v>
          </cell>
          <cell r="BI585">
            <v>0</v>
          </cell>
          <cell r="BJ585">
            <v>0</v>
          </cell>
          <cell r="BK585">
            <v>0</v>
          </cell>
          <cell r="BL585">
            <v>0</v>
          </cell>
          <cell r="BM585">
            <v>0</v>
          </cell>
          <cell r="BN585">
            <v>0</v>
          </cell>
          <cell r="BO585">
            <v>0</v>
          </cell>
          <cell r="BP585">
            <v>0</v>
          </cell>
          <cell r="BQ585">
            <v>0</v>
          </cell>
          <cell r="BR585">
            <v>0</v>
          </cell>
          <cell r="BS585">
            <v>0</v>
          </cell>
          <cell r="BT585">
            <v>0</v>
          </cell>
        </row>
        <row r="587">
          <cell r="C587">
            <v>2963</v>
          </cell>
          <cell r="AU587">
            <v>0</v>
          </cell>
          <cell r="AV587">
            <v>0</v>
          </cell>
          <cell r="AW587">
            <v>0</v>
          </cell>
          <cell r="AX587">
            <v>0</v>
          </cell>
          <cell r="AY587">
            <v>0</v>
          </cell>
          <cell r="AZ587">
            <v>69328.12</v>
          </cell>
          <cell r="BA587">
            <v>69328.12</v>
          </cell>
          <cell r="BB587">
            <v>87153.17</v>
          </cell>
          <cell r="BC587">
            <v>87153.17</v>
          </cell>
          <cell r="BD587">
            <v>87153.17</v>
          </cell>
          <cell r="BE587">
            <v>17825.05</v>
          </cell>
          <cell r="BF587">
            <v>17825.05</v>
          </cell>
          <cell r="BG587">
            <v>11231.83</v>
          </cell>
          <cell r="BH587">
            <v>11231.83</v>
          </cell>
          <cell r="BI587">
            <v>11231.83</v>
          </cell>
          <cell r="BJ587">
            <v>11231.83</v>
          </cell>
          <cell r="BK587">
            <v>11231.83</v>
          </cell>
          <cell r="BL587">
            <v>11231.83</v>
          </cell>
          <cell r="BM587">
            <v>11231.83</v>
          </cell>
          <cell r="BN587">
            <v>11231.83</v>
          </cell>
          <cell r="BO587">
            <v>0</v>
          </cell>
          <cell r="BP587">
            <v>0</v>
          </cell>
          <cell r="BQ587">
            <v>0</v>
          </cell>
          <cell r="BR587">
            <v>0</v>
          </cell>
          <cell r="BS587">
            <v>0</v>
          </cell>
          <cell r="BT587">
            <v>0</v>
          </cell>
        </row>
        <row r="588">
          <cell r="C588">
            <v>2964</v>
          </cell>
          <cell r="AU588">
            <v>0</v>
          </cell>
          <cell r="AV588">
            <v>0</v>
          </cell>
          <cell r="AW588">
            <v>0</v>
          </cell>
          <cell r="AX588">
            <v>0</v>
          </cell>
          <cell r="AY588">
            <v>0</v>
          </cell>
          <cell r="AZ588">
            <v>0</v>
          </cell>
          <cell r="BA588">
            <v>264070.11</v>
          </cell>
          <cell r="BB588">
            <v>264070.11</v>
          </cell>
          <cell r="BC588">
            <v>7534.78</v>
          </cell>
          <cell r="BD588">
            <v>7534.78</v>
          </cell>
          <cell r="BE588">
            <v>0</v>
          </cell>
          <cell r="BF588">
            <v>0</v>
          </cell>
          <cell r="BG588">
            <v>0</v>
          </cell>
          <cell r="BH588">
            <v>0</v>
          </cell>
          <cell r="BI588">
            <v>0</v>
          </cell>
          <cell r="BJ588">
            <v>0</v>
          </cell>
          <cell r="BK588">
            <v>0</v>
          </cell>
          <cell r="BL588">
            <v>0</v>
          </cell>
          <cell r="BM588">
            <v>0</v>
          </cell>
          <cell r="BN588">
            <v>0</v>
          </cell>
          <cell r="BO588">
            <v>0</v>
          </cell>
          <cell r="BP588">
            <v>0</v>
          </cell>
          <cell r="BQ588">
            <v>0</v>
          </cell>
          <cell r="BR588">
            <v>0</v>
          </cell>
          <cell r="BS588">
            <v>0</v>
          </cell>
          <cell r="BT588">
            <v>0</v>
          </cell>
        </row>
        <row r="589">
          <cell r="C589">
            <v>2965</v>
          </cell>
          <cell r="AU589">
            <v>0</v>
          </cell>
          <cell r="AV589">
            <v>0</v>
          </cell>
          <cell r="AW589">
            <v>310516.62</v>
          </cell>
          <cell r="AX589">
            <v>239970.16</v>
          </cell>
          <cell r="AY589">
            <v>120291.43</v>
          </cell>
          <cell r="AZ589">
            <v>114735.26</v>
          </cell>
          <cell r="BA589">
            <v>71521.460000000006</v>
          </cell>
          <cell r="BB589">
            <v>84698.07</v>
          </cell>
          <cell r="BC589">
            <v>79484.289999999994</v>
          </cell>
          <cell r="BD589">
            <v>79484.289999999994</v>
          </cell>
          <cell r="BE589">
            <v>88820.47</v>
          </cell>
          <cell r="BF589">
            <v>82538.75</v>
          </cell>
          <cell r="BG589">
            <v>12870.84</v>
          </cell>
          <cell r="BH589">
            <v>12266.65</v>
          </cell>
          <cell r="BI589">
            <v>0</v>
          </cell>
          <cell r="BJ589">
            <v>0</v>
          </cell>
          <cell r="BK589">
            <v>0</v>
          </cell>
          <cell r="BL589">
            <v>0</v>
          </cell>
          <cell r="BM589">
            <v>0</v>
          </cell>
          <cell r="BN589">
            <v>0</v>
          </cell>
          <cell r="BO589">
            <v>0</v>
          </cell>
          <cell r="BP589">
            <v>556.94000000000005</v>
          </cell>
          <cell r="BQ589">
            <v>0</v>
          </cell>
          <cell r="BR589">
            <v>0</v>
          </cell>
          <cell r="BS589">
            <v>0</v>
          </cell>
          <cell r="BT589">
            <v>0</v>
          </cell>
        </row>
        <row r="590">
          <cell r="C590">
            <v>2966</v>
          </cell>
          <cell r="AU590">
            <v>0</v>
          </cell>
          <cell r="AV590">
            <v>0</v>
          </cell>
          <cell r="AW590">
            <v>0</v>
          </cell>
          <cell r="AX590">
            <v>0</v>
          </cell>
          <cell r="AY590">
            <v>0</v>
          </cell>
          <cell r="AZ590">
            <v>0</v>
          </cell>
          <cell r="BA590">
            <v>592091.81999999995</v>
          </cell>
          <cell r="BB590">
            <v>592091.81999999995</v>
          </cell>
          <cell r="BC590">
            <v>592091.81999999995</v>
          </cell>
          <cell r="BD590">
            <v>592091.81999999995</v>
          </cell>
          <cell r="BE590">
            <v>118753.06</v>
          </cell>
          <cell r="BF590">
            <v>118753.06</v>
          </cell>
          <cell r="BG590">
            <v>118753.06</v>
          </cell>
          <cell r="BH590">
            <v>118753.06</v>
          </cell>
          <cell r="BI590">
            <v>118753.06</v>
          </cell>
          <cell r="BJ590">
            <v>118753.06</v>
          </cell>
          <cell r="BK590">
            <v>118753.06</v>
          </cell>
          <cell r="BL590">
            <v>0</v>
          </cell>
          <cell r="BM590">
            <v>0</v>
          </cell>
          <cell r="BN590">
            <v>0</v>
          </cell>
          <cell r="BO590">
            <v>0</v>
          </cell>
          <cell r="BP590">
            <v>0</v>
          </cell>
          <cell r="BQ590">
            <v>0</v>
          </cell>
          <cell r="BR590">
            <v>0</v>
          </cell>
          <cell r="BS590">
            <v>0</v>
          </cell>
          <cell r="BT590">
            <v>0</v>
          </cell>
        </row>
        <row r="591">
          <cell r="C591">
            <v>2967</v>
          </cell>
          <cell r="AU591">
            <v>0</v>
          </cell>
          <cell r="AV591">
            <v>0</v>
          </cell>
          <cell r="AW591">
            <v>137724.54</v>
          </cell>
          <cell r="AX591">
            <v>137724.54</v>
          </cell>
          <cell r="AY591">
            <v>0</v>
          </cell>
          <cell r="AZ591">
            <v>0</v>
          </cell>
          <cell r="BA591">
            <v>400973.58</v>
          </cell>
          <cell r="BB591">
            <v>400973.58</v>
          </cell>
          <cell r="BC591">
            <v>400973.58</v>
          </cell>
          <cell r="BD591">
            <v>400973.58</v>
          </cell>
          <cell r="BE591">
            <v>400973.58</v>
          </cell>
          <cell r="BF591">
            <v>394592.45</v>
          </cell>
          <cell r="BG591">
            <v>394592.45</v>
          </cell>
          <cell r="BH591">
            <v>597680.30000000005</v>
          </cell>
          <cell r="BI591">
            <v>509163.13</v>
          </cell>
          <cell r="BJ591">
            <v>509163.13</v>
          </cell>
          <cell r="BK591">
            <v>509163.13</v>
          </cell>
          <cell r="BL591">
            <v>452384.62</v>
          </cell>
          <cell r="BM591">
            <v>23795.02</v>
          </cell>
          <cell r="BN591">
            <v>23795.02</v>
          </cell>
          <cell r="BO591">
            <v>23795.02</v>
          </cell>
          <cell r="BP591">
            <v>23795.02</v>
          </cell>
          <cell r="BQ591">
            <v>23795.02</v>
          </cell>
          <cell r="BR591">
            <v>23795.02</v>
          </cell>
          <cell r="BS591">
            <v>0</v>
          </cell>
          <cell r="BT591">
            <v>0</v>
          </cell>
        </row>
        <row r="592">
          <cell r="C592">
            <v>2968</v>
          </cell>
          <cell r="AU592">
            <v>0</v>
          </cell>
          <cell r="AV592">
            <v>0</v>
          </cell>
          <cell r="AW592">
            <v>444.73</v>
          </cell>
          <cell r="AX592">
            <v>3570529.28</v>
          </cell>
          <cell r="AY592">
            <v>3537816.71</v>
          </cell>
          <cell r="AZ592">
            <v>4365437.25</v>
          </cell>
          <cell r="BA592">
            <v>3692899.83</v>
          </cell>
          <cell r="BB592">
            <v>0</v>
          </cell>
          <cell r="BC592">
            <v>0</v>
          </cell>
          <cell r="BD592">
            <v>33114.660000000003</v>
          </cell>
          <cell r="BE592">
            <v>39483.03</v>
          </cell>
          <cell r="BF592">
            <v>33586.39</v>
          </cell>
          <cell r="BG592">
            <v>8910.34</v>
          </cell>
          <cell r="BH592">
            <v>0</v>
          </cell>
          <cell r="BI592">
            <v>2541.9699999999998</v>
          </cell>
          <cell r="BJ592">
            <v>0</v>
          </cell>
          <cell r="BK592">
            <v>1030.27</v>
          </cell>
          <cell r="BL592">
            <v>0</v>
          </cell>
          <cell r="BM592">
            <v>0</v>
          </cell>
          <cell r="BN592">
            <v>15645.12</v>
          </cell>
          <cell r="BO592">
            <v>15645.12</v>
          </cell>
          <cell r="BP592">
            <v>15645.12</v>
          </cell>
          <cell r="BQ592">
            <v>33595.14</v>
          </cell>
          <cell r="BR592">
            <v>33595.14</v>
          </cell>
          <cell r="BS592">
            <v>33595.14</v>
          </cell>
          <cell r="BT592">
            <v>33595.14</v>
          </cell>
        </row>
        <row r="593">
          <cell r="C593">
            <v>2969</v>
          </cell>
          <cell r="AU593">
            <v>0</v>
          </cell>
          <cell r="AV593">
            <v>0</v>
          </cell>
          <cell r="AW593">
            <v>0</v>
          </cell>
          <cell r="AX593">
            <v>0</v>
          </cell>
          <cell r="AY593">
            <v>0</v>
          </cell>
          <cell r="AZ593">
            <v>0</v>
          </cell>
          <cell r="BA593">
            <v>0</v>
          </cell>
          <cell r="BB593">
            <v>242727.37</v>
          </cell>
          <cell r="BC593">
            <v>0</v>
          </cell>
          <cell r="BD593">
            <v>0</v>
          </cell>
          <cell r="BE593">
            <v>0</v>
          </cell>
          <cell r="BF593">
            <v>0</v>
          </cell>
          <cell r="BG593">
            <v>0</v>
          </cell>
          <cell r="BH593">
            <v>0</v>
          </cell>
          <cell r="BI593">
            <v>0</v>
          </cell>
          <cell r="BJ593">
            <v>0</v>
          </cell>
          <cell r="BK593">
            <v>0</v>
          </cell>
          <cell r="BL593">
            <v>0</v>
          </cell>
          <cell r="BM593">
            <v>0</v>
          </cell>
          <cell r="BN593">
            <v>0</v>
          </cell>
          <cell r="BO593">
            <v>0</v>
          </cell>
          <cell r="BP593">
            <v>0</v>
          </cell>
          <cell r="BQ593">
            <v>0</v>
          </cell>
          <cell r="BR593">
            <v>0</v>
          </cell>
          <cell r="BS593">
            <v>0</v>
          </cell>
          <cell r="BT593">
            <v>0</v>
          </cell>
        </row>
        <row r="594">
          <cell r="C594">
            <v>2970</v>
          </cell>
          <cell r="AU594">
            <v>0</v>
          </cell>
          <cell r="AV594">
            <v>0</v>
          </cell>
          <cell r="AW594">
            <v>0</v>
          </cell>
          <cell r="AX594">
            <v>0</v>
          </cell>
          <cell r="AY594">
            <v>0</v>
          </cell>
          <cell r="AZ594">
            <v>0</v>
          </cell>
          <cell r="BA594">
            <v>0</v>
          </cell>
          <cell r="BB594">
            <v>16601.04</v>
          </cell>
          <cell r="BC594">
            <v>0</v>
          </cell>
          <cell r="BD594">
            <v>0</v>
          </cell>
          <cell r="BE594">
            <v>0</v>
          </cell>
          <cell r="BF594">
            <v>0</v>
          </cell>
          <cell r="BG594">
            <v>0</v>
          </cell>
          <cell r="BH594">
            <v>0</v>
          </cell>
          <cell r="BI594">
            <v>0</v>
          </cell>
          <cell r="BJ594">
            <v>0</v>
          </cell>
          <cell r="BK594">
            <v>0</v>
          </cell>
          <cell r="BL594">
            <v>0</v>
          </cell>
          <cell r="BM594">
            <v>0</v>
          </cell>
          <cell r="BN594">
            <v>0</v>
          </cell>
          <cell r="BO594">
            <v>0</v>
          </cell>
          <cell r="BP594">
            <v>0</v>
          </cell>
          <cell r="BQ594">
            <v>0</v>
          </cell>
          <cell r="BR594">
            <v>0</v>
          </cell>
          <cell r="BS594">
            <v>0</v>
          </cell>
          <cell r="BT594">
            <v>0</v>
          </cell>
        </row>
        <row r="595">
          <cell r="C595">
            <v>2971</v>
          </cell>
          <cell r="AU595">
            <v>0</v>
          </cell>
          <cell r="AV595">
            <v>0</v>
          </cell>
          <cell r="AW595">
            <v>0</v>
          </cell>
          <cell r="AX595">
            <v>0</v>
          </cell>
          <cell r="AY595">
            <v>94285.97</v>
          </cell>
          <cell r="AZ595">
            <v>94285.97</v>
          </cell>
          <cell r="BA595">
            <v>0</v>
          </cell>
          <cell r="BB595">
            <v>0</v>
          </cell>
          <cell r="BC595">
            <v>0</v>
          </cell>
          <cell r="BD595">
            <v>0</v>
          </cell>
          <cell r="BE595">
            <v>0</v>
          </cell>
          <cell r="BF595">
            <v>0</v>
          </cell>
          <cell r="BG595">
            <v>0</v>
          </cell>
          <cell r="BH595">
            <v>0</v>
          </cell>
          <cell r="BI595">
            <v>0</v>
          </cell>
          <cell r="BJ595">
            <v>0</v>
          </cell>
          <cell r="BK595">
            <v>0</v>
          </cell>
          <cell r="BL595">
            <v>0</v>
          </cell>
          <cell r="BM595">
            <v>0</v>
          </cell>
          <cell r="BN595">
            <v>0</v>
          </cell>
          <cell r="BO595">
            <v>0</v>
          </cell>
          <cell r="BP595">
            <v>0</v>
          </cell>
          <cell r="BQ595">
            <v>0</v>
          </cell>
          <cell r="BR595">
            <v>0</v>
          </cell>
          <cell r="BS595">
            <v>0</v>
          </cell>
          <cell r="BT595">
            <v>0</v>
          </cell>
        </row>
        <row r="596">
          <cell r="C596">
            <v>2972</v>
          </cell>
          <cell r="AU596">
            <v>0</v>
          </cell>
          <cell r="AV596">
            <v>0</v>
          </cell>
          <cell r="AW596">
            <v>0</v>
          </cell>
          <cell r="AX596">
            <v>0</v>
          </cell>
          <cell r="AY596">
            <v>0</v>
          </cell>
          <cell r="AZ596">
            <v>0</v>
          </cell>
          <cell r="BA596">
            <v>0</v>
          </cell>
          <cell r="BB596">
            <v>171033.08</v>
          </cell>
          <cell r="BC596">
            <v>171033.08</v>
          </cell>
          <cell r="BD596">
            <v>171033.08</v>
          </cell>
          <cell r="BE596">
            <v>171033.08</v>
          </cell>
          <cell r="BF596">
            <v>180543.79</v>
          </cell>
          <cell r="BG596">
            <v>9510.7099999999991</v>
          </cell>
          <cell r="BH596">
            <v>9510.7099999999991</v>
          </cell>
          <cell r="BI596">
            <v>0</v>
          </cell>
          <cell r="BJ596">
            <v>0</v>
          </cell>
          <cell r="BK596">
            <v>0</v>
          </cell>
          <cell r="BL596">
            <v>0</v>
          </cell>
          <cell r="BM596">
            <v>0</v>
          </cell>
          <cell r="BN596">
            <v>0</v>
          </cell>
          <cell r="BO596">
            <v>0</v>
          </cell>
          <cell r="BP596">
            <v>0</v>
          </cell>
          <cell r="BQ596">
            <v>0</v>
          </cell>
          <cell r="BR596">
            <v>0</v>
          </cell>
          <cell r="BS596">
            <v>0</v>
          </cell>
          <cell r="BT596">
            <v>0</v>
          </cell>
        </row>
        <row r="597">
          <cell r="C597">
            <v>2973</v>
          </cell>
          <cell r="AU597">
            <v>0</v>
          </cell>
          <cell r="AV597">
            <v>0</v>
          </cell>
          <cell r="AW597">
            <v>0</v>
          </cell>
          <cell r="AX597">
            <v>0</v>
          </cell>
          <cell r="AY597">
            <v>0</v>
          </cell>
          <cell r="AZ597">
            <v>0</v>
          </cell>
          <cell r="BA597">
            <v>0</v>
          </cell>
          <cell r="BB597">
            <v>388754.57</v>
          </cell>
          <cell r="BC597">
            <v>388754.57</v>
          </cell>
          <cell r="BD597">
            <v>388754.57</v>
          </cell>
          <cell r="BE597">
            <v>453030.12</v>
          </cell>
          <cell r="BF597">
            <v>466536.02</v>
          </cell>
          <cell r="BG597">
            <v>0</v>
          </cell>
          <cell r="BH597">
            <v>13505.9</v>
          </cell>
          <cell r="BI597">
            <v>16701.8</v>
          </cell>
          <cell r="BJ597">
            <v>0</v>
          </cell>
          <cell r="BK597">
            <v>41555.129999999997</v>
          </cell>
          <cell r="BL597">
            <v>0</v>
          </cell>
          <cell r="BM597">
            <v>0</v>
          </cell>
          <cell r="BN597">
            <v>0</v>
          </cell>
          <cell r="BO597">
            <v>0</v>
          </cell>
          <cell r="BP597">
            <v>0</v>
          </cell>
          <cell r="BQ597">
            <v>46133.91</v>
          </cell>
          <cell r="BR597">
            <v>46133.91</v>
          </cell>
          <cell r="BS597">
            <v>0</v>
          </cell>
          <cell r="BT597">
            <v>0</v>
          </cell>
        </row>
        <row r="598">
          <cell r="C598">
            <v>2974</v>
          </cell>
          <cell r="AU598">
            <v>0</v>
          </cell>
          <cell r="AV598">
            <v>0</v>
          </cell>
          <cell r="AW598">
            <v>0</v>
          </cell>
          <cell r="AX598">
            <v>0</v>
          </cell>
          <cell r="AY598">
            <v>0</v>
          </cell>
          <cell r="AZ598">
            <v>0</v>
          </cell>
          <cell r="BA598">
            <v>0</v>
          </cell>
          <cell r="BB598">
            <v>251538.17</v>
          </cell>
          <cell r="BC598">
            <v>251538.17</v>
          </cell>
          <cell r="BD598">
            <v>251538.17</v>
          </cell>
          <cell r="BE598">
            <v>251538.17</v>
          </cell>
          <cell r="BF598">
            <v>272004.82</v>
          </cell>
          <cell r="BG598">
            <v>20466.650000000001</v>
          </cell>
          <cell r="BH598">
            <v>20466.650000000001</v>
          </cell>
          <cell r="BI598">
            <v>12887.52</v>
          </cell>
          <cell r="BJ598">
            <v>0</v>
          </cell>
          <cell r="BK598">
            <v>12387.37</v>
          </cell>
          <cell r="BL598">
            <v>0</v>
          </cell>
          <cell r="BM598">
            <v>0</v>
          </cell>
          <cell r="BN598">
            <v>0</v>
          </cell>
          <cell r="BO598">
            <v>0</v>
          </cell>
          <cell r="BP598">
            <v>0</v>
          </cell>
          <cell r="BQ598">
            <v>0</v>
          </cell>
          <cell r="BR598">
            <v>0</v>
          </cell>
          <cell r="BS598">
            <v>0</v>
          </cell>
          <cell r="BT598">
            <v>0</v>
          </cell>
        </row>
        <row r="599">
          <cell r="C599">
            <v>2975</v>
          </cell>
          <cell r="AV599">
            <v>0</v>
          </cell>
          <cell r="AW599">
            <v>0</v>
          </cell>
          <cell r="AX599">
            <v>79202.649999999994</v>
          </cell>
          <cell r="AY599">
            <v>379315.34</v>
          </cell>
          <cell r="AZ599">
            <v>275183.58</v>
          </cell>
          <cell r="BA599">
            <v>302495.33</v>
          </cell>
          <cell r="BB599">
            <v>276437.96999999997</v>
          </cell>
          <cell r="BC599">
            <v>342607.1</v>
          </cell>
          <cell r="BD599">
            <v>69929.52</v>
          </cell>
          <cell r="BE599">
            <v>6466.08</v>
          </cell>
          <cell r="BF599">
            <v>6466.08</v>
          </cell>
          <cell r="BG599">
            <v>0</v>
          </cell>
          <cell r="BH599">
            <v>0</v>
          </cell>
          <cell r="BI599">
            <v>0</v>
          </cell>
          <cell r="BJ599">
            <v>0</v>
          </cell>
          <cell r="BK599">
            <v>0</v>
          </cell>
          <cell r="BL599">
            <v>0</v>
          </cell>
          <cell r="BM599">
            <v>0</v>
          </cell>
          <cell r="BN599">
            <v>0</v>
          </cell>
          <cell r="BO599">
            <v>0</v>
          </cell>
          <cell r="BP599">
            <v>0</v>
          </cell>
          <cell r="BQ599">
            <v>0</v>
          </cell>
          <cell r="BR599">
            <v>0</v>
          </cell>
          <cell r="BS599">
            <v>0</v>
          </cell>
          <cell r="BT599">
            <v>0</v>
          </cell>
        </row>
        <row r="600">
          <cell r="C600" t="str">
            <v>2976/7</v>
          </cell>
          <cell r="AV600">
            <v>0</v>
          </cell>
          <cell r="AW600">
            <v>0</v>
          </cell>
          <cell r="AX600">
            <v>0</v>
          </cell>
          <cell r="AY600">
            <v>0</v>
          </cell>
          <cell r="AZ600">
            <v>0</v>
          </cell>
          <cell r="BA600">
            <v>0</v>
          </cell>
          <cell r="BB600">
            <v>0</v>
          </cell>
          <cell r="BC600">
            <v>26854.639999999999</v>
          </cell>
          <cell r="BD600">
            <v>26854.639999999999</v>
          </cell>
          <cell r="BE600">
            <v>0</v>
          </cell>
          <cell r="BF600">
            <v>0</v>
          </cell>
          <cell r="BG600">
            <v>0</v>
          </cell>
          <cell r="BH600">
            <v>0</v>
          </cell>
          <cell r="BI600">
            <v>0</v>
          </cell>
          <cell r="BJ600">
            <v>0</v>
          </cell>
          <cell r="BK600">
            <v>0</v>
          </cell>
          <cell r="BL600">
            <v>0</v>
          </cell>
          <cell r="BM600">
            <v>0</v>
          </cell>
          <cell r="BN600">
            <v>0</v>
          </cell>
          <cell r="BO600">
            <v>0</v>
          </cell>
          <cell r="BP600">
            <v>0</v>
          </cell>
          <cell r="BQ600">
            <v>0</v>
          </cell>
          <cell r="BR600">
            <v>0</v>
          </cell>
          <cell r="BS600">
            <v>0</v>
          </cell>
          <cell r="BT600">
            <v>0</v>
          </cell>
        </row>
        <row r="602">
          <cell r="C602">
            <v>2978</v>
          </cell>
          <cell r="AV602">
            <v>0</v>
          </cell>
          <cell r="AW602">
            <v>0</v>
          </cell>
          <cell r="AX602">
            <v>0</v>
          </cell>
          <cell r="AY602">
            <v>0</v>
          </cell>
          <cell r="AZ602">
            <v>0</v>
          </cell>
          <cell r="BA602">
            <v>101521.56</v>
          </cell>
          <cell r="BB602">
            <v>105450.77</v>
          </cell>
          <cell r="BC602">
            <v>120579.25</v>
          </cell>
          <cell r="BD602">
            <v>120579.25</v>
          </cell>
          <cell r="BE602">
            <v>19057.689999999999</v>
          </cell>
          <cell r="BF602">
            <v>115928.22</v>
          </cell>
          <cell r="BG602">
            <v>118668.27</v>
          </cell>
          <cell r="BH602">
            <v>118668.27</v>
          </cell>
          <cell r="BI602">
            <v>123319.3</v>
          </cell>
          <cell r="BJ602">
            <v>123319.3</v>
          </cell>
          <cell r="BK602">
            <v>123319.3</v>
          </cell>
          <cell r="BL602">
            <v>123319.3</v>
          </cell>
          <cell r="BM602">
            <v>123319.3</v>
          </cell>
          <cell r="BN602">
            <v>123319.3</v>
          </cell>
          <cell r="BO602">
            <v>101521.56</v>
          </cell>
          <cell r="BP602">
            <v>0</v>
          </cell>
          <cell r="BQ602">
            <v>0</v>
          </cell>
          <cell r="BR602">
            <v>0</v>
          </cell>
          <cell r="BS602">
            <v>0</v>
          </cell>
          <cell r="BT602">
            <v>0</v>
          </cell>
        </row>
        <row r="603">
          <cell r="C603">
            <v>2980</v>
          </cell>
          <cell r="AV603">
            <v>0</v>
          </cell>
          <cell r="AW603">
            <v>0</v>
          </cell>
          <cell r="AX603">
            <v>0</v>
          </cell>
          <cell r="AY603">
            <v>0</v>
          </cell>
          <cell r="AZ603">
            <v>0</v>
          </cell>
          <cell r="BA603">
            <v>0</v>
          </cell>
          <cell r="BB603">
            <v>119691.65</v>
          </cell>
          <cell r="BC603">
            <v>119691.65</v>
          </cell>
          <cell r="BD603">
            <v>0</v>
          </cell>
          <cell r="BE603">
            <v>0</v>
          </cell>
          <cell r="BF603">
            <v>0</v>
          </cell>
          <cell r="BG603">
            <v>0</v>
          </cell>
          <cell r="BH603">
            <v>0</v>
          </cell>
          <cell r="BI603">
            <v>0</v>
          </cell>
          <cell r="BJ603">
            <v>0</v>
          </cell>
          <cell r="BK603">
            <v>0</v>
          </cell>
          <cell r="BL603">
            <v>0</v>
          </cell>
          <cell r="BM603">
            <v>0</v>
          </cell>
          <cell r="BN603">
            <v>0</v>
          </cell>
          <cell r="BO603">
            <v>0</v>
          </cell>
          <cell r="BP603">
            <v>0</v>
          </cell>
          <cell r="BQ603">
            <v>0</v>
          </cell>
          <cell r="BR603">
            <v>0</v>
          </cell>
          <cell r="BS603">
            <v>0</v>
          </cell>
          <cell r="BT603">
            <v>0</v>
          </cell>
        </row>
        <row r="604">
          <cell r="C604">
            <v>2982</v>
          </cell>
          <cell r="AV604">
            <v>0</v>
          </cell>
          <cell r="AW604">
            <v>0</v>
          </cell>
          <cell r="AX604">
            <v>0</v>
          </cell>
          <cell r="AY604">
            <v>0</v>
          </cell>
          <cell r="AZ604">
            <v>0</v>
          </cell>
          <cell r="BA604">
            <v>21643.68</v>
          </cell>
          <cell r="BB604">
            <v>25759.65</v>
          </cell>
          <cell r="BC604">
            <v>83486.64</v>
          </cell>
          <cell r="BD604">
            <v>83486.64</v>
          </cell>
          <cell r="BE604">
            <v>1110.1400000000001</v>
          </cell>
          <cell r="BF604">
            <v>1110.1400000000001</v>
          </cell>
          <cell r="BG604">
            <v>3240.27</v>
          </cell>
          <cell r="BH604">
            <v>7956.46</v>
          </cell>
          <cell r="BI604">
            <v>0</v>
          </cell>
          <cell r="BJ604">
            <v>0</v>
          </cell>
          <cell r="BK604">
            <v>0</v>
          </cell>
          <cell r="BL604">
            <v>0</v>
          </cell>
          <cell r="BM604">
            <v>0</v>
          </cell>
          <cell r="BN604">
            <v>0</v>
          </cell>
          <cell r="BO604">
            <v>0</v>
          </cell>
          <cell r="BP604">
            <v>744.28</v>
          </cell>
          <cell r="BQ604">
            <v>0</v>
          </cell>
          <cell r="BR604">
            <v>0</v>
          </cell>
          <cell r="BS604">
            <v>0</v>
          </cell>
          <cell r="BT604">
            <v>0</v>
          </cell>
        </row>
        <row r="605">
          <cell r="C605">
            <v>2985</v>
          </cell>
          <cell r="AV605">
            <v>0</v>
          </cell>
          <cell r="AW605">
            <v>0</v>
          </cell>
          <cell r="AX605">
            <v>0</v>
          </cell>
          <cell r="AY605">
            <v>0</v>
          </cell>
          <cell r="AZ605">
            <v>0</v>
          </cell>
          <cell r="BA605">
            <v>0</v>
          </cell>
          <cell r="BB605">
            <v>0</v>
          </cell>
          <cell r="BC605">
            <v>181077.54</v>
          </cell>
          <cell r="BD605">
            <v>1703.85</v>
          </cell>
          <cell r="BE605">
            <v>1703.85</v>
          </cell>
          <cell r="BF605">
            <v>3045.12</v>
          </cell>
          <cell r="BG605">
            <v>0</v>
          </cell>
          <cell r="BH605">
            <v>0</v>
          </cell>
          <cell r="BI605">
            <v>0</v>
          </cell>
          <cell r="BJ605">
            <v>0</v>
          </cell>
          <cell r="BK605">
            <v>0</v>
          </cell>
          <cell r="BL605">
            <v>0</v>
          </cell>
          <cell r="BM605">
            <v>0</v>
          </cell>
          <cell r="BN605">
            <v>0</v>
          </cell>
          <cell r="BO605">
            <v>0</v>
          </cell>
          <cell r="BP605">
            <v>0</v>
          </cell>
          <cell r="BQ605">
            <v>0</v>
          </cell>
          <cell r="BR605">
            <v>0</v>
          </cell>
          <cell r="BS605">
            <v>0</v>
          </cell>
          <cell r="BT605">
            <v>0</v>
          </cell>
        </row>
        <row r="606">
          <cell r="C606">
            <v>2986</v>
          </cell>
          <cell r="AV606">
            <v>0</v>
          </cell>
          <cell r="AW606">
            <v>0</v>
          </cell>
          <cell r="AX606">
            <v>0</v>
          </cell>
          <cell r="AY606">
            <v>0</v>
          </cell>
          <cell r="AZ606">
            <v>0</v>
          </cell>
          <cell r="BA606">
            <v>0</v>
          </cell>
          <cell r="BB606">
            <v>0</v>
          </cell>
          <cell r="BC606">
            <v>253211.3</v>
          </cell>
          <cell r="BD606">
            <v>0</v>
          </cell>
          <cell r="BE606">
            <v>0</v>
          </cell>
          <cell r="BF606">
            <v>5123.62</v>
          </cell>
          <cell r="BG606">
            <v>0</v>
          </cell>
          <cell r="BH606">
            <v>0</v>
          </cell>
          <cell r="BI606">
            <v>2745.98</v>
          </cell>
          <cell r="BJ606">
            <v>2745.98</v>
          </cell>
          <cell r="BK606">
            <v>2745.98</v>
          </cell>
          <cell r="BL606">
            <v>2745.98</v>
          </cell>
          <cell r="BM606">
            <v>2745.98</v>
          </cell>
          <cell r="BN606">
            <v>2745.98</v>
          </cell>
          <cell r="BO606">
            <v>2745.98</v>
          </cell>
          <cell r="BP606">
            <v>2745.98</v>
          </cell>
          <cell r="BQ606">
            <v>2745.98</v>
          </cell>
          <cell r="BR606">
            <v>2745.98</v>
          </cell>
          <cell r="BS606">
            <v>0</v>
          </cell>
          <cell r="BT606">
            <v>0</v>
          </cell>
        </row>
        <row r="607">
          <cell r="C607">
            <v>2987</v>
          </cell>
          <cell r="AV607">
            <v>0</v>
          </cell>
          <cell r="AW607">
            <v>0</v>
          </cell>
          <cell r="AX607">
            <v>0</v>
          </cell>
          <cell r="AY607">
            <v>0</v>
          </cell>
          <cell r="AZ607">
            <v>0</v>
          </cell>
          <cell r="BA607">
            <v>0</v>
          </cell>
          <cell r="BB607">
            <v>35766.199999999997</v>
          </cell>
          <cell r="BC607">
            <v>0</v>
          </cell>
          <cell r="BD607">
            <v>0</v>
          </cell>
          <cell r="BE607">
            <v>0</v>
          </cell>
          <cell r="BF607">
            <v>0</v>
          </cell>
          <cell r="BG607">
            <v>0</v>
          </cell>
          <cell r="BH607">
            <v>0</v>
          </cell>
          <cell r="BI607">
            <v>0</v>
          </cell>
          <cell r="BJ607">
            <v>0</v>
          </cell>
          <cell r="BK607">
            <v>0</v>
          </cell>
          <cell r="BL607">
            <v>0</v>
          </cell>
          <cell r="BM607">
            <v>0</v>
          </cell>
          <cell r="BN607">
            <v>0</v>
          </cell>
          <cell r="BO607">
            <v>0</v>
          </cell>
          <cell r="BP607">
            <v>0</v>
          </cell>
          <cell r="BQ607">
            <v>0</v>
          </cell>
          <cell r="BR607">
            <v>0</v>
          </cell>
          <cell r="BS607">
            <v>0</v>
          </cell>
          <cell r="BT607">
            <v>0</v>
          </cell>
        </row>
        <row r="608">
          <cell r="C608" t="str">
            <v>2989/90</v>
          </cell>
          <cell r="AW608">
            <v>0</v>
          </cell>
          <cell r="AX608">
            <v>0</v>
          </cell>
          <cell r="AY608">
            <v>0</v>
          </cell>
          <cell r="AZ608">
            <v>0</v>
          </cell>
          <cell r="BA608">
            <v>0</v>
          </cell>
          <cell r="BB608">
            <v>0</v>
          </cell>
          <cell r="BC608">
            <v>0</v>
          </cell>
          <cell r="BD608">
            <v>104274.78</v>
          </cell>
          <cell r="BE608">
            <v>104274.78</v>
          </cell>
          <cell r="BF608">
            <v>104274.78</v>
          </cell>
          <cell r="BG608">
            <v>0</v>
          </cell>
          <cell r="BH608">
            <v>0</v>
          </cell>
          <cell r="BI608">
            <v>15778.49</v>
          </cell>
          <cell r="BJ608">
            <v>0</v>
          </cell>
          <cell r="BK608">
            <v>0</v>
          </cell>
          <cell r="BL608">
            <v>0</v>
          </cell>
          <cell r="BM608">
            <v>0</v>
          </cell>
          <cell r="BN608">
            <v>0</v>
          </cell>
          <cell r="BO608">
            <v>0</v>
          </cell>
          <cell r="BP608">
            <v>0</v>
          </cell>
          <cell r="BQ608">
            <v>9318.6299999999992</v>
          </cell>
          <cell r="BR608">
            <v>9318.6299999999992</v>
          </cell>
          <cell r="BS608">
            <v>9318.6299999999992</v>
          </cell>
          <cell r="BT608">
            <v>9318.6299999999992</v>
          </cell>
        </row>
        <row r="610">
          <cell r="C610">
            <v>2991</v>
          </cell>
          <cell r="AW610">
            <v>0</v>
          </cell>
          <cell r="AX610">
            <v>0</v>
          </cell>
          <cell r="AY610">
            <v>0</v>
          </cell>
          <cell r="AZ610">
            <v>0</v>
          </cell>
          <cell r="BA610">
            <v>0</v>
          </cell>
          <cell r="BB610">
            <v>53854.07</v>
          </cell>
          <cell r="BC610">
            <v>53854.07</v>
          </cell>
          <cell r="BD610">
            <v>67471.61</v>
          </cell>
          <cell r="BE610">
            <v>67471.61</v>
          </cell>
          <cell r="BF610">
            <v>67471.61</v>
          </cell>
          <cell r="BG610">
            <v>58938.52</v>
          </cell>
          <cell r="BH610">
            <v>58938.52</v>
          </cell>
          <cell r="BI610">
            <v>58938.52</v>
          </cell>
          <cell r="BJ610">
            <v>58938.52</v>
          </cell>
          <cell r="BK610">
            <v>58938.52</v>
          </cell>
          <cell r="BL610">
            <v>64512.26</v>
          </cell>
          <cell r="BM610">
            <v>64512.26</v>
          </cell>
          <cell r="BN610">
            <v>64512.26</v>
          </cell>
          <cell r="BO610">
            <v>0</v>
          </cell>
          <cell r="BP610">
            <v>2801.97</v>
          </cell>
          <cell r="BQ610">
            <v>2801.97</v>
          </cell>
          <cell r="BR610">
            <v>2801.97</v>
          </cell>
          <cell r="BS610">
            <v>2801.97</v>
          </cell>
          <cell r="BT610">
            <v>2801.97</v>
          </cell>
        </row>
        <row r="611">
          <cell r="C611">
            <v>2992</v>
          </cell>
          <cell r="AW611">
            <v>0</v>
          </cell>
          <cell r="AX611">
            <v>0</v>
          </cell>
          <cell r="AY611">
            <v>0</v>
          </cell>
          <cell r="AZ611">
            <v>461984.92</v>
          </cell>
          <cell r="BA611">
            <v>241833.09</v>
          </cell>
          <cell r="BB611">
            <v>822293.41</v>
          </cell>
          <cell r="BC611">
            <v>466455.27</v>
          </cell>
          <cell r="BD611">
            <v>156768.64000000001</v>
          </cell>
          <cell r="BE611">
            <v>22433.35</v>
          </cell>
          <cell r="BF611">
            <v>1134.8499999999999</v>
          </cell>
          <cell r="BG611">
            <v>3548.89</v>
          </cell>
          <cell r="BH611">
            <v>1641.25</v>
          </cell>
          <cell r="BI611">
            <v>1641.25</v>
          </cell>
          <cell r="BJ611">
            <v>1641.25</v>
          </cell>
          <cell r="BK611">
            <v>1641.25</v>
          </cell>
          <cell r="BL611">
            <v>1641.25</v>
          </cell>
          <cell r="BM611">
            <v>1641.25</v>
          </cell>
          <cell r="BN611">
            <v>1641.25</v>
          </cell>
          <cell r="BO611">
            <v>0</v>
          </cell>
          <cell r="BP611">
            <v>0</v>
          </cell>
          <cell r="BQ611">
            <v>5331.99</v>
          </cell>
          <cell r="BR611">
            <v>0</v>
          </cell>
          <cell r="BS611">
            <v>0</v>
          </cell>
          <cell r="BT611">
            <v>0</v>
          </cell>
        </row>
        <row r="612">
          <cell r="C612">
            <v>2993</v>
          </cell>
          <cell r="AW612">
            <v>0</v>
          </cell>
          <cell r="AX612">
            <v>0</v>
          </cell>
          <cell r="AY612">
            <v>0</v>
          </cell>
          <cell r="AZ612">
            <v>38562.69</v>
          </cell>
          <cell r="BA612">
            <v>0</v>
          </cell>
          <cell r="BB612">
            <v>0</v>
          </cell>
          <cell r="BC612">
            <v>0</v>
          </cell>
          <cell r="BD612">
            <v>0</v>
          </cell>
          <cell r="BE612">
            <v>0</v>
          </cell>
          <cell r="BF612">
            <v>0</v>
          </cell>
          <cell r="BG612">
            <v>0</v>
          </cell>
          <cell r="BH612">
            <v>0</v>
          </cell>
          <cell r="BI612">
            <v>0</v>
          </cell>
          <cell r="BJ612">
            <v>0</v>
          </cell>
          <cell r="BK612">
            <v>0</v>
          </cell>
          <cell r="BL612">
            <v>0</v>
          </cell>
          <cell r="BM612">
            <v>0</v>
          </cell>
          <cell r="BN612">
            <v>0</v>
          </cell>
          <cell r="BO612">
            <v>0</v>
          </cell>
          <cell r="BP612">
            <v>0</v>
          </cell>
          <cell r="BQ612">
            <v>0</v>
          </cell>
          <cell r="BR612">
            <v>0</v>
          </cell>
          <cell r="BS612">
            <v>0</v>
          </cell>
          <cell r="BT612">
            <v>0</v>
          </cell>
        </row>
        <row r="613">
          <cell r="C613">
            <v>2994</v>
          </cell>
          <cell r="AW613">
            <v>0</v>
          </cell>
          <cell r="AX613">
            <v>0</v>
          </cell>
          <cell r="AY613">
            <v>0</v>
          </cell>
          <cell r="AZ613">
            <v>76702.570000000007</v>
          </cell>
          <cell r="BA613">
            <v>43631.79</v>
          </cell>
          <cell r="BB613">
            <v>35471.760000000002</v>
          </cell>
          <cell r="BC613">
            <v>35471.760000000002</v>
          </cell>
          <cell r="BD613">
            <v>15210.84</v>
          </cell>
          <cell r="BE613">
            <v>0</v>
          </cell>
          <cell r="BF613">
            <v>0</v>
          </cell>
          <cell r="BG613">
            <v>0</v>
          </cell>
          <cell r="BH613">
            <v>0</v>
          </cell>
          <cell r="BI613">
            <v>0</v>
          </cell>
          <cell r="BJ613">
            <v>0</v>
          </cell>
          <cell r="BK613">
            <v>0</v>
          </cell>
          <cell r="BL613">
            <v>0</v>
          </cell>
          <cell r="BM613">
            <v>0</v>
          </cell>
          <cell r="BN613">
            <v>0</v>
          </cell>
          <cell r="BO613">
            <v>0</v>
          </cell>
          <cell r="BP613">
            <v>0</v>
          </cell>
          <cell r="BQ613">
            <v>0</v>
          </cell>
          <cell r="BR613">
            <v>0</v>
          </cell>
          <cell r="BS613">
            <v>0</v>
          </cell>
          <cell r="BT613">
            <v>0</v>
          </cell>
        </row>
        <row r="614">
          <cell r="C614">
            <v>2995</v>
          </cell>
          <cell r="AW614">
            <v>0</v>
          </cell>
          <cell r="AX614">
            <v>0</v>
          </cell>
          <cell r="AY614">
            <v>0</v>
          </cell>
          <cell r="AZ614">
            <v>0</v>
          </cell>
          <cell r="BA614">
            <v>0</v>
          </cell>
          <cell r="BB614">
            <v>0</v>
          </cell>
          <cell r="BC614">
            <v>118524.82</v>
          </cell>
          <cell r="BD614">
            <v>118524.82</v>
          </cell>
          <cell r="BE614">
            <v>0</v>
          </cell>
          <cell r="BF614">
            <v>0</v>
          </cell>
          <cell r="BG614">
            <v>0</v>
          </cell>
          <cell r="BH614">
            <v>0</v>
          </cell>
          <cell r="BI614">
            <v>0</v>
          </cell>
          <cell r="BJ614">
            <v>0</v>
          </cell>
          <cell r="BK614">
            <v>0</v>
          </cell>
          <cell r="BL614">
            <v>0</v>
          </cell>
          <cell r="BM614">
            <v>0</v>
          </cell>
          <cell r="BN614">
            <v>0</v>
          </cell>
          <cell r="BO614">
            <v>0</v>
          </cell>
          <cell r="BP614">
            <v>0</v>
          </cell>
          <cell r="BQ614">
            <v>0</v>
          </cell>
          <cell r="BR614">
            <v>0</v>
          </cell>
          <cell r="BS614">
            <v>0</v>
          </cell>
          <cell r="BT614">
            <v>0</v>
          </cell>
        </row>
        <row r="615">
          <cell r="C615">
            <v>2996</v>
          </cell>
          <cell r="AX615">
            <v>0</v>
          </cell>
          <cell r="AY615">
            <v>0</v>
          </cell>
          <cell r="AZ615">
            <v>0</v>
          </cell>
          <cell r="BA615">
            <v>60007.19</v>
          </cell>
          <cell r="BB615">
            <v>139465.57</v>
          </cell>
          <cell r="BC615">
            <v>66650.36</v>
          </cell>
          <cell r="BD615">
            <v>14140.84</v>
          </cell>
          <cell r="BE615">
            <v>21957.23</v>
          </cell>
          <cell r="BF615">
            <v>13063.9</v>
          </cell>
          <cell r="BG615">
            <v>4802.54</v>
          </cell>
          <cell r="BH615">
            <v>3244.33</v>
          </cell>
          <cell r="BI615">
            <v>3244.33</v>
          </cell>
          <cell r="BJ615">
            <v>3244.33</v>
          </cell>
          <cell r="BK615">
            <v>3244.33</v>
          </cell>
          <cell r="BL615">
            <v>3244.33</v>
          </cell>
          <cell r="BM615">
            <v>3244.33</v>
          </cell>
          <cell r="BN615">
            <v>3244.33</v>
          </cell>
          <cell r="BO615">
            <v>3244.33</v>
          </cell>
          <cell r="BP615">
            <v>13170.61</v>
          </cell>
          <cell r="BQ615">
            <v>3244.33</v>
          </cell>
          <cell r="BR615">
            <v>3244.33</v>
          </cell>
          <cell r="BS615">
            <v>3244.33</v>
          </cell>
          <cell r="BT615">
            <v>3244.33</v>
          </cell>
        </row>
        <row r="616">
          <cell r="C616">
            <v>2998</v>
          </cell>
          <cell r="AX616">
            <v>0</v>
          </cell>
          <cell r="AY616">
            <v>0</v>
          </cell>
          <cell r="AZ616">
            <v>2004.73</v>
          </cell>
          <cell r="BA616">
            <v>0</v>
          </cell>
          <cell r="BB616">
            <v>0</v>
          </cell>
          <cell r="BC616">
            <v>0</v>
          </cell>
          <cell r="BD616">
            <v>78047.22</v>
          </cell>
          <cell r="BE616">
            <v>0</v>
          </cell>
          <cell r="BF616">
            <v>0</v>
          </cell>
          <cell r="BG616">
            <v>533.21</v>
          </cell>
          <cell r="BH616">
            <v>533.21</v>
          </cell>
          <cell r="BI616">
            <v>533.21</v>
          </cell>
          <cell r="BJ616">
            <v>0</v>
          </cell>
          <cell r="BK616">
            <v>0</v>
          </cell>
          <cell r="BL616">
            <v>0</v>
          </cell>
          <cell r="BM616">
            <v>0</v>
          </cell>
          <cell r="BN616">
            <v>0</v>
          </cell>
          <cell r="BO616">
            <v>0</v>
          </cell>
          <cell r="BP616">
            <v>0</v>
          </cell>
          <cell r="BQ616">
            <v>0</v>
          </cell>
          <cell r="BR616">
            <v>0</v>
          </cell>
          <cell r="BS616">
            <v>0</v>
          </cell>
          <cell r="BT616">
            <v>0</v>
          </cell>
        </row>
        <row r="617">
          <cell r="C617">
            <v>2999</v>
          </cell>
          <cell r="AX617">
            <v>0</v>
          </cell>
          <cell r="AY617">
            <v>0</v>
          </cell>
          <cell r="AZ617">
            <v>4152.4799999999996</v>
          </cell>
          <cell r="BA617">
            <v>0</v>
          </cell>
          <cell r="BB617">
            <v>0</v>
          </cell>
          <cell r="BC617">
            <v>0</v>
          </cell>
          <cell r="BD617">
            <v>493808.15</v>
          </cell>
          <cell r="BE617">
            <v>689.51</v>
          </cell>
          <cell r="BF617">
            <v>5249.92</v>
          </cell>
          <cell r="BG617">
            <v>0</v>
          </cell>
          <cell r="BH617">
            <v>0</v>
          </cell>
          <cell r="BI617">
            <v>8692.5499999999993</v>
          </cell>
          <cell r="BJ617">
            <v>8692.5499999999993</v>
          </cell>
          <cell r="BK617">
            <v>8692.5499999999993</v>
          </cell>
          <cell r="BL617">
            <v>8692.5499999999993</v>
          </cell>
          <cell r="BM617">
            <v>8692.5499999999993</v>
          </cell>
          <cell r="BN617">
            <v>8692.5499999999993</v>
          </cell>
          <cell r="BO617">
            <v>8692.5499999999993</v>
          </cell>
          <cell r="BP617">
            <v>9748.11</v>
          </cell>
          <cell r="BQ617">
            <v>8692.5499999999993</v>
          </cell>
          <cell r="BR617">
            <v>8692.5499999999993</v>
          </cell>
          <cell r="BS617">
            <v>0</v>
          </cell>
          <cell r="BT617">
            <v>0</v>
          </cell>
        </row>
        <row r="618">
          <cell r="C618">
            <v>3000</v>
          </cell>
          <cell r="AX618">
            <v>0</v>
          </cell>
          <cell r="AY618">
            <v>0</v>
          </cell>
          <cell r="AZ618">
            <v>0</v>
          </cell>
          <cell r="BA618">
            <v>76458.13</v>
          </cell>
          <cell r="BB618">
            <v>0</v>
          </cell>
          <cell r="BC618">
            <v>0</v>
          </cell>
          <cell r="BD618">
            <v>0</v>
          </cell>
          <cell r="BE618">
            <v>0</v>
          </cell>
          <cell r="BF618">
            <v>0</v>
          </cell>
          <cell r="BG618">
            <v>0</v>
          </cell>
          <cell r="BH618">
            <v>0</v>
          </cell>
          <cell r="BI618">
            <v>0</v>
          </cell>
          <cell r="BJ618">
            <v>0</v>
          </cell>
          <cell r="BK618">
            <v>0</v>
          </cell>
          <cell r="BL618">
            <v>0</v>
          </cell>
          <cell r="BM618">
            <v>0</v>
          </cell>
          <cell r="BN618">
            <v>0</v>
          </cell>
          <cell r="BO618">
            <v>0</v>
          </cell>
          <cell r="BP618">
            <v>0</v>
          </cell>
          <cell r="BQ618">
            <v>0</v>
          </cell>
          <cell r="BR618">
            <v>0</v>
          </cell>
          <cell r="BS618">
            <v>0</v>
          </cell>
          <cell r="BT618">
            <v>0</v>
          </cell>
        </row>
        <row r="619">
          <cell r="C619">
            <v>3001</v>
          </cell>
          <cell r="AX619">
            <v>0</v>
          </cell>
          <cell r="AY619">
            <v>0</v>
          </cell>
          <cell r="AZ619">
            <v>0</v>
          </cell>
          <cell r="BA619">
            <v>0</v>
          </cell>
          <cell r="BB619">
            <v>0</v>
          </cell>
          <cell r="BC619">
            <v>0</v>
          </cell>
          <cell r="BD619">
            <v>0</v>
          </cell>
          <cell r="BE619">
            <v>0</v>
          </cell>
          <cell r="BF619">
            <v>0</v>
          </cell>
          <cell r="BG619">
            <v>0</v>
          </cell>
          <cell r="BH619">
            <v>0</v>
          </cell>
          <cell r="BI619">
            <v>0</v>
          </cell>
          <cell r="BJ619">
            <v>0</v>
          </cell>
          <cell r="BK619">
            <v>0</v>
          </cell>
          <cell r="BL619">
            <v>0</v>
          </cell>
          <cell r="BM619">
            <v>0</v>
          </cell>
          <cell r="BN619">
            <v>0</v>
          </cell>
          <cell r="BO619">
            <v>0</v>
          </cell>
          <cell r="BP619">
            <v>0</v>
          </cell>
          <cell r="BQ619">
            <v>0</v>
          </cell>
          <cell r="BR619">
            <v>0</v>
          </cell>
          <cell r="BS619">
            <v>0</v>
          </cell>
          <cell r="BT619">
            <v>0</v>
          </cell>
        </row>
        <row r="620">
          <cell r="C620">
            <v>3002</v>
          </cell>
          <cell r="AX620">
            <v>0</v>
          </cell>
          <cell r="AY620">
            <v>0</v>
          </cell>
          <cell r="AZ620">
            <v>0</v>
          </cell>
          <cell r="BA620">
            <v>0</v>
          </cell>
          <cell r="BB620">
            <v>0</v>
          </cell>
          <cell r="BC620">
            <v>0</v>
          </cell>
          <cell r="BD620">
            <v>1174521.6200000001</v>
          </cell>
          <cell r="BE620">
            <v>1174521.6200000001</v>
          </cell>
          <cell r="BF620">
            <v>1217038.78</v>
          </cell>
          <cell r="BG620">
            <v>1217038.78</v>
          </cell>
          <cell r="BH620">
            <v>49116.2</v>
          </cell>
          <cell r="BI620">
            <v>12979.78</v>
          </cell>
          <cell r="BJ620">
            <v>12979.78</v>
          </cell>
          <cell r="BK620">
            <v>12979.78</v>
          </cell>
          <cell r="BL620">
            <v>40535.089999999997</v>
          </cell>
          <cell r="BM620">
            <v>40535.089999999997</v>
          </cell>
          <cell r="BN620">
            <v>40535.089999999997</v>
          </cell>
          <cell r="BO620">
            <v>40535.089999999997</v>
          </cell>
          <cell r="BP620">
            <v>40535.089999999997</v>
          </cell>
          <cell r="BQ620">
            <v>40535.089999999997</v>
          </cell>
          <cell r="BR620">
            <v>40793.17</v>
          </cell>
          <cell r="BS620">
            <v>0</v>
          </cell>
          <cell r="BT620">
            <v>0</v>
          </cell>
        </row>
        <row r="621">
          <cell r="C621">
            <v>3003</v>
          </cell>
          <cell r="AX621">
            <v>0</v>
          </cell>
          <cell r="AY621">
            <v>0</v>
          </cell>
          <cell r="AZ621">
            <v>0</v>
          </cell>
          <cell r="BA621">
            <v>0</v>
          </cell>
          <cell r="BB621">
            <v>0</v>
          </cell>
          <cell r="BC621">
            <v>53647.61</v>
          </cell>
          <cell r="BD621">
            <v>53647.61</v>
          </cell>
          <cell r="BE621">
            <v>53647.61</v>
          </cell>
          <cell r="BF621">
            <v>0</v>
          </cell>
          <cell r="BG621">
            <v>0</v>
          </cell>
          <cell r="BH621">
            <v>0</v>
          </cell>
          <cell r="BI621">
            <v>0</v>
          </cell>
          <cell r="BJ621">
            <v>11073.56</v>
          </cell>
          <cell r="BK621">
            <v>11073.56</v>
          </cell>
          <cell r="BL621">
            <v>11073.56</v>
          </cell>
          <cell r="BM621">
            <v>11073.56</v>
          </cell>
          <cell r="BN621">
            <v>0</v>
          </cell>
          <cell r="BO621">
            <v>0</v>
          </cell>
          <cell r="BP621">
            <v>0</v>
          </cell>
          <cell r="BQ621">
            <v>0</v>
          </cell>
          <cell r="BR621">
            <v>0</v>
          </cell>
          <cell r="BS621">
            <v>0</v>
          </cell>
          <cell r="BT621">
            <v>0</v>
          </cell>
        </row>
        <row r="622">
          <cell r="C622">
            <v>3004</v>
          </cell>
          <cell r="AX622">
            <v>0</v>
          </cell>
          <cell r="AY622">
            <v>0</v>
          </cell>
          <cell r="AZ622">
            <v>321951.52</v>
          </cell>
          <cell r="BA622">
            <v>799513.99</v>
          </cell>
          <cell r="BB622">
            <v>1086728.5</v>
          </cell>
          <cell r="BC622">
            <v>1257735.6599999999</v>
          </cell>
          <cell r="BD622">
            <v>274704.37</v>
          </cell>
          <cell r="BE622">
            <v>13438.59</v>
          </cell>
          <cell r="BF622">
            <v>26229.919999999998</v>
          </cell>
          <cell r="BG622">
            <v>11723.01</v>
          </cell>
          <cell r="BH622">
            <v>11723.01</v>
          </cell>
          <cell r="BI622">
            <v>5543.41</v>
          </cell>
          <cell r="BJ622">
            <v>3817.48</v>
          </cell>
          <cell r="BK622">
            <v>3817.48</v>
          </cell>
          <cell r="BL622">
            <v>3817.48</v>
          </cell>
          <cell r="BM622">
            <v>3817.48</v>
          </cell>
          <cell r="BN622">
            <v>6122.03</v>
          </cell>
          <cell r="BO622">
            <v>2304.5500000000002</v>
          </cell>
          <cell r="BP622">
            <v>2304.5500000000002</v>
          </cell>
          <cell r="BQ622">
            <v>2164.0100000000002</v>
          </cell>
          <cell r="BR622">
            <v>660.29</v>
          </cell>
          <cell r="BS622">
            <v>0</v>
          </cell>
          <cell r="BT622">
            <v>0</v>
          </cell>
        </row>
        <row r="623">
          <cell r="C623">
            <v>3005</v>
          </cell>
          <cell r="AX623">
            <v>0</v>
          </cell>
          <cell r="AY623">
            <v>0</v>
          </cell>
          <cell r="AZ623">
            <v>29655.5</v>
          </cell>
          <cell r="BA623">
            <v>41210.19</v>
          </cell>
          <cell r="BB623">
            <v>0</v>
          </cell>
          <cell r="BC623">
            <v>0</v>
          </cell>
          <cell r="BD623">
            <v>9043.2199999999993</v>
          </cell>
          <cell r="BE623">
            <v>9043.2199999999993</v>
          </cell>
          <cell r="BF623">
            <v>13245.23</v>
          </cell>
          <cell r="BG623">
            <v>0</v>
          </cell>
          <cell r="BH623">
            <v>0</v>
          </cell>
          <cell r="BI623">
            <v>0</v>
          </cell>
          <cell r="BJ623">
            <v>0</v>
          </cell>
          <cell r="BK623">
            <v>0</v>
          </cell>
          <cell r="BL623">
            <v>0</v>
          </cell>
          <cell r="BM623">
            <v>0</v>
          </cell>
          <cell r="BN623">
            <v>0</v>
          </cell>
          <cell r="BO623">
            <v>0</v>
          </cell>
          <cell r="BP623">
            <v>0</v>
          </cell>
          <cell r="BQ623">
            <v>0</v>
          </cell>
          <cell r="BR623">
            <v>0</v>
          </cell>
          <cell r="BS623">
            <v>0</v>
          </cell>
          <cell r="BT623">
            <v>0</v>
          </cell>
        </row>
        <row r="624">
          <cell r="C624">
            <v>3009</v>
          </cell>
          <cell r="AX624">
            <v>0</v>
          </cell>
          <cell r="AY624">
            <v>0</v>
          </cell>
          <cell r="AZ624">
            <v>0</v>
          </cell>
          <cell r="BA624">
            <v>67472.710000000006</v>
          </cell>
          <cell r="BB624">
            <v>186878.89</v>
          </cell>
          <cell r="BC624">
            <v>0</v>
          </cell>
          <cell r="BD624">
            <v>0</v>
          </cell>
          <cell r="BE624">
            <v>425546.26</v>
          </cell>
          <cell r="BF624">
            <v>10643.79</v>
          </cell>
          <cell r="BG624">
            <v>836.52</v>
          </cell>
          <cell r="BH624">
            <v>402.69</v>
          </cell>
          <cell r="BI624">
            <v>402.69</v>
          </cell>
          <cell r="BJ624">
            <v>402.69</v>
          </cell>
          <cell r="BK624">
            <v>402.69</v>
          </cell>
          <cell r="BL624">
            <v>0</v>
          </cell>
          <cell r="BM624">
            <v>6317.77</v>
          </cell>
          <cell r="BN624">
            <v>0</v>
          </cell>
          <cell r="BO624">
            <v>0</v>
          </cell>
          <cell r="BP624">
            <v>6276.06</v>
          </cell>
          <cell r="BQ624">
            <v>0</v>
          </cell>
          <cell r="BR624">
            <v>0</v>
          </cell>
          <cell r="BS624">
            <v>0</v>
          </cell>
          <cell r="BT624">
            <v>0</v>
          </cell>
        </row>
        <row r="625">
          <cell r="C625" t="str">
            <v>3010/1</v>
          </cell>
          <cell r="AX625">
            <v>0</v>
          </cell>
          <cell r="AY625">
            <v>0</v>
          </cell>
          <cell r="AZ625">
            <v>0</v>
          </cell>
          <cell r="BA625">
            <v>0</v>
          </cell>
          <cell r="BB625">
            <v>0</v>
          </cell>
          <cell r="BC625">
            <v>0</v>
          </cell>
          <cell r="BD625">
            <v>30804.29</v>
          </cell>
          <cell r="BE625">
            <v>31992.13</v>
          </cell>
          <cell r="BF625">
            <v>1187.8399999999999</v>
          </cell>
          <cell r="BG625">
            <v>1187.8399999999999</v>
          </cell>
          <cell r="BH625">
            <v>0</v>
          </cell>
          <cell r="BI625">
            <v>0</v>
          </cell>
          <cell r="BJ625">
            <v>0</v>
          </cell>
          <cell r="BK625">
            <v>0</v>
          </cell>
          <cell r="BL625">
            <v>0</v>
          </cell>
          <cell r="BM625">
            <v>0</v>
          </cell>
          <cell r="BN625">
            <v>0</v>
          </cell>
          <cell r="BO625">
            <v>0</v>
          </cell>
          <cell r="BP625">
            <v>0</v>
          </cell>
          <cell r="BQ625">
            <v>0</v>
          </cell>
          <cell r="BR625">
            <v>0</v>
          </cell>
          <cell r="BS625">
            <v>0</v>
          </cell>
          <cell r="BT625">
            <v>0</v>
          </cell>
        </row>
        <row r="627">
          <cell r="C627">
            <v>3012</v>
          </cell>
          <cell r="AX627">
            <v>0</v>
          </cell>
          <cell r="AY627">
            <v>0</v>
          </cell>
          <cell r="AZ627">
            <v>0</v>
          </cell>
          <cell r="BA627">
            <v>0</v>
          </cell>
          <cell r="BB627">
            <v>136323.51</v>
          </cell>
          <cell r="BC627">
            <v>136323.51</v>
          </cell>
          <cell r="BD627">
            <v>142251.89000000001</v>
          </cell>
          <cell r="BE627">
            <v>142251.89000000001</v>
          </cell>
          <cell r="BF627">
            <v>142251.89000000001</v>
          </cell>
          <cell r="BG627">
            <v>122817.5</v>
          </cell>
          <cell r="BH627">
            <v>122817.5</v>
          </cell>
          <cell r="BI627">
            <v>122817.5</v>
          </cell>
          <cell r="BJ627">
            <v>122817.5</v>
          </cell>
          <cell r="BK627">
            <v>122817.5</v>
          </cell>
          <cell r="BL627">
            <v>122817.5</v>
          </cell>
          <cell r="BM627">
            <v>122817.5</v>
          </cell>
          <cell r="BN627">
            <v>122817.5</v>
          </cell>
          <cell r="BO627">
            <v>5928.38</v>
          </cell>
          <cell r="BP627">
            <v>0</v>
          </cell>
          <cell r="BQ627">
            <v>0</v>
          </cell>
          <cell r="BR627">
            <v>0</v>
          </cell>
          <cell r="BS627">
            <v>0</v>
          </cell>
          <cell r="BT627">
            <v>0</v>
          </cell>
        </row>
        <row r="628">
          <cell r="C628">
            <v>3034</v>
          </cell>
          <cell r="AX628">
            <v>0</v>
          </cell>
          <cell r="AY628">
            <v>0</v>
          </cell>
          <cell r="AZ628">
            <v>0</v>
          </cell>
          <cell r="BA628">
            <v>0</v>
          </cell>
          <cell r="BB628">
            <v>0</v>
          </cell>
          <cell r="BC628">
            <v>0</v>
          </cell>
          <cell r="BD628">
            <v>74932.350000000006</v>
          </cell>
          <cell r="BE628">
            <v>74932.350000000006</v>
          </cell>
          <cell r="BF628">
            <v>661.87</v>
          </cell>
          <cell r="BG628">
            <v>661.87</v>
          </cell>
          <cell r="BH628">
            <v>0</v>
          </cell>
          <cell r="BI628">
            <v>0</v>
          </cell>
          <cell r="BJ628">
            <v>0</v>
          </cell>
          <cell r="BK628">
            <v>0</v>
          </cell>
          <cell r="BL628">
            <v>0</v>
          </cell>
          <cell r="BM628">
            <v>0</v>
          </cell>
          <cell r="BN628">
            <v>0</v>
          </cell>
          <cell r="BO628">
            <v>0</v>
          </cell>
          <cell r="BP628">
            <v>0</v>
          </cell>
          <cell r="BQ628">
            <v>0</v>
          </cell>
          <cell r="BR628">
            <v>0</v>
          </cell>
          <cell r="BS628">
            <v>0</v>
          </cell>
          <cell r="BT628">
            <v>0</v>
          </cell>
        </row>
        <row r="629">
          <cell r="C629">
            <v>3035</v>
          </cell>
          <cell r="AX629">
            <v>0</v>
          </cell>
          <cell r="AY629">
            <v>0</v>
          </cell>
          <cell r="AZ629">
            <v>1367.12</v>
          </cell>
          <cell r="BA629">
            <v>0</v>
          </cell>
          <cell r="BB629">
            <v>0</v>
          </cell>
          <cell r="BC629">
            <v>204.28</v>
          </cell>
          <cell r="BD629">
            <v>0</v>
          </cell>
          <cell r="BE629">
            <v>223469.11</v>
          </cell>
          <cell r="BF629">
            <v>211405.95</v>
          </cell>
          <cell r="BG629">
            <v>0</v>
          </cell>
          <cell r="BH629">
            <v>0</v>
          </cell>
          <cell r="BI629">
            <v>0</v>
          </cell>
          <cell r="BJ629">
            <v>0</v>
          </cell>
          <cell r="BK629">
            <v>0</v>
          </cell>
          <cell r="BL629">
            <v>0</v>
          </cell>
          <cell r="BM629">
            <v>0</v>
          </cell>
          <cell r="BN629">
            <v>0</v>
          </cell>
          <cell r="BO629">
            <v>0</v>
          </cell>
          <cell r="BP629">
            <v>0</v>
          </cell>
          <cell r="BQ629">
            <v>0</v>
          </cell>
          <cell r="BR629">
            <v>0</v>
          </cell>
          <cell r="BS629">
            <v>0</v>
          </cell>
          <cell r="BT629">
            <v>0</v>
          </cell>
        </row>
        <row r="630">
          <cell r="C630">
            <v>3051</v>
          </cell>
          <cell r="AX630">
            <v>0</v>
          </cell>
          <cell r="AY630">
            <v>0</v>
          </cell>
          <cell r="AZ630">
            <v>0</v>
          </cell>
          <cell r="BA630">
            <v>537928.87</v>
          </cell>
          <cell r="BB630">
            <v>537928.87</v>
          </cell>
          <cell r="BC630">
            <v>537928.87</v>
          </cell>
          <cell r="BD630">
            <v>1048436.74</v>
          </cell>
          <cell r="BE630">
            <v>523421.94</v>
          </cell>
          <cell r="BF630">
            <v>87770.64</v>
          </cell>
          <cell r="BG630">
            <v>87770.64</v>
          </cell>
          <cell r="BH630">
            <v>702.75</v>
          </cell>
          <cell r="BI630">
            <v>702.75</v>
          </cell>
          <cell r="BJ630">
            <v>0</v>
          </cell>
          <cell r="BK630">
            <v>0</v>
          </cell>
          <cell r="BL630">
            <v>0</v>
          </cell>
          <cell r="BM630">
            <v>0</v>
          </cell>
          <cell r="BN630">
            <v>0</v>
          </cell>
          <cell r="BO630">
            <v>0</v>
          </cell>
          <cell r="BP630">
            <v>0</v>
          </cell>
          <cell r="BQ630">
            <v>20266.169999999998</v>
          </cell>
          <cell r="BR630">
            <v>20266.169999999998</v>
          </cell>
          <cell r="BS630">
            <v>20266.169999999998</v>
          </cell>
          <cell r="BT630">
            <v>33269.26</v>
          </cell>
        </row>
        <row r="631">
          <cell r="C631">
            <v>3052</v>
          </cell>
          <cell r="AX631">
            <v>0</v>
          </cell>
          <cell r="AY631">
            <v>0</v>
          </cell>
          <cell r="AZ631">
            <v>0</v>
          </cell>
          <cell r="BA631">
            <v>0</v>
          </cell>
          <cell r="BB631">
            <v>418223.02</v>
          </cell>
          <cell r="BC631">
            <v>0</v>
          </cell>
          <cell r="BD631">
            <v>0</v>
          </cell>
          <cell r="BE631">
            <v>38104.43</v>
          </cell>
          <cell r="BF631">
            <v>26606.5</v>
          </cell>
          <cell r="BG631">
            <v>21768.799999999999</v>
          </cell>
          <cell r="BH631">
            <v>0</v>
          </cell>
          <cell r="BI631">
            <v>1087.93</v>
          </cell>
          <cell r="BJ631">
            <v>0</v>
          </cell>
          <cell r="BK631">
            <v>0</v>
          </cell>
          <cell r="BL631">
            <v>0</v>
          </cell>
          <cell r="BM631">
            <v>0</v>
          </cell>
          <cell r="BN631">
            <v>0</v>
          </cell>
          <cell r="BO631">
            <v>0</v>
          </cell>
          <cell r="BP631">
            <v>4074.72</v>
          </cell>
          <cell r="BQ631">
            <v>2527.2399999999998</v>
          </cell>
          <cell r="BR631">
            <v>2527.2399999999998</v>
          </cell>
          <cell r="BS631">
            <v>0</v>
          </cell>
          <cell r="BT631">
            <v>0</v>
          </cell>
        </row>
        <row r="632">
          <cell r="C632">
            <v>3053</v>
          </cell>
          <cell r="AX632">
            <v>0</v>
          </cell>
          <cell r="AY632">
            <v>0</v>
          </cell>
          <cell r="AZ632">
            <v>0</v>
          </cell>
          <cell r="BA632">
            <v>0</v>
          </cell>
          <cell r="BB632">
            <v>0</v>
          </cell>
          <cell r="BC632">
            <v>0</v>
          </cell>
          <cell r="BD632">
            <v>0</v>
          </cell>
          <cell r="BE632">
            <v>0</v>
          </cell>
          <cell r="BF632">
            <v>0</v>
          </cell>
          <cell r="BG632">
            <v>0</v>
          </cell>
          <cell r="BH632">
            <v>0</v>
          </cell>
          <cell r="BI632">
            <v>0</v>
          </cell>
          <cell r="BJ632">
            <v>0</v>
          </cell>
          <cell r="BK632">
            <v>0</v>
          </cell>
          <cell r="BL632">
            <v>0</v>
          </cell>
          <cell r="BM632">
            <v>0</v>
          </cell>
          <cell r="BN632">
            <v>0</v>
          </cell>
          <cell r="BO632">
            <v>0</v>
          </cell>
          <cell r="BP632">
            <v>0</v>
          </cell>
          <cell r="BQ632">
            <v>0</v>
          </cell>
          <cell r="BR632">
            <v>0</v>
          </cell>
          <cell r="BS632">
            <v>0</v>
          </cell>
          <cell r="BT632">
            <v>0</v>
          </cell>
        </row>
        <row r="633">
          <cell r="C633">
            <v>3056</v>
          </cell>
          <cell r="AX633">
            <v>0</v>
          </cell>
          <cell r="AY633">
            <v>0</v>
          </cell>
          <cell r="AZ633">
            <v>0</v>
          </cell>
          <cell r="BA633">
            <v>0</v>
          </cell>
          <cell r="BB633">
            <v>0</v>
          </cell>
          <cell r="BC633">
            <v>0</v>
          </cell>
          <cell r="BD633">
            <v>20667.62</v>
          </cell>
          <cell r="BE633">
            <v>20667.62</v>
          </cell>
          <cell r="BF633">
            <v>17341.63</v>
          </cell>
          <cell r="BG633">
            <v>0</v>
          </cell>
          <cell r="BH633">
            <v>0</v>
          </cell>
          <cell r="BI633">
            <v>0</v>
          </cell>
          <cell r="BJ633">
            <v>0</v>
          </cell>
          <cell r="BK633">
            <v>0</v>
          </cell>
          <cell r="BL633">
            <v>0</v>
          </cell>
          <cell r="BM633">
            <v>0</v>
          </cell>
          <cell r="BN633">
            <v>0</v>
          </cell>
          <cell r="BO633">
            <v>0</v>
          </cell>
          <cell r="BP633">
            <v>0</v>
          </cell>
          <cell r="BQ633">
            <v>0</v>
          </cell>
          <cell r="BR633">
            <v>0</v>
          </cell>
          <cell r="BS633">
            <v>0</v>
          </cell>
          <cell r="BT633">
            <v>0</v>
          </cell>
        </row>
        <row r="634">
          <cell r="C634">
            <v>3057</v>
          </cell>
          <cell r="AX634">
            <v>0</v>
          </cell>
          <cell r="AY634">
            <v>0</v>
          </cell>
          <cell r="AZ634">
            <v>0</v>
          </cell>
          <cell r="BA634">
            <v>629154.51</v>
          </cell>
          <cell r="BB634">
            <v>670495.47</v>
          </cell>
          <cell r="BC634">
            <v>79874.02</v>
          </cell>
          <cell r="BD634">
            <v>103919.87</v>
          </cell>
          <cell r="BE634">
            <v>51551.86</v>
          </cell>
          <cell r="BF634">
            <v>10876.24</v>
          </cell>
          <cell r="BG634">
            <v>999.59</v>
          </cell>
          <cell r="BH634">
            <v>2970.72</v>
          </cell>
          <cell r="BI634">
            <v>0</v>
          </cell>
          <cell r="BJ634">
            <v>0</v>
          </cell>
          <cell r="BK634">
            <v>0</v>
          </cell>
          <cell r="BL634">
            <v>0</v>
          </cell>
          <cell r="BM634">
            <v>0</v>
          </cell>
          <cell r="BN634">
            <v>0</v>
          </cell>
          <cell r="BO634">
            <v>0</v>
          </cell>
          <cell r="BP634">
            <v>0</v>
          </cell>
          <cell r="BQ634">
            <v>0</v>
          </cell>
          <cell r="BR634">
            <v>0</v>
          </cell>
          <cell r="BS634">
            <v>0</v>
          </cell>
          <cell r="BT634">
            <v>0</v>
          </cell>
        </row>
        <row r="635">
          <cell r="C635">
            <v>3061</v>
          </cell>
          <cell r="AY635">
            <v>0</v>
          </cell>
          <cell r="AZ635">
            <v>0</v>
          </cell>
          <cell r="BA635">
            <v>0</v>
          </cell>
          <cell r="BB635">
            <v>236667.95</v>
          </cell>
          <cell r="BC635">
            <v>463510.07</v>
          </cell>
          <cell r="BD635">
            <v>280516.09000000003</v>
          </cell>
          <cell r="BE635">
            <v>219356.25</v>
          </cell>
          <cell r="BF635">
            <v>30101.41</v>
          </cell>
          <cell r="BG635">
            <v>8200.2999999999993</v>
          </cell>
          <cell r="BH635">
            <v>2748.03</v>
          </cell>
          <cell r="BI635">
            <v>5452.27</v>
          </cell>
          <cell r="BJ635">
            <v>5452.27</v>
          </cell>
          <cell r="BK635">
            <v>5452.27</v>
          </cell>
          <cell r="BL635">
            <v>5452.27</v>
          </cell>
          <cell r="BM635">
            <v>5452.27</v>
          </cell>
          <cell r="BN635">
            <v>0</v>
          </cell>
          <cell r="BO635">
            <v>0</v>
          </cell>
          <cell r="BP635">
            <v>0</v>
          </cell>
          <cell r="BQ635">
            <v>0</v>
          </cell>
          <cell r="BR635">
            <v>0</v>
          </cell>
          <cell r="BS635">
            <v>3669.62</v>
          </cell>
          <cell r="BT635">
            <v>0</v>
          </cell>
        </row>
        <row r="636">
          <cell r="C636">
            <v>3062</v>
          </cell>
          <cell r="AY636">
            <v>0</v>
          </cell>
          <cell r="AZ636">
            <v>0</v>
          </cell>
          <cell r="BA636">
            <v>0</v>
          </cell>
          <cell r="BB636">
            <v>35393.39</v>
          </cell>
          <cell r="BC636">
            <v>35393.39</v>
          </cell>
          <cell r="BD636">
            <v>0</v>
          </cell>
          <cell r="BE636">
            <v>0</v>
          </cell>
          <cell r="BF636">
            <v>0</v>
          </cell>
          <cell r="BG636">
            <v>0</v>
          </cell>
          <cell r="BH636">
            <v>0</v>
          </cell>
          <cell r="BI636">
            <v>0</v>
          </cell>
          <cell r="BJ636">
            <v>0</v>
          </cell>
          <cell r="BK636">
            <v>0</v>
          </cell>
          <cell r="BL636">
            <v>0</v>
          </cell>
          <cell r="BM636">
            <v>0</v>
          </cell>
          <cell r="BN636">
            <v>0</v>
          </cell>
          <cell r="BO636">
            <v>0</v>
          </cell>
          <cell r="BP636">
            <v>0</v>
          </cell>
          <cell r="BQ636">
            <v>0</v>
          </cell>
          <cell r="BR636">
            <v>0</v>
          </cell>
          <cell r="BS636">
            <v>0</v>
          </cell>
          <cell r="BT636">
            <v>0</v>
          </cell>
        </row>
        <row r="637">
          <cell r="C637">
            <v>3063</v>
          </cell>
          <cell r="AY637">
            <v>0</v>
          </cell>
          <cell r="AZ637">
            <v>0</v>
          </cell>
          <cell r="BA637">
            <v>0</v>
          </cell>
          <cell r="BB637">
            <v>0</v>
          </cell>
          <cell r="BC637">
            <v>0</v>
          </cell>
          <cell r="BD637">
            <v>156572.78</v>
          </cell>
          <cell r="BE637">
            <v>156572.78</v>
          </cell>
          <cell r="BF637">
            <v>138701.18</v>
          </cell>
          <cell r="BG637">
            <v>0</v>
          </cell>
          <cell r="BH637">
            <v>0</v>
          </cell>
          <cell r="BI637">
            <v>0</v>
          </cell>
          <cell r="BJ637">
            <v>0</v>
          </cell>
          <cell r="BK637">
            <v>0</v>
          </cell>
          <cell r="BL637">
            <v>0</v>
          </cell>
          <cell r="BM637">
            <v>0</v>
          </cell>
          <cell r="BN637">
            <v>0</v>
          </cell>
          <cell r="BO637">
            <v>0</v>
          </cell>
          <cell r="BP637">
            <v>0</v>
          </cell>
          <cell r="BQ637">
            <v>0</v>
          </cell>
          <cell r="BR637">
            <v>0</v>
          </cell>
          <cell r="BS637">
            <v>0</v>
          </cell>
          <cell r="BT637">
            <v>0</v>
          </cell>
        </row>
        <row r="638">
          <cell r="C638">
            <v>3066</v>
          </cell>
          <cell r="AY638">
            <v>0</v>
          </cell>
          <cell r="AZ638">
            <v>0</v>
          </cell>
          <cell r="BA638">
            <v>0</v>
          </cell>
          <cell r="BB638">
            <v>0</v>
          </cell>
          <cell r="BC638">
            <v>0</v>
          </cell>
          <cell r="BD638">
            <v>0</v>
          </cell>
          <cell r="BE638">
            <v>192072.97</v>
          </cell>
          <cell r="BF638">
            <v>153281.73000000001</v>
          </cell>
          <cell r="BG638">
            <v>0</v>
          </cell>
          <cell r="BH638">
            <v>0</v>
          </cell>
          <cell r="BI638">
            <v>0</v>
          </cell>
          <cell r="BJ638">
            <v>0</v>
          </cell>
          <cell r="BK638">
            <v>0</v>
          </cell>
          <cell r="BL638">
            <v>0</v>
          </cell>
          <cell r="BM638">
            <v>0</v>
          </cell>
          <cell r="BN638">
            <v>0</v>
          </cell>
          <cell r="BO638">
            <v>0</v>
          </cell>
          <cell r="BP638">
            <v>0</v>
          </cell>
          <cell r="BQ638">
            <v>0</v>
          </cell>
          <cell r="BR638">
            <v>0</v>
          </cell>
          <cell r="BS638">
            <v>0</v>
          </cell>
          <cell r="BT638">
            <v>0</v>
          </cell>
        </row>
        <row r="639">
          <cell r="C639">
            <v>3069</v>
          </cell>
          <cell r="AY639">
            <v>0</v>
          </cell>
          <cell r="AZ639">
            <v>0</v>
          </cell>
          <cell r="BA639">
            <v>0</v>
          </cell>
          <cell r="BB639">
            <v>0</v>
          </cell>
          <cell r="BC639">
            <v>370737.79</v>
          </cell>
          <cell r="BD639">
            <v>370737.79</v>
          </cell>
          <cell r="BE639">
            <v>352599.82</v>
          </cell>
          <cell r="BF639">
            <v>339715.71</v>
          </cell>
          <cell r="BG639">
            <v>9373.9699999999993</v>
          </cell>
          <cell r="BH639">
            <v>9373.9699999999993</v>
          </cell>
          <cell r="BI639">
            <v>9373.9699999999993</v>
          </cell>
          <cell r="BJ639">
            <v>9373.9699999999993</v>
          </cell>
          <cell r="BK639">
            <v>9373.9699999999993</v>
          </cell>
          <cell r="BL639">
            <v>9373.9699999999993</v>
          </cell>
          <cell r="BM639">
            <v>9373.9699999999993</v>
          </cell>
          <cell r="BN639">
            <v>9373.9699999999993</v>
          </cell>
          <cell r="BO639">
            <v>9373.9699999999993</v>
          </cell>
          <cell r="BP639">
            <v>12651.44</v>
          </cell>
          <cell r="BQ639">
            <v>9373.9699999999993</v>
          </cell>
          <cell r="BR639">
            <v>0</v>
          </cell>
          <cell r="BS639">
            <v>2561.77</v>
          </cell>
          <cell r="BT639">
            <v>0</v>
          </cell>
        </row>
        <row r="640">
          <cell r="C640">
            <v>3070</v>
          </cell>
          <cell r="AY640">
            <v>0</v>
          </cell>
          <cell r="AZ640">
            <v>0</v>
          </cell>
          <cell r="BA640">
            <v>0</v>
          </cell>
          <cell r="BB640">
            <v>0</v>
          </cell>
          <cell r="BC640">
            <v>0</v>
          </cell>
          <cell r="BD640">
            <v>0</v>
          </cell>
          <cell r="BE640">
            <v>0</v>
          </cell>
          <cell r="BF640">
            <v>0</v>
          </cell>
          <cell r="BG640">
            <v>0</v>
          </cell>
          <cell r="BH640">
            <v>0</v>
          </cell>
          <cell r="BI640">
            <v>0</v>
          </cell>
          <cell r="BJ640">
            <v>0</v>
          </cell>
          <cell r="BK640">
            <v>0</v>
          </cell>
          <cell r="BL640">
            <v>0</v>
          </cell>
          <cell r="BM640">
            <v>0</v>
          </cell>
          <cell r="BN640">
            <v>0</v>
          </cell>
          <cell r="BO640">
            <v>0</v>
          </cell>
          <cell r="BP640">
            <v>0</v>
          </cell>
          <cell r="BQ640">
            <v>0</v>
          </cell>
          <cell r="BR640">
            <v>0</v>
          </cell>
          <cell r="BS640">
            <v>0</v>
          </cell>
          <cell r="BT640">
            <v>0</v>
          </cell>
        </row>
        <row r="641">
          <cell r="C641" t="str">
            <v>x</v>
          </cell>
          <cell r="AZ641" t="str">
            <v>x</v>
          </cell>
          <cell r="BA641" t="str">
            <v>x</v>
          </cell>
          <cell r="BB641" t="str">
            <v>x</v>
          </cell>
          <cell r="BC641" t="str">
            <v>x</v>
          </cell>
          <cell r="BD641" t="str">
            <v>x</v>
          </cell>
          <cell r="BE641" t="str">
            <v>x</v>
          </cell>
          <cell r="BF641" t="str">
            <v>x</v>
          </cell>
          <cell r="BG641" t="str">
            <v>x</v>
          </cell>
          <cell r="BH641" t="str">
            <v>x</v>
          </cell>
          <cell r="BI641" t="str">
            <v>x</v>
          </cell>
          <cell r="BJ641" t="str">
            <v>x</v>
          </cell>
          <cell r="BK641" t="str">
            <v>x</v>
          </cell>
          <cell r="BL641" t="str">
            <v>x</v>
          </cell>
          <cell r="BM641" t="str">
            <v>x</v>
          </cell>
          <cell r="BN641" t="str">
            <v>x</v>
          </cell>
          <cell r="BO641" t="str">
            <v>x</v>
          </cell>
          <cell r="BP641" t="str">
            <v>x</v>
          </cell>
          <cell r="BQ641" t="str">
            <v>x</v>
          </cell>
          <cell r="BR641" t="str">
            <v>x</v>
          </cell>
          <cell r="BS641" t="str">
            <v>x</v>
          </cell>
          <cell r="BT641" t="str">
            <v>x</v>
          </cell>
        </row>
        <row r="642">
          <cell r="C642">
            <v>3054</v>
          </cell>
          <cell r="AZ642">
            <v>0</v>
          </cell>
          <cell r="BA642">
            <v>0</v>
          </cell>
          <cell r="BB642">
            <v>0</v>
          </cell>
          <cell r="BC642">
            <v>0</v>
          </cell>
          <cell r="BD642">
            <v>0</v>
          </cell>
          <cell r="BE642">
            <v>924014.09</v>
          </cell>
          <cell r="BF642">
            <v>924014.09</v>
          </cell>
          <cell r="BG642">
            <v>924014.09</v>
          </cell>
          <cell r="BH642">
            <v>924014.09</v>
          </cell>
          <cell r="BI642">
            <v>924014.09</v>
          </cell>
          <cell r="BJ642">
            <v>940944.2</v>
          </cell>
          <cell r="BK642">
            <v>940944.2</v>
          </cell>
          <cell r="BL642">
            <v>42911.95</v>
          </cell>
          <cell r="BM642">
            <v>15056.76</v>
          </cell>
          <cell r="BN642">
            <v>42911.95</v>
          </cell>
          <cell r="BO642">
            <v>42911.95</v>
          </cell>
          <cell r="BP642">
            <v>42911.95</v>
          </cell>
          <cell r="BQ642">
            <v>44792.38</v>
          </cell>
          <cell r="BR642">
            <v>44792.38</v>
          </cell>
          <cell r="BS642">
            <v>27855.19</v>
          </cell>
          <cell r="BT642">
            <v>27855.19</v>
          </cell>
        </row>
        <row r="643">
          <cell r="C643">
            <v>3055</v>
          </cell>
          <cell r="AZ643">
            <v>0</v>
          </cell>
          <cell r="BA643">
            <v>0</v>
          </cell>
          <cell r="BB643">
            <v>0</v>
          </cell>
          <cell r="BC643">
            <v>0</v>
          </cell>
          <cell r="BD643">
            <v>0</v>
          </cell>
          <cell r="BE643">
            <v>411833.24</v>
          </cell>
          <cell r="BF643">
            <v>412554.06</v>
          </cell>
          <cell r="BG643">
            <v>0</v>
          </cell>
          <cell r="BH643">
            <v>0</v>
          </cell>
          <cell r="BI643">
            <v>61645.21</v>
          </cell>
          <cell r="BJ643">
            <v>0</v>
          </cell>
          <cell r="BK643">
            <v>35973.53</v>
          </cell>
          <cell r="BL643">
            <v>0</v>
          </cell>
          <cell r="BM643">
            <v>0</v>
          </cell>
          <cell r="BN643">
            <v>0</v>
          </cell>
          <cell r="BO643">
            <v>0</v>
          </cell>
          <cell r="BP643">
            <v>0</v>
          </cell>
          <cell r="BQ643">
            <v>19259.75</v>
          </cell>
          <cell r="BR643">
            <v>19259.75</v>
          </cell>
          <cell r="BS643">
            <v>0</v>
          </cell>
          <cell r="BT643">
            <v>0</v>
          </cell>
        </row>
        <row r="644">
          <cell r="C644">
            <v>3071</v>
          </cell>
          <cell r="AZ644">
            <v>0</v>
          </cell>
          <cell r="BA644">
            <v>0</v>
          </cell>
          <cell r="BB644">
            <v>0</v>
          </cell>
          <cell r="BC644">
            <v>102940.25</v>
          </cell>
          <cell r="BD644">
            <v>109154.57</v>
          </cell>
          <cell r="BE644">
            <v>0</v>
          </cell>
          <cell r="BF644">
            <v>0</v>
          </cell>
          <cell r="BG644">
            <v>6214.32</v>
          </cell>
          <cell r="BH644">
            <v>0</v>
          </cell>
          <cell r="BI644">
            <v>0</v>
          </cell>
          <cell r="BJ644">
            <v>0</v>
          </cell>
          <cell r="BK644">
            <v>0</v>
          </cell>
          <cell r="BL644">
            <v>0</v>
          </cell>
          <cell r="BM644">
            <v>0</v>
          </cell>
          <cell r="BN644">
            <v>0</v>
          </cell>
          <cell r="BO644">
            <v>0</v>
          </cell>
          <cell r="BP644">
            <v>0</v>
          </cell>
          <cell r="BQ644">
            <v>0</v>
          </cell>
          <cell r="BR644">
            <v>0</v>
          </cell>
          <cell r="BS644">
            <v>0</v>
          </cell>
          <cell r="BT644">
            <v>0</v>
          </cell>
        </row>
        <row r="645">
          <cell r="C645">
            <v>3072</v>
          </cell>
          <cell r="AZ645">
            <v>0</v>
          </cell>
          <cell r="BA645">
            <v>0</v>
          </cell>
          <cell r="BB645">
            <v>95237.71</v>
          </cell>
          <cell r="BC645">
            <v>113661.88</v>
          </cell>
          <cell r="BD645">
            <v>113661.88</v>
          </cell>
          <cell r="BE645">
            <v>18424.169999999998</v>
          </cell>
          <cell r="BF645">
            <v>18424.169999999998</v>
          </cell>
          <cell r="BG645">
            <v>18424.169999999998</v>
          </cell>
          <cell r="BH645">
            <v>18424.169999999998</v>
          </cell>
          <cell r="BI645">
            <v>18424.169999999998</v>
          </cell>
          <cell r="BJ645">
            <v>18424.169999999998</v>
          </cell>
          <cell r="BK645">
            <v>18424.169999999998</v>
          </cell>
          <cell r="BL645">
            <v>0</v>
          </cell>
          <cell r="BM645">
            <v>0</v>
          </cell>
          <cell r="BN645">
            <v>0</v>
          </cell>
          <cell r="BO645">
            <v>0</v>
          </cell>
          <cell r="BP645">
            <v>0</v>
          </cell>
          <cell r="BQ645">
            <v>0</v>
          </cell>
          <cell r="BR645">
            <v>0</v>
          </cell>
          <cell r="BS645">
            <v>0</v>
          </cell>
          <cell r="BT645">
            <v>0</v>
          </cell>
        </row>
        <row r="646">
          <cell r="C646">
            <v>3073</v>
          </cell>
          <cell r="AZ646">
            <v>0</v>
          </cell>
          <cell r="BA646">
            <v>0</v>
          </cell>
          <cell r="BB646">
            <v>0</v>
          </cell>
          <cell r="BC646">
            <v>1031.92</v>
          </cell>
          <cell r="BD646">
            <v>0</v>
          </cell>
          <cell r="BE646">
            <v>0</v>
          </cell>
          <cell r="BF646">
            <v>1105797.8899999999</v>
          </cell>
          <cell r="BG646">
            <v>29422.46</v>
          </cell>
          <cell r="BH646">
            <v>29422.46</v>
          </cell>
          <cell r="BI646">
            <v>29422.46</v>
          </cell>
          <cell r="BJ646">
            <v>28618.57</v>
          </cell>
          <cell r="BK646">
            <v>31728.21</v>
          </cell>
          <cell r="BL646">
            <v>3109.64</v>
          </cell>
          <cell r="BM646">
            <v>3109.64</v>
          </cell>
          <cell r="BN646">
            <v>3109.64</v>
          </cell>
          <cell r="BO646">
            <v>3109.64</v>
          </cell>
          <cell r="BP646">
            <v>3109.64</v>
          </cell>
          <cell r="BQ646">
            <v>4671</v>
          </cell>
          <cell r="BR646">
            <v>4671</v>
          </cell>
          <cell r="BS646">
            <v>3109.64</v>
          </cell>
          <cell r="BT646">
            <v>3109.64</v>
          </cell>
        </row>
        <row r="647">
          <cell r="C647">
            <v>3075</v>
          </cell>
          <cell r="AZ647">
            <v>0</v>
          </cell>
          <cell r="BA647">
            <v>0</v>
          </cell>
          <cell r="BB647">
            <v>0</v>
          </cell>
          <cell r="BC647">
            <v>0</v>
          </cell>
          <cell r="BD647">
            <v>0</v>
          </cell>
          <cell r="BE647">
            <v>30184.87</v>
          </cell>
          <cell r="BF647">
            <v>30184.87</v>
          </cell>
          <cell r="BG647">
            <v>25722.44</v>
          </cell>
          <cell r="BH647">
            <v>0</v>
          </cell>
          <cell r="BI647">
            <v>0</v>
          </cell>
          <cell r="BJ647">
            <v>0</v>
          </cell>
          <cell r="BK647">
            <v>0</v>
          </cell>
          <cell r="BL647">
            <v>0</v>
          </cell>
          <cell r="BM647">
            <v>0</v>
          </cell>
          <cell r="BN647">
            <v>0</v>
          </cell>
          <cell r="BO647">
            <v>0</v>
          </cell>
          <cell r="BP647">
            <v>0</v>
          </cell>
          <cell r="BQ647">
            <v>0</v>
          </cell>
          <cell r="BR647">
            <v>0</v>
          </cell>
          <cell r="BS647">
            <v>0</v>
          </cell>
          <cell r="BT647">
            <v>0</v>
          </cell>
        </row>
        <row r="648">
          <cell r="C648">
            <v>3076</v>
          </cell>
          <cell r="AZ648">
            <v>0</v>
          </cell>
          <cell r="BA648">
            <v>0</v>
          </cell>
          <cell r="BB648">
            <v>0</v>
          </cell>
          <cell r="BC648">
            <v>0</v>
          </cell>
          <cell r="BD648">
            <v>0</v>
          </cell>
          <cell r="BE648">
            <v>981478.83</v>
          </cell>
          <cell r="BF648">
            <v>1065077.06</v>
          </cell>
          <cell r="BG648">
            <v>1060205.76</v>
          </cell>
          <cell r="BH648">
            <v>1064146.49</v>
          </cell>
          <cell r="BI648">
            <v>17741.89</v>
          </cell>
          <cell r="BJ648">
            <v>10558.03</v>
          </cell>
          <cell r="BK648">
            <v>10558.03</v>
          </cell>
          <cell r="BL648">
            <v>10558.03</v>
          </cell>
          <cell r="BM648">
            <v>10558.03</v>
          </cell>
          <cell r="BN648">
            <v>10558.03</v>
          </cell>
          <cell r="BO648">
            <v>10558.03</v>
          </cell>
          <cell r="BP648">
            <v>10558.03</v>
          </cell>
          <cell r="BQ648">
            <v>10558.03</v>
          </cell>
          <cell r="BR648">
            <v>11756.79</v>
          </cell>
          <cell r="BS648">
            <v>0</v>
          </cell>
          <cell r="BT648">
            <v>0</v>
          </cell>
        </row>
        <row r="649">
          <cell r="C649">
            <v>3074</v>
          </cell>
          <cell r="AZ649">
            <v>0</v>
          </cell>
          <cell r="BA649">
            <v>0</v>
          </cell>
          <cell r="BB649">
            <v>0</v>
          </cell>
          <cell r="BC649">
            <v>0</v>
          </cell>
          <cell r="BD649">
            <v>0</v>
          </cell>
          <cell r="BE649">
            <v>0</v>
          </cell>
          <cell r="BF649">
            <v>163868.68</v>
          </cell>
          <cell r="BG649">
            <v>165522.45000000001</v>
          </cell>
          <cell r="BH649">
            <v>24293.99</v>
          </cell>
          <cell r="BI649">
            <v>24293.99</v>
          </cell>
          <cell r="BJ649">
            <v>0</v>
          </cell>
          <cell r="BK649">
            <v>0</v>
          </cell>
          <cell r="BL649">
            <v>0</v>
          </cell>
          <cell r="BM649">
            <v>0</v>
          </cell>
          <cell r="BN649">
            <v>0</v>
          </cell>
          <cell r="BO649">
            <v>0</v>
          </cell>
          <cell r="BP649">
            <v>7722.99</v>
          </cell>
          <cell r="BQ649">
            <v>0</v>
          </cell>
          <cell r="BR649">
            <v>0</v>
          </cell>
          <cell r="BS649">
            <v>0</v>
          </cell>
          <cell r="BT649">
            <v>0</v>
          </cell>
        </row>
        <row r="650">
          <cell r="C650">
            <v>3084</v>
          </cell>
          <cell r="AZ650">
            <v>0</v>
          </cell>
          <cell r="BA650">
            <v>0</v>
          </cell>
          <cell r="BB650">
            <v>0</v>
          </cell>
          <cell r="BC650">
            <v>255816.63</v>
          </cell>
          <cell r="BD650">
            <v>486501.88</v>
          </cell>
          <cell r="BE650">
            <v>6503.3</v>
          </cell>
          <cell r="BF650">
            <v>11366.69</v>
          </cell>
          <cell r="BG650">
            <v>15314.61</v>
          </cell>
          <cell r="BH650">
            <v>15314.61</v>
          </cell>
          <cell r="BI650">
            <v>10138.32</v>
          </cell>
          <cell r="BJ650">
            <v>682.48</v>
          </cell>
          <cell r="BK650">
            <v>10138.32</v>
          </cell>
          <cell r="BL650">
            <v>10138.32</v>
          </cell>
          <cell r="BM650">
            <v>10138.32</v>
          </cell>
          <cell r="BN650">
            <v>10138.32</v>
          </cell>
          <cell r="BO650">
            <v>9455.84</v>
          </cell>
          <cell r="BP650">
            <v>9455.84</v>
          </cell>
          <cell r="BQ650">
            <v>14126.01</v>
          </cell>
          <cell r="BR650">
            <v>9455.84</v>
          </cell>
          <cell r="BS650">
            <v>9455.84</v>
          </cell>
          <cell r="BT650">
            <v>0</v>
          </cell>
        </row>
        <row r="651">
          <cell r="C651">
            <v>3085</v>
          </cell>
          <cell r="AZ651">
            <v>0</v>
          </cell>
          <cell r="BA651">
            <v>0</v>
          </cell>
          <cell r="BB651">
            <v>0</v>
          </cell>
          <cell r="BC651">
            <v>53083.38</v>
          </cell>
          <cell r="BD651">
            <v>9468.56</v>
          </cell>
          <cell r="BE651">
            <v>0</v>
          </cell>
          <cell r="BF651">
            <v>0</v>
          </cell>
          <cell r="BG651">
            <v>102039.25</v>
          </cell>
          <cell r="BH651">
            <v>111139.78</v>
          </cell>
          <cell r="BI651">
            <v>111139.78</v>
          </cell>
          <cell r="BJ651">
            <v>111139.78</v>
          </cell>
          <cell r="BK651">
            <v>111139.78</v>
          </cell>
          <cell r="BL651">
            <v>111139.78</v>
          </cell>
          <cell r="BM651">
            <v>111139.78</v>
          </cell>
          <cell r="BN651">
            <v>111139.78</v>
          </cell>
          <cell r="BO651">
            <v>111139.78</v>
          </cell>
          <cell r="BP651">
            <v>111139.78</v>
          </cell>
          <cell r="BQ651">
            <v>111139.78</v>
          </cell>
          <cell r="BR651">
            <v>111139.78</v>
          </cell>
          <cell r="BS651">
            <v>9100.5300000000007</v>
          </cell>
          <cell r="BT651">
            <v>0</v>
          </cell>
        </row>
        <row r="652">
          <cell r="C652">
            <v>3086</v>
          </cell>
          <cell r="AZ652">
            <v>0</v>
          </cell>
          <cell r="BA652">
            <v>0</v>
          </cell>
          <cell r="BB652">
            <v>0</v>
          </cell>
          <cell r="BC652">
            <v>0</v>
          </cell>
          <cell r="BD652">
            <v>0</v>
          </cell>
          <cell r="BE652">
            <v>0</v>
          </cell>
          <cell r="BF652">
            <v>0</v>
          </cell>
          <cell r="BG652">
            <v>10819.63</v>
          </cell>
          <cell r="BH652">
            <v>10819.63</v>
          </cell>
          <cell r="BI652">
            <v>57171.02</v>
          </cell>
          <cell r="BJ652">
            <v>11824.69</v>
          </cell>
          <cell r="BK652">
            <v>11824.69</v>
          </cell>
          <cell r="BL652">
            <v>11824.69</v>
          </cell>
          <cell r="BM652">
            <v>11824.69</v>
          </cell>
          <cell r="BN652">
            <v>11824.69</v>
          </cell>
          <cell r="BO652">
            <v>11824.69</v>
          </cell>
          <cell r="BP652">
            <v>11824.69</v>
          </cell>
          <cell r="BQ652">
            <v>11824.69</v>
          </cell>
          <cell r="BR652">
            <v>11824.69</v>
          </cell>
          <cell r="BS652">
            <v>0</v>
          </cell>
          <cell r="BT652">
            <v>0</v>
          </cell>
        </row>
        <row r="653">
          <cell r="C653">
            <v>3089</v>
          </cell>
          <cell r="AZ653">
            <v>0</v>
          </cell>
          <cell r="BA653">
            <v>0</v>
          </cell>
          <cell r="BB653">
            <v>0</v>
          </cell>
          <cell r="BC653">
            <v>0</v>
          </cell>
          <cell r="BD653">
            <v>241321.64</v>
          </cell>
          <cell r="BE653">
            <v>241321.64</v>
          </cell>
          <cell r="BF653">
            <v>241321.64</v>
          </cell>
          <cell r="BG653">
            <v>243480.65</v>
          </cell>
          <cell r="BH653">
            <v>208194.65</v>
          </cell>
          <cell r="BI653">
            <v>208194.65</v>
          </cell>
          <cell r="BJ653">
            <v>0</v>
          </cell>
          <cell r="BK653">
            <v>2159.0100000000002</v>
          </cell>
          <cell r="BL653">
            <v>2159.0100000000002</v>
          </cell>
          <cell r="BM653">
            <v>2159.0100000000002</v>
          </cell>
          <cell r="BN653">
            <v>2159.0100000000002</v>
          </cell>
          <cell r="BO653">
            <v>2159.0100000000002</v>
          </cell>
          <cell r="BP653">
            <v>2159.0100000000002</v>
          </cell>
          <cell r="BQ653">
            <v>2159.0100000000002</v>
          </cell>
          <cell r="BR653">
            <v>2159.0100000000002</v>
          </cell>
          <cell r="BS653">
            <v>2159.0100000000002</v>
          </cell>
          <cell r="BT653">
            <v>2159.0100000000002</v>
          </cell>
        </row>
        <row r="654">
          <cell r="C654">
            <v>3095</v>
          </cell>
          <cell r="AZ654">
            <v>0</v>
          </cell>
          <cell r="BA654">
            <v>0</v>
          </cell>
          <cell r="BB654">
            <v>4466.95</v>
          </cell>
          <cell r="BC654">
            <v>0</v>
          </cell>
          <cell r="BD654">
            <v>38576.69</v>
          </cell>
          <cell r="BE654">
            <v>0</v>
          </cell>
          <cell r="BF654">
            <v>0</v>
          </cell>
          <cell r="BG654">
            <v>0</v>
          </cell>
          <cell r="BH654">
            <v>0</v>
          </cell>
          <cell r="BI654">
            <v>1031.44</v>
          </cell>
          <cell r="BJ654">
            <v>0</v>
          </cell>
          <cell r="BK654">
            <v>0</v>
          </cell>
          <cell r="BL654">
            <v>0</v>
          </cell>
          <cell r="BM654">
            <v>0</v>
          </cell>
          <cell r="BN654">
            <v>0</v>
          </cell>
          <cell r="BO654">
            <v>0</v>
          </cell>
          <cell r="BP654">
            <v>0</v>
          </cell>
          <cell r="BQ654">
            <v>0</v>
          </cell>
          <cell r="BR654">
            <v>0</v>
          </cell>
          <cell r="BS654">
            <v>0</v>
          </cell>
          <cell r="BT654">
            <v>0</v>
          </cell>
        </row>
        <row r="655">
          <cell r="C655">
            <v>3096</v>
          </cell>
          <cell r="AZ655">
            <v>0</v>
          </cell>
          <cell r="BA655">
            <v>0</v>
          </cell>
          <cell r="BB655">
            <v>0</v>
          </cell>
          <cell r="BC655">
            <v>0</v>
          </cell>
          <cell r="BD655">
            <v>10783.33</v>
          </cell>
          <cell r="BE655">
            <v>0</v>
          </cell>
          <cell r="BF655">
            <v>0</v>
          </cell>
          <cell r="BG655">
            <v>0</v>
          </cell>
          <cell r="BH655">
            <v>0</v>
          </cell>
          <cell r="BI655">
            <v>0</v>
          </cell>
          <cell r="BJ655">
            <v>0</v>
          </cell>
          <cell r="BK655">
            <v>0</v>
          </cell>
          <cell r="BL655">
            <v>0</v>
          </cell>
          <cell r="BM655">
            <v>0</v>
          </cell>
          <cell r="BN655">
            <v>0</v>
          </cell>
          <cell r="BO655">
            <v>0</v>
          </cell>
          <cell r="BP655">
            <v>0</v>
          </cell>
          <cell r="BQ655">
            <v>0</v>
          </cell>
          <cell r="BR655">
            <v>0</v>
          </cell>
          <cell r="BS655">
            <v>0</v>
          </cell>
          <cell r="BT655">
            <v>0</v>
          </cell>
        </row>
        <row r="656">
          <cell r="C656">
            <v>3097</v>
          </cell>
          <cell r="AZ656">
            <v>0</v>
          </cell>
          <cell r="BA656">
            <v>0</v>
          </cell>
          <cell r="BB656">
            <v>0</v>
          </cell>
          <cell r="BC656">
            <v>0</v>
          </cell>
          <cell r="BD656">
            <v>0</v>
          </cell>
          <cell r="BE656">
            <v>0</v>
          </cell>
          <cell r="BF656">
            <v>154984.04</v>
          </cell>
          <cell r="BG656">
            <v>154984.04</v>
          </cell>
          <cell r="BH656">
            <v>29759.52</v>
          </cell>
          <cell r="BI656">
            <v>29759.52</v>
          </cell>
          <cell r="BJ656">
            <v>29759.52</v>
          </cell>
          <cell r="BK656">
            <v>0</v>
          </cell>
          <cell r="BL656">
            <v>0</v>
          </cell>
          <cell r="BM656">
            <v>0</v>
          </cell>
          <cell r="BN656">
            <v>0</v>
          </cell>
          <cell r="BO656">
            <v>0</v>
          </cell>
          <cell r="BP656">
            <v>0</v>
          </cell>
          <cell r="BQ656">
            <v>0</v>
          </cell>
          <cell r="BR656">
            <v>0</v>
          </cell>
          <cell r="BS656">
            <v>0</v>
          </cell>
          <cell r="BT656">
            <v>0</v>
          </cell>
        </row>
        <row r="657">
          <cell r="C657">
            <v>3100</v>
          </cell>
          <cell r="AZ657">
            <v>0</v>
          </cell>
          <cell r="BA657">
            <v>0</v>
          </cell>
          <cell r="BB657">
            <v>0</v>
          </cell>
          <cell r="BC657">
            <v>11801.06</v>
          </cell>
          <cell r="BD657">
            <v>2390.5500000000002</v>
          </cell>
          <cell r="BE657">
            <v>0</v>
          </cell>
          <cell r="BF657">
            <v>796985.58</v>
          </cell>
          <cell r="BG657">
            <v>34998.69</v>
          </cell>
          <cell r="BH657">
            <v>15272.31</v>
          </cell>
          <cell r="BI657">
            <v>24093.48</v>
          </cell>
          <cell r="BJ657">
            <v>8836.73</v>
          </cell>
          <cell r="BK657">
            <v>8836.73</v>
          </cell>
          <cell r="BL657">
            <v>8836.73</v>
          </cell>
          <cell r="BM657">
            <v>8836.73</v>
          </cell>
          <cell r="BN657">
            <v>8836.73</v>
          </cell>
          <cell r="BO657">
            <v>8836.73</v>
          </cell>
          <cell r="BP657">
            <v>8836.73</v>
          </cell>
          <cell r="BQ657">
            <v>13616.33</v>
          </cell>
          <cell r="BR657">
            <v>13616.33</v>
          </cell>
          <cell r="BS657">
            <v>10483.280000000001</v>
          </cell>
          <cell r="BT657">
            <v>8836.73</v>
          </cell>
        </row>
        <row r="658">
          <cell r="C658">
            <v>3101</v>
          </cell>
          <cell r="AZ658">
            <v>0</v>
          </cell>
          <cell r="BA658">
            <v>0</v>
          </cell>
          <cell r="BB658">
            <v>0</v>
          </cell>
          <cell r="BC658">
            <v>0</v>
          </cell>
          <cell r="BD658">
            <v>0</v>
          </cell>
          <cell r="BE658">
            <v>0</v>
          </cell>
          <cell r="BF658">
            <v>0</v>
          </cell>
          <cell r="BG658">
            <v>0</v>
          </cell>
          <cell r="BH658">
            <v>11287.29</v>
          </cell>
          <cell r="BI658">
            <v>0</v>
          </cell>
          <cell r="BJ658">
            <v>0</v>
          </cell>
          <cell r="BK658">
            <v>492353.19</v>
          </cell>
          <cell r="BL658">
            <v>0</v>
          </cell>
          <cell r="BM658">
            <v>0</v>
          </cell>
          <cell r="BN658">
            <v>0</v>
          </cell>
          <cell r="BO658">
            <v>0</v>
          </cell>
          <cell r="BP658">
            <v>0</v>
          </cell>
          <cell r="BQ658">
            <v>0</v>
          </cell>
          <cell r="BR658">
            <v>0</v>
          </cell>
          <cell r="BS658">
            <v>0</v>
          </cell>
          <cell r="BT658">
            <v>0</v>
          </cell>
        </row>
        <row r="659">
          <cell r="C659">
            <v>3102</v>
          </cell>
          <cell r="AZ659">
            <v>0</v>
          </cell>
          <cell r="BA659">
            <v>0</v>
          </cell>
          <cell r="BB659">
            <v>0</v>
          </cell>
          <cell r="BC659">
            <v>58560.54</v>
          </cell>
          <cell r="BD659">
            <v>58560.54</v>
          </cell>
          <cell r="BE659">
            <v>0</v>
          </cell>
          <cell r="BF659">
            <v>0</v>
          </cell>
          <cell r="BG659">
            <v>67325.320000000007</v>
          </cell>
          <cell r="BH659">
            <v>0</v>
          </cell>
          <cell r="BI659">
            <v>0</v>
          </cell>
          <cell r="BJ659">
            <v>0</v>
          </cell>
          <cell r="BK659">
            <v>0</v>
          </cell>
          <cell r="BL659">
            <v>0</v>
          </cell>
          <cell r="BM659">
            <v>0</v>
          </cell>
          <cell r="BN659">
            <v>0</v>
          </cell>
          <cell r="BO659">
            <v>0</v>
          </cell>
          <cell r="BP659">
            <v>0</v>
          </cell>
          <cell r="BQ659">
            <v>0</v>
          </cell>
          <cell r="BR659">
            <v>0</v>
          </cell>
          <cell r="BS659">
            <v>0</v>
          </cell>
          <cell r="BT659">
            <v>0</v>
          </cell>
        </row>
        <row r="660">
          <cell r="C660">
            <v>3103</v>
          </cell>
          <cell r="AZ660">
            <v>0</v>
          </cell>
          <cell r="BA660">
            <v>0</v>
          </cell>
          <cell r="BB660">
            <v>0</v>
          </cell>
          <cell r="BC660">
            <v>0</v>
          </cell>
          <cell r="BD660">
            <v>0</v>
          </cell>
          <cell r="BE660">
            <v>0</v>
          </cell>
          <cell r="BF660">
            <v>0</v>
          </cell>
          <cell r="BG660">
            <v>949972.29</v>
          </cell>
          <cell r="BH660">
            <v>949972.29</v>
          </cell>
          <cell r="BI660">
            <v>966556.9</v>
          </cell>
          <cell r="BJ660">
            <v>24185.68</v>
          </cell>
          <cell r="BK660">
            <v>24185.68</v>
          </cell>
          <cell r="BL660">
            <v>690.23</v>
          </cell>
          <cell r="BM660">
            <v>690.23</v>
          </cell>
          <cell r="BN660">
            <v>690.23</v>
          </cell>
          <cell r="BO660">
            <v>690.23</v>
          </cell>
          <cell r="BP660">
            <v>690.23</v>
          </cell>
          <cell r="BQ660">
            <v>690.23</v>
          </cell>
          <cell r="BR660">
            <v>690.23</v>
          </cell>
          <cell r="BS660">
            <v>0</v>
          </cell>
          <cell r="BT660">
            <v>0</v>
          </cell>
        </row>
        <row r="661">
          <cell r="C661">
            <v>3104</v>
          </cell>
          <cell r="AZ661">
            <v>0</v>
          </cell>
          <cell r="BA661">
            <v>0</v>
          </cell>
          <cell r="BB661">
            <v>0</v>
          </cell>
          <cell r="BC661">
            <v>0</v>
          </cell>
          <cell r="BD661">
            <v>0</v>
          </cell>
          <cell r="BE661">
            <v>0</v>
          </cell>
          <cell r="BF661">
            <v>83325.039999999994</v>
          </cell>
          <cell r="BG661">
            <v>181668.27</v>
          </cell>
          <cell r="BH661">
            <v>181668.27</v>
          </cell>
          <cell r="BI661">
            <v>0</v>
          </cell>
          <cell r="BJ661">
            <v>0</v>
          </cell>
          <cell r="BK661">
            <v>0</v>
          </cell>
          <cell r="BL661">
            <v>0</v>
          </cell>
          <cell r="BM661">
            <v>0</v>
          </cell>
          <cell r="BN661">
            <v>0</v>
          </cell>
          <cell r="BO661">
            <v>0</v>
          </cell>
          <cell r="BP661">
            <v>15658.02</v>
          </cell>
          <cell r="BQ661">
            <v>15658.02</v>
          </cell>
          <cell r="BR661">
            <v>0</v>
          </cell>
          <cell r="BS661">
            <v>0</v>
          </cell>
          <cell r="BT661">
            <v>0</v>
          </cell>
        </row>
        <row r="662">
          <cell r="C662">
            <v>3107</v>
          </cell>
          <cell r="BA662">
            <v>0</v>
          </cell>
          <cell r="BB662">
            <v>0</v>
          </cell>
          <cell r="BC662">
            <v>38952.79</v>
          </cell>
          <cell r="BD662">
            <v>36284.14</v>
          </cell>
          <cell r="BE662">
            <v>30386.080000000002</v>
          </cell>
          <cell r="BF662">
            <v>0</v>
          </cell>
          <cell r="BG662">
            <v>0</v>
          </cell>
          <cell r="BH662">
            <v>0</v>
          </cell>
          <cell r="BI662">
            <v>0</v>
          </cell>
          <cell r="BJ662">
            <v>0</v>
          </cell>
          <cell r="BK662">
            <v>0</v>
          </cell>
          <cell r="BL662">
            <v>0</v>
          </cell>
          <cell r="BM662">
            <v>0</v>
          </cell>
          <cell r="BN662">
            <v>0</v>
          </cell>
          <cell r="BO662">
            <v>0</v>
          </cell>
          <cell r="BP662">
            <v>0</v>
          </cell>
          <cell r="BQ662">
            <v>0</v>
          </cell>
          <cell r="BR662">
            <v>0</v>
          </cell>
          <cell r="BS662">
            <v>0</v>
          </cell>
          <cell r="BT662">
            <v>0</v>
          </cell>
        </row>
        <row r="663">
          <cell r="C663">
            <v>3108</v>
          </cell>
          <cell r="BA663">
            <v>0</v>
          </cell>
          <cell r="BB663">
            <v>0</v>
          </cell>
          <cell r="BC663">
            <v>48136.93</v>
          </cell>
          <cell r="BD663">
            <v>337002.95</v>
          </cell>
          <cell r="BE663">
            <v>3106.14</v>
          </cell>
          <cell r="BF663">
            <v>7232.94</v>
          </cell>
          <cell r="BG663">
            <v>3106.14</v>
          </cell>
          <cell r="BH663">
            <v>3106.14</v>
          </cell>
          <cell r="BI663">
            <v>3826.92</v>
          </cell>
          <cell r="BJ663">
            <v>3106.14</v>
          </cell>
          <cell r="BK663">
            <v>3106.14</v>
          </cell>
          <cell r="BL663">
            <v>0</v>
          </cell>
          <cell r="BM663">
            <v>0</v>
          </cell>
          <cell r="BN663">
            <v>2077.85</v>
          </cell>
          <cell r="BO663">
            <v>0</v>
          </cell>
          <cell r="BP663">
            <v>0</v>
          </cell>
          <cell r="BQ663">
            <v>0</v>
          </cell>
          <cell r="BR663">
            <v>0</v>
          </cell>
          <cell r="BS663">
            <v>0</v>
          </cell>
          <cell r="BT663">
            <v>0</v>
          </cell>
        </row>
        <row r="664">
          <cell r="C664">
            <v>3109</v>
          </cell>
          <cell r="BA664">
            <v>0</v>
          </cell>
          <cell r="BB664">
            <v>0</v>
          </cell>
          <cell r="BC664">
            <v>0</v>
          </cell>
          <cell r="BD664">
            <v>0</v>
          </cell>
          <cell r="BE664">
            <v>0</v>
          </cell>
          <cell r="BF664">
            <v>100794.97</v>
          </cell>
          <cell r="BG664">
            <v>100794.97</v>
          </cell>
          <cell r="BH664">
            <v>100794.97</v>
          </cell>
          <cell r="BI664">
            <v>100794.97</v>
          </cell>
          <cell r="BJ664">
            <v>43168.3</v>
          </cell>
          <cell r="BK664">
            <v>43168.3</v>
          </cell>
          <cell r="BL664">
            <v>0</v>
          </cell>
          <cell r="BM664">
            <v>43168.3</v>
          </cell>
          <cell r="BN664">
            <v>43168.3</v>
          </cell>
          <cell r="BO664">
            <v>43168.3</v>
          </cell>
          <cell r="BP664">
            <v>43168.3</v>
          </cell>
          <cell r="BQ664">
            <v>43168.3</v>
          </cell>
          <cell r="BR664">
            <v>43168.3</v>
          </cell>
          <cell r="BS664">
            <v>43168.3</v>
          </cell>
          <cell r="BT664">
            <v>43168.3</v>
          </cell>
        </row>
        <row r="665">
          <cell r="C665">
            <v>3113</v>
          </cell>
          <cell r="BA665">
            <v>0</v>
          </cell>
          <cell r="BB665">
            <v>0</v>
          </cell>
          <cell r="BC665">
            <v>0</v>
          </cell>
          <cell r="BD665">
            <v>0</v>
          </cell>
          <cell r="BE665">
            <v>0</v>
          </cell>
          <cell r="BF665">
            <v>0</v>
          </cell>
          <cell r="BG665">
            <v>0</v>
          </cell>
          <cell r="BH665">
            <v>50</v>
          </cell>
          <cell r="BI665">
            <v>50</v>
          </cell>
          <cell r="BJ665">
            <v>50</v>
          </cell>
          <cell r="BK665">
            <v>50</v>
          </cell>
          <cell r="BL665">
            <v>50</v>
          </cell>
          <cell r="BM665">
            <v>50</v>
          </cell>
          <cell r="BN665">
            <v>150</v>
          </cell>
          <cell r="BO665">
            <v>150</v>
          </cell>
          <cell r="BP665">
            <v>150</v>
          </cell>
          <cell r="BQ665">
            <v>150</v>
          </cell>
          <cell r="BR665">
            <v>150</v>
          </cell>
          <cell r="BS665">
            <v>150</v>
          </cell>
          <cell r="BT665">
            <v>150</v>
          </cell>
        </row>
        <row r="666">
          <cell r="C666">
            <v>3119</v>
          </cell>
          <cell r="BA666">
            <v>0</v>
          </cell>
          <cell r="BB666">
            <v>0</v>
          </cell>
          <cell r="BC666">
            <v>0</v>
          </cell>
          <cell r="BD666">
            <v>0</v>
          </cell>
          <cell r="BE666">
            <v>0</v>
          </cell>
          <cell r="BF666">
            <v>0</v>
          </cell>
          <cell r="BG666">
            <v>148697.22</v>
          </cell>
          <cell r="BH666">
            <v>148697.22</v>
          </cell>
          <cell r="BI666">
            <v>22872.2</v>
          </cell>
          <cell r="BJ666">
            <v>22872.2</v>
          </cell>
          <cell r="BK666">
            <v>0</v>
          </cell>
          <cell r="BL666">
            <v>0</v>
          </cell>
          <cell r="BM666">
            <v>0</v>
          </cell>
          <cell r="BN666">
            <v>0</v>
          </cell>
          <cell r="BO666">
            <v>0</v>
          </cell>
          <cell r="BP666">
            <v>0</v>
          </cell>
          <cell r="BQ666">
            <v>0</v>
          </cell>
          <cell r="BR666">
            <v>0</v>
          </cell>
          <cell r="BS666">
            <v>0</v>
          </cell>
          <cell r="BT666">
            <v>0</v>
          </cell>
        </row>
        <row r="667">
          <cell r="C667">
            <v>3120</v>
          </cell>
          <cell r="BA667">
            <v>0</v>
          </cell>
          <cell r="BB667">
            <v>0</v>
          </cell>
          <cell r="BC667">
            <v>0</v>
          </cell>
          <cell r="BD667">
            <v>0</v>
          </cell>
          <cell r="BE667">
            <v>0</v>
          </cell>
          <cell r="BF667">
            <v>0</v>
          </cell>
          <cell r="BG667">
            <v>0</v>
          </cell>
          <cell r="BH667">
            <v>424586.25</v>
          </cell>
          <cell r="BI667">
            <v>424586.25</v>
          </cell>
          <cell r="BJ667">
            <v>414829.4</v>
          </cell>
          <cell r="BK667">
            <v>414829.4</v>
          </cell>
          <cell r="BL667">
            <v>414829.4</v>
          </cell>
          <cell r="BM667">
            <v>414829.4</v>
          </cell>
          <cell r="BN667">
            <v>414829.4</v>
          </cell>
          <cell r="BO667">
            <v>414829.4</v>
          </cell>
          <cell r="BP667">
            <v>0</v>
          </cell>
          <cell r="BQ667">
            <v>0</v>
          </cell>
          <cell r="BR667">
            <v>0</v>
          </cell>
          <cell r="BS667">
            <v>0</v>
          </cell>
          <cell r="BT667">
            <v>0</v>
          </cell>
        </row>
        <row r="668">
          <cell r="C668">
            <v>3121</v>
          </cell>
          <cell r="BA668">
            <v>0</v>
          </cell>
          <cell r="BB668">
            <v>0</v>
          </cell>
          <cell r="BC668">
            <v>0</v>
          </cell>
          <cell r="BD668">
            <v>0</v>
          </cell>
          <cell r="BE668">
            <v>38508.71</v>
          </cell>
          <cell r="BF668">
            <v>35752.839999999997</v>
          </cell>
          <cell r="BG668">
            <v>35752.839999999997</v>
          </cell>
          <cell r="BH668">
            <v>42633.1</v>
          </cell>
          <cell r="BI668">
            <v>45785.09</v>
          </cell>
          <cell r="BJ668">
            <v>45785.09</v>
          </cell>
          <cell r="BK668">
            <v>45785.09</v>
          </cell>
          <cell r="BL668">
            <v>0</v>
          </cell>
          <cell r="BM668">
            <v>0</v>
          </cell>
          <cell r="BN668">
            <v>0</v>
          </cell>
          <cell r="BO668">
            <v>0</v>
          </cell>
          <cell r="BP668">
            <v>0</v>
          </cell>
          <cell r="BQ668">
            <v>0</v>
          </cell>
          <cell r="BR668">
            <v>0</v>
          </cell>
          <cell r="BS668">
            <v>0</v>
          </cell>
          <cell r="BT668">
            <v>0</v>
          </cell>
        </row>
        <row r="669">
          <cell r="C669">
            <v>3125</v>
          </cell>
          <cell r="BA669">
            <v>0</v>
          </cell>
          <cell r="BB669">
            <v>0</v>
          </cell>
          <cell r="BC669">
            <v>0</v>
          </cell>
          <cell r="BD669">
            <v>25039.77</v>
          </cell>
          <cell r="BE669">
            <v>0</v>
          </cell>
          <cell r="BF669">
            <v>0</v>
          </cell>
          <cell r="BG669">
            <v>0</v>
          </cell>
          <cell r="BH669">
            <v>0</v>
          </cell>
          <cell r="BI669">
            <v>0</v>
          </cell>
          <cell r="BJ669">
            <v>0</v>
          </cell>
          <cell r="BK669">
            <v>0</v>
          </cell>
          <cell r="BL669">
            <v>0</v>
          </cell>
          <cell r="BM669">
            <v>0</v>
          </cell>
          <cell r="BN669">
            <v>0</v>
          </cell>
          <cell r="BO669">
            <v>0</v>
          </cell>
          <cell r="BP669">
            <v>0</v>
          </cell>
          <cell r="BQ669">
            <v>0</v>
          </cell>
          <cell r="BR669">
            <v>0</v>
          </cell>
          <cell r="BS669">
            <v>0</v>
          </cell>
          <cell r="BT669">
            <v>0</v>
          </cell>
        </row>
        <row r="670">
          <cell r="C670">
            <v>3126</v>
          </cell>
          <cell r="BA670">
            <v>0</v>
          </cell>
          <cell r="BB670">
            <v>0</v>
          </cell>
          <cell r="BC670">
            <v>0</v>
          </cell>
          <cell r="BD670">
            <v>35741.760000000002</v>
          </cell>
          <cell r="BE670">
            <v>0</v>
          </cell>
          <cell r="BF670">
            <v>0</v>
          </cell>
          <cell r="BG670">
            <v>0</v>
          </cell>
          <cell r="BH670">
            <v>0</v>
          </cell>
          <cell r="BI670">
            <v>0</v>
          </cell>
          <cell r="BJ670">
            <v>0</v>
          </cell>
          <cell r="BK670">
            <v>0</v>
          </cell>
          <cell r="BL670">
            <v>0</v>
          </cell>
          <cell r="BM670">
            <v>0</v>
          </cell>
          <cell r="BN670">
            <v>0</v>
          </cell>
          <cell r="BO670">
            <v>0</v>
          </cell>
          <cell r="BP670">
            <v>0</v>
          </cell>
          <cell r="BQ670">
            <v>0</v>
          </cell>
          <cell r="BR670">
            <v>0</v>
          </cell>
          <cell r="BS670">
            <v>0</v>
          </cell>
          <cell r="BT670">
            <v>0</v>
          </cell>
        </row>
        <row r="671">
          <cell r="C671">
            <v>3127</v>
          </cell>
          <cell r="BA671">
            <v>0</v>
          </cell>
          <cell r="BB671">
            <v>0</v>
          </cell>
          <cell r="BC671">
            <v>0</v>
          </cell>
          <cell r="BD671">
            <v>0</v>
          </cell>
          <cell r="BE671">
            <v>380799.64</v>
          </cell>
          <cell r="BF671">
            <v>377513.29</v>
          </cell>
          <cell r="BG671">
            <v>27338.74</v>
          </cell>
          <cell r="BH671">
            <v>19214.21</v>
          </cell>
          <cell r="BI671">
            <v>19214.21</v>
          </cell>
          <cell r="BJ671">
            <v>19214.21</v>
          </cell>
          <cell r="BK671">
            <v>19214.21</v>
          </cell>
          <cell r="BL671">
            <v>19214.21</v>
          </cell>
          <cell r="BM671">
            <v>21078.38</v>
          </cell>
          <cell r="BN671">
            <v>2939.47</v>
          </cell>
          <cell r="BO671">
            <v>2939.47</v>
          </cell>
          <cell r="BP671">
            <v>2939.47</v>
          </cell>
          <cell r="BQ671">
            <v>2939.47</v>
          </cell>
          <cell r="BR671">
            <v>2939.47</v>
          </cell>
          <cell r="BS671">
            <v>8960.24</v>
          </cell>
          <cell r="BT671">
            <v>0</v>
          </cell>
        </row>
        <row r="672">
          <cell r="C672">
            <v>3128</v>
          </cell>
          <cell r="BA672">
            <v>0</v>
          </cell>
          <cell r="BB672">
            <v>0</v>
          </cell>
          <cell r="BC672">
            <v>0</v>
          </cell>
          <cell r="BD672">
            <v>0</v>
          </cell>
          <cell r="BE672">
            <v>8294.67</v>
          </cell>
          <cell r="BF672">
            <v>14547.65</v>
          </cell>
          <cell r="BG672">
            <v>0</v>
          </cell>
          <cell r="BH672">
            <v>0</v>
          </cell>
          <cell r="BI672">
            <v>0</v>
          </cell>
          <cell r="BJ672">
            <v>0</v>
          </cell>
          <cell r="BK672">
            <v>0</v>
          </cell>
          <cell r="BL672">
            <v>0</v>
          </cell>
          <cell r="BM672">
            <v>0</v>
          </cell>
          <cell r="BN672">
            <v>0</v>
          </cell>
          <cell r="BO672">
            <v>0</v>
          </cell>
          <cell r="BP672">
            <v>0</v>
          </cell>
          <cell r="BQ672">
            <v>0</v>
          </cell>
          <cell r="BR672">
            <v>0</v>
          </cell>
          <cell r="BS672">
            <v>0</v>
          </cell>
          <cell r="BT672">
            <v>0</v>
          </cell>
        </row>
        <row r="673">
          <cell r="C673">
            <v>3129</v>
          </cell>
          <cell r="BA673">
            <v>0</v>
          </cell>
          <cell r="BB673">
            <v>0</v>
          </cell>
          <cell r="BC673">
            <v>5730.63</v>
          </cell>
          <cell r="BD673">
            <v>0</v>
          </cell>
          <cell r="BE673">
            <v>0</v>
          </cell>
          <cell r="BF673">
            <v>692301.93</v>
          </cell>
          <cell r="BG673">
            <v>16059.52</v>
          </cell>
          <cell r="BH673">
            <v>44333.86</v>
          </cell>
          <cell r="BI673">
            <v>20863.27</v>
          </cell>
          <cell r="BJ673">
            <v>1506.8</v>
          </cell>
          <cell r="BK673">
            <v>1506.8</v>
          </cell>
          <cell r="BL673">
            <v>1506.8</v>
          </cell>
          <cell r="BM673">
            <v>1506.8</v>
          </cell>
          <cell r="BN673">
            <v>1506.8</v>
          </cell>
          <cell r="BO673">
            <v>1506.8</v>
          </cell>
          <cell r="BP673">
            <v>1506.8</v>
          </cell>
          <cell r="BQ673">
            <v>3042.8</v>
          </cell>
          <cell r="BR673">
            <v>3042.8</v>
          </cell>
          <cell r="BS673">
            <v>3042.8</v>
          </cell>
          <cell r="BT673">
            <v>3042.8</v>
          </cell>
        </row>
        <row r="674">
          <cell r="C674">
            <v>3130</v>
          </cell>
          <cell r="BA674">
            <v>0</v>
          </cell>
          <cell r="BB674">
            <v>0</v>
          </cell>
          <cell r="BC674">
            <v>14902.09</v>
          </cell>
          <cell r="BD674">
            <v>0</v>
          </cell>
          <cell r="BE674">
            <v>0</v>
          </cell>
          <cell r="BF674">
            <v>581888.75</v>
          </cell>
          <cell r="BG674">
            <v>17504.71</v>
          </cell>
          <cell r="BH674">
            <v>29774.6</v>
          </cell>
          <cell r="BI674">
            <v>13357.74</v>
          </cell>
          <cell r="BJ674">
            <v>7510.36</v>
          </cell>
          <cell r="BK674">
            <v>7510.36</v>
          </cell>
          <cell r="BL674">
            <v>1699.89</v>
          </cell>
          <cell r="BM674">
            <v>1699.89</v>
          </cell>
          <cell r="BN674">
            <v>1699.89</v>
          </cell>
          <cell r="BO674">
            <v>1699.89</v>
          </cell>
          <cell r="BP674">
            <v>1699.89</v>
          </cell>
          <cell r="BQ674">
            <v>1699.89</v>
          </cell>
          <cell r="BR674">
            <v>1699.89</v>
          </cell>
          <cell r="BS674">
            <v>1699.89</v>
          </cell>
          <cell r="BT674">
            <v>1699.89</v>
          </cell>
        </row>
        <row r="675">
          <cell r="C675">
            <v>3131</v>
          </cell>
          <cell r="BA675">
            <v>0</v>
          </cell>
          <cell r="BB675">
            <v>0</v>
          </cell>
          <cell r="BC675">
            <v>0</v>
          </cell>
          <cell r="BD675">
            <v>0</v>
          </cell>
          <cell r="BE675">
            <v>0</v>
          </cell>
          <cell r="BF675">
            <v>0</v>
          </cell>
          <cell r="BG675">
            <v>0</v>
          </cell>
          <cell r="BH675">
            <v>521609.41</v>
          </cell>
          <cell r="BI675">
            <v>0</v>
          </cell>
          <cell r="BJ675">
            <v>0</v>
          </cell>
          <cell r="BK675">
            <v>0</v>
          </cell>
          <cell r="BL675">
            <v>0</v>
          </cell>
          <cell r="BM675">
            <v>1707.92</v>
          </cell>
          <cell r="BN675">
            <v>0</v>
          </cell>
          <cell r="BO675">
            <v>0</v>
          </cell>
          <cell r="BP675">
            <v>0</v>
          </cell>
          <cell r="BQ675">
            <v>0</v>
          </cell>
          <cell r="BR675">
            <v>0</v>
          </cell>
          <cell r="BS675">
            <v>1940.24</v>
          </cell>
          <cell r="BT675">
            <v>1940.24</v>
          </cell>
        </row>
        <row r="676">
          <cell r="C676">
            <v>3132</v>
          </cell>
          <cell r="BA676">
            <v>0</v>
          </cell>
          <cell r="BB676">
            <v>0</v>
          </cell>
          <cell r="BC676">
            <v>0</v>
          </cell>
          <cell r="BD676">
            <v>0</v>
          </cell>
          <cell r="BE676">
            <v>0</v>
          </cell>
          <cell r="BF676">
            <v>0</v>
          </cell>
          <cell r="BG676">
            <v>77481.36</v>
          </cell>
          <cell r="BH676">
            <v>0</v>
          </cell>
          <cell r="BI676">
            <v>0</v>
          </cell>
          <cell r="BJ676">
            <v>0</v>
          </cell>
          <cell r="BK676">
            <v>0</v>
          </cell>
          <cell r="BL676">
            <v>0</v>
          </cell>
          <cell r="BM676">
            <v>0</v>
          </cell>
          <cell r="BN676">
            <v>0</v>
          </cell>
          <cell r="BO676">
            <v>0</v>
          </cell>
          <cell r="BP676">
            <v>0</v>
          </cell>
          <cell r="BQ676">
            <v>0</v>
          </cell>
          <cell r="BR676">
            <v>0</v>
          </cell>
          <cell r="BS676">
            <v>0</v>
          </cell>
          <cell r="BT676">
            <v>0</v>
          </cell>
        </row>
        <row r="677">
          <cell r="C677">
            <v>3133</v>
          </cell>
          <cell r="BA677">
            <v>0</v>
          </cell>
          <cell r="BB677">
            <v>0</v>
          </cell>
          <cell r="BC677">
            <v>0</v>
          </cell>
          <cell r="BD677">
            <v>0</v>
          </cell>
          <cell r="BE677">
            <v>0</v>
          </cell>
          <cell r="BF677">
            <v>0</v>
          </cell>
          <cell r="BG677">
            <v>0</v>
          </cell>
          <cell r="BH677">
            <v>585547.51</v>
          </cell>
          <cell r="BI677">
            <v>585547.51</v>
          </cell>
          <cell r="BJ677">
            <v>5290.31</v>
          </cell>
          <cell r="BK677">
            <v>5290.31</v>
          </cell>
          <cell r="BL677">
            <v>38441.699999999997</v>
          </cell>
          <cell r="BM677">
            <v>38441.699999999997</v>
          </cell>
          <cell r="BN677">
            <v>38441.699999999997</v>
          </cell>
          <cell r="BO677">
            <v>38441.699999999997</v>
          </cell>
          <cell r="BP677">
            <v>38441.699999999997</v>
          </cell>
          <cell r="BQ677">
            <v>38441.699999999997</v>
          </cell>
          <cell r="BR677">
            <v>38441.699999999997</v>
          </cell>
          <cell r="BS677">
            <v>0</v>
          </cell>
          <cell r="BT677">
            <v>0</v>
          </cell>
        </row>
        <row r="678">
          <cell r="C678">
            <v>3134</v>
          </cell>
          <cell r="BA678">
            <v>0</v>
          </cell>
          <cell r="BB678">
            <v>0</v>
          </cell>
          <cell r="BC678">
            <v>0</v>
          </cell>
          <cell r="BD678">
            <v>0</v>
          </cell>
          <cell r="BE678">
            <v>90809.42</v>
          </cell>
          <cell r="BF678">
            <v>90809.42</v>
          </cell>
          <cell r="BG678">
            <v>0</v>
          </cell>
          <cell r="BH678">
            <v>0</v>
          </cell>
          <cell r="BI678">
            <v>0</v>
          </cell>
          <cell r="BJ678">
            <v>0</v>
          </cell>
          <cell r="BK678">
            <v>0</v>
          </cell>
          <cell r="BL678">
            <v>0</v>
          </cell>
          <cell r="BM678">
            <v>0</v>
          </cell>
          <cell r="BN678">
            <v>997.6</v>
          </cell>
          <cell r="BO678">
            <v>997.6</v>
          </cell>
          <cell r="BP678">
            <v>0</v>
          </cell>
          <cell r="BQ678">
            <v>0</v>
          </cell>
          <cell r="BR678">
            <v>0</v>
          </cell>
          <cell r="BS678">
            <v>0</v>
          </cell>
          <cell r="BT678">
            <v>0</v>
          </cell>
        </row>
        <row r="679">
          <cell r="C679">
            <v>3140</v>
          </cell>
          <cell r="BB679">
            <v>0</v>
          </cell>
          <cell r="BC679">
            <v>0</v>
          </cell>
          <cell r="BD679">
            <v>0</v>
          </cell>
          <cell r="BE679">
            <v>0</v>
          </cell>
          <cell r="BF679">
            <v>0</v>
          </cell>
          <cell r="BG679">
            <v>0</v>
          </cell>
          <cell r="BH679">
            <v>447219.49</v>
          </cell>
          <cell r="BI679">
            <v>447219.49</v>
          </cell>
          <cell r="BJ679">
            <v>0</v>
          </cell>
          <cell r="BK679">
            <v>11249.46</v>
          </cell>
          <cell r="BL679">
            <v>0</v>
          </cell>
          <cell r="BM679">
            <v>0</v>
          </cell>
          <cell r="BN679">
            <v>0</v>
          </cell>
          <cell r="BO679">
            <v>0</v>
          </cell>
          <cell r="BP679">
            <v>0</v>
          </cell>
          <cell r="BQ679">
            <v>18917.14</v>
          </cell>
          <cell r="BR679">
            <v>18917.14</v>
          </cell>
          <cell r="BS679">
            <v>18917.14</v>
          </cell>
          <cell r="BT679">
            <v>19237.349999999999</v>
          </cell>
        </row>
        <row r="680">
          <cell r="C680">
            <v>3142</v>
          </cell>
          <cell r="BB680">
            <v>0</v>
          </cell>
          <cell r="BC680">
            <v>0</v>
          </cell>
          <cell r="BD680">
            <v>0</v>
          </cell>
          <cell r="BE680">
            <v>0</v>
          </cell>
          <cell r="BF680">
            <v>0</v>
          </cell>
          <cell r="BG680">
            <v>215431.21</v>
          </cell>
          <cell r="BH680">
            <v>215431.21</v>
          </cell>
          <cell r="BI680">
            <v>215431.21</v>
          </cell>
          <cell r="BJ680">
            <v>103430.97</v>
          </cell>
          <cell r="BK680">
            <v>103430.97</v>
          </cell>
          <cell r="BL680">
            <v>0</v>
          </cell>
          <cell r="BM680">
            <v>103430.97</v>
          </cell>
          <cell r="BN680">
            <v>103430.97</v>
          </cell>
          <cell r="BO680">
            <v>103430.97</v>
          </cell>
          <cell r="BP680">
            <v>103430.97</v>
          </cell>
          <cell r="BQ680">
            <v>103430.97</v>
          </cell>
          <cell r="BR680">
            <v>103430.97</v>
          </cell>
          <cell r="BS680">
            <v>103430.97</v>
          </cell>
          <cell r="BT680">
            <v>103430.97</v>
          </cell>
        </row>
        <row r="681">
          <cell r="C681">
            <v>3143</v>
          </cell>
          <cell r="BB681">
            <v>0</v>
          </cell>
          <cell r="BC681">
            <v>0</v>
          </cell>
          <cell r="BD681">
            <v>83778.2</v>
          </cell>
          <cell r="BE681">
            <v>82843.62</v>
          </cell>
          <cell r="BF681">
            <v>83353.62</v>
          </cell>
          <cell r="BG681">
            <v>510</v>
          </cell>
          <cell r="BH681">
            <v>510</v>
          </cell>
          <cell r="BI681">
            <v>510</v>
          </cell>
          <cell r="BJ681">
            <v>510</v>
          </cell>
          <cell r="BK681">
            <v>510</v>
          </cell>
          <cell r="BL681">
            <v>510</v>
          </cell>
          <cell r="BM681">
            <v>510</v>
          </cell>
          <cell r="BN681">
            <v>510</v>
          </cell>
          <cell r="BO681">
            <v>510</v>
          </cell>
          <cell r="BP681">
            <v>510</v>
          </cell>
          <cell r="BQ681">
            <v>510</v>
          </cell>
          <cell r="BR681">
            <v>510</v>
          </cell>
          <cell r="BS681">
            <v>510</v>
          </cell>
          <cell r="BT681">
            <v>510</v>
          </cell>
        </row>
        <row r="682">
          <cell r="C682">
            <v>3146</v>
          </cell>
          <cell r="BB682">
            <v>0</v>
          </cell>
          <cell r="BC682">
            <v>0</v>
          </cell>
          <cell r="BD682">
            <v>105081.09</v>
          </cell>
          <cell r="BE682">
            <v>1731.06</v>
          </cell>
          <cell r="BF682">
            <v>93421.03</v>
          </cell>
          <cell r="BG682">
            <v>2818.56</v>
          </cell>
          <cell r="BH682">
            <v>2818.56</v>
          </cell>
          <cell r="BI682">
            <v>15052.45</v>
          </cell>
          <cell r="BJ682">
            <v>0</v>
          </cell>
          <cell r="BK682">
            <v>0</v>
          </cell>
          <cell r="BL682">
            <v>0</v>
          </cell>
          <cell r="BM682">
            <v>0</v>
          </cell>
          <cell r="BN682">
            <v>0</v>
          </cell>
          <cell r="BO682">
            <v>0</v>
          </cell>
          <cell r="BP682">
            <v>0</v>
          </cell>
          <cell r="BQ682">
            <v>0</v>
          </cell>
          <cell r="BR682">
            <v>0</v>
          </cell>
          <cell r="BS682">
            <v>0</v>
          </cell>
          <cell r="BT682">
            <v>0</v>
          </cell>
        </row>
        <row r="683">
          <cell r="C683">
            <v>3147</v>
          </cell>
          <cell r="BB683">
            <v>0</v>
          </cell>
          <cell r="BC683">
            <v>0</v>
          </cell>
          <cell r="BD683">
            <v>5168.1899999999996</v>
          </cell>
          <cell r="BE683">
            <v>0</v>
          </cell>
          <cell r="BF683">
            <v>11642.94</v>
          </cell>
          <cell r="BG683">
            <v>0</v>
          </cell>
          <cell r="BH683">
            <v>0</v>
          </cell>
          <cell r="BI683">
            <v>0</v>
          </cell>
          <cell r="BJ683">
            <v>0</v>
          </cell>
          <cell r="BK683">
            <v>0</v>
          </cell>
          <cell r="BL683">
            <v>0</v>
          </cell>
          <cell r="BM683">
            <v>0</v>
          </cell>
          <cell r="BN683">
            <v>0</v>
          </cell>
          <cell r="BO683">
            <v>0</v>
          </cell>
          <cell r="BP683">
            <v>0</v>
          </cell>
          <cell r="BQ683">
            <v>0</v>
          </cell>
          <cell r="BR683">
            <v>0</v>
          </cell>
          <cell r="BS683">
            <v>0</v>
          </cell>
          <cell r="BT683">
            <v>0</v>
          </cell>
        </row>
        <row r="684">
          <cell r="C684">
            <v>3148</v>
          </cell>
          <cell r="BB684">
            <v>0</v>
          </cell>
          <cell r="BC684">
            <v>0</v>
          </cell>
          <cell r="BD684">
            <v>0</v>
          </cell>
          <cell r="BE684">
            <v>0</v>
          </cell>
          <cell r="BF684">
            <v>2047.13</v>
          </cell>
          <cell r="BG684">
            <v>0</v>
          </cell>
          <cell r="BH684">
            <v>0</v>
          </cell>
          <cell r="BI684">
            <v>0</v>
          </cell>
          <cell r="BJ684">
            <v>0</v>
          </cell>
          <cell r="BK684">
            <v>0</v>
          </cell>
          <cell r="BL684">
            <v>0</v>
          </cell>
          <cell r="BM684">
            <v>0</v>
          </cell>
          <cell r="BN684">
            <v>0</v>
          </cell>
          <cell r="BO684">
            <v>0</v>
          </cell>
          <cell r="BP684">
            <v>0</v>
          </cell>
          <cell r="BQ684">
            <v>0</v>
          </cell>
          <cell r="BR684">
            <v>0</v>
          </cell>
          <cell r="BS684">
            <v>0</v>
          </cell>
          <cell r="BT684">
            <v>0</v>
          </cell>
        </row>
        <row r="685">
          <cell r="C685">
            <v>3149</v>
          </cell>
          <cell r="BB685">
            <v>0</v>
          </cell>
          <cell r="BC685">
            <v>0</v>
          </cell>
          <cell r="BD685">
            <v>0</v>
          </cell>
          <cell r="BE685">
            <v>0</v>
          </cell>
          <cell r="BF685">
            <v>157185.92000000001</v>
          </cell>
          <cell r="BG685">
            <v>1675.09</v>
          </cell>
          <cell r="BH685">
            <v>1675.09</v>
          </cell>
          <cell r="BI685">
            <v>9889.25</v>
          </cell>
          <cell r="BJ685">
            <v>9889.25</v>
          </cell>
          <cell r="BK685">
            <v>9889.25</v>
          </cell>
          <cell r="BL685">
            <v>8214.16</v>
          </cell>
          <cell r="BM685">
            <v>8214.16</v>
          </cell>
          <cell r="BN685">
            <v>0</v>
          </cell>
          <cell r="BO685">
            <v>0</v>
          </cell>
          <cell r="BP685">
            <v>683.68</v>
          </cell>
          <cell r="BQ685">
            <v>14518.55</v>
          </cell>
          <cell r="BR685">
            <v>12053.25</v>
          </cell>
          <cell r="BS685">
            <v>2175.6799999999998</v>
          </cell>
          <cell r="BT685">
            <v>0</v>
          </cell>
        </row>
        <row r="686">
          <cell r="C686">
            <v>3150</v>
          </cell>
          <cell r="BB686">
            <v>0</v>
          </cell>
          <cell r="BC686">
            <v>0</v>
          </cell>
          <cell r="BD686">
            <v>0</v>
          </cell>
          <cell r="BE686">
            <v>0</v>
          </cell>
          <cell r="BF686">
            <v>0</v>
          </cell>
          <cell r="BG686">
            <v>0</v>
          </cell>
          <cell r="BH686">
            <v>0</v>
          </cell>
          <cell r="BI686">
            <v>0</v>
          </cell>
          <cell r="BJ686">
            <v>0</v>
          </cell>
          <cell r="BK686">
            <v>0</v>
          </cell>
          <cell r="BL686">
            <v>0</v>
          </cell>
          <cell r="BM686">
            <v>0</v>
          </cell>
          <cell r="BN686">
            <v>0</v>
          </cell>
          <cell r="BO686">
            <v>0</v>
          </cell>
          <cell r="BP686">
            <v>0</v>
          </cell>
          <cell r="BQ686">
            <v>0</v>
          </cell>
          <cell r="BR686">
            <v>0</v>
          </cell>
          <cell r="BS686">
            <v>0</v>
          </cell>
          <cell r="BT686">
            <v>0</v>
          </cell>
        </row>
        <row r="687">
          <cell r="C687">
            <v>3152</v>
          </cell>
          <cell r="BB687">
            <v>0</v>
          </cell>
          <cell r="BC687">
            <v>0</v>
          </cell>
          <cell r="BD687">
            <v>0</v>
          </cell>
          <cell r="BE687">
            <v>0</v>
          </cell>
          <cell r="BF687">
            <v>0</v>
          </cell>
          <cell r="BG687">
            <v>0</v>
          </cell>
          <cell r="BH687">
            <v>101860.41</v>
          </cell>
          <cell r="BI687">
            <v>101860.41</v>
          </cell>
          <cell r="BJ687">
            <v>0</v>
          </cell>
          <cell r="BK687">
            <v>0</v>
          </cell>
          <cell r="BL687">
            <v>0</v>
          </cell>
          <cell r="BM687">
            <v>0</v>
          </cell>
          <cell r="BN687">
            <v>0</v>
          </cell>
          <cell r="BO687">
            <v>0</v>
          </cell>
          <cell r="BP687">
            <v>0</v>
          </cell>
          <cell r="BQ687">
            <v>0</v>
          </cell>
          <cell r="BR687">
            <v>3657.37</v>
          </cell>
          <cell r="BS687">
            <v>3657.37</v>
          </cell>
          <cell r="BT687">
            <v>3657.37</v>
          </cell>
        </row>
        <row r="688">
          <cell r="C688">
            <v>3160</v>
          </cell>
          <cell r="BB688">
            <v>0</v>
          </cell>
          <cell r="BC688">
            <v>0</v>
          </cell>
          <cell r="BD688">
            <v>5422.44</v>
          </cell>
          <cell r="BE688">
            <v>0</v>
          </cell>
          <cell r="BF688">
            <v>783194.21</v>
          </cell>
          <cell r="BG688">
            <v>56838.2</v>
          </cell>
          <cell r="BH688">
            <v>67083.37</v>
          </cell>
          <cell r="BI688">
            <v>113540.24</v>
          </cell>
          <cell r="BJ688">
            <v>107738.64</v>
          </cell>
          <cell r="BK688">
            <v>107738.64</v>
          </cell>
          <cell r="BL688">
            <v>107738.64</v>
          </cell>
          <cell r="BM688">
            <v>107738.64</v>
          </cell>
          <cell r="BN688">
            <v>107738.64</v>
          </cell>
          <cell r="BO688">
            <v>97116.52</v>
          </cell>
          <cell r="BP688">
            <v>97116.52</v>
          </cell>
          <cell r="BQ688">
            <v>97116.52</v>
          </cell>
          <cell r="BR688">
            <v>97116.52</v>
          </cell>
          <cell r="BS688">
            <v>61281.77</v>
          </cell>
          <cell r="BT688">
            <v>58180.88</v>
          </cell>
        </row>
        <row r="689">
          <cell r="C689">
            <v>3161</v>
          </cell>
          <cell r="BB689">
            <v>0</v>
          </cell>
          <cell r="BC689">
            <v>0</v>
          </cell>
          <cell r="BD689">
            <v>4150.4799999999996</v>
          </cell>
          <cell r="BE689">
            <v>0</v>
          </cell>
          <cell r="BF689">
            <v>682979.2</v>
          </cell>
          <cell r="BG689">
            <v>19268.240000000002</v>
          </cell>
          <cell r="BH689">
            <v>24168.22</v>
          </cell>
          <cell r="BI689">
            <v>44961.97</v>
          </cell>
          <cell r="BJ689">
            <v>40585.050000000003</v>
          </cell>
          <cell r="BK689">
            <v>41444.089999999997</v>
          </cell>
          <cell r="BL689">
            <v>30698.1</v>
          </cell>
          <cell r="BM689">
            <v>30698.1</v>
          </cell>
          <cell r="BN689">
            <v>30698.1</v>
          </cell>
          <cell r="BO689">
            <v>35075.019999999997</v>
          </cell>
          <cell r="BP689">
            <v>35075.019999999997</v>
          </cell>
          <cell r="BQ689">
            <v>32503.360000000001</v>
          </cell>
          <cell r="BR689">
            <v>32503.360000000001</v>
          </cell>
          <cell r="BS689">
            <v>11709.61</v>
          </cell>
          <cell r="BT689">
            <v>11709.61</v>
          </cell>
        </row>
        <row r="690">
          <cell r="C690">
            <v>3162</v>
          </cell>
          <cell r="BB690">
            <v>0</v>
          </cell>
          <cell r="BC690">
            <v>0</v>
          </cell>
          <cell r="BD690">
            <v>0</v>
          </cell>
          <cell r="BE690">
            <v>179098.22</v>
          </cell>
          <cell r="BF690">
            <v>175008.02</v>
          </cell>
          <cell r="BG690">
            <v>0</v>
          </cell>
          <cell r="BH690">
            <v>0</v>
          </cell>
          <cell r="BI690">
            <v>50760.42</v>
          </cell>
          <cell r="BJ690">
            <v>0</v>
          </cell>
          <cell r="BK690">
            <v>0</v>
          </cell>
          <cell r="BL690">
            <v>0</v>
          </cell>
          <cell r="BM690">
            <v>0</v>
          </cell>
          <cell r="BN690">
            <v>0</v>
          </cell>
          <cell r="BO690">
            <v>0</v>
          </cell>
          <cell r="BP690">
            <v>0</v>
          </cell>
          <cell r="BQ690">
            <v>3597.09</v>
          </cell>
          <cell r="BR690">
            <v>3597.09</v>
          </cell>
          <cell r="BS690">
            <v>3597.09</v>
          </cell>
          <cell r="BT690">
            <v>3597.09</v>
          </cell>
        </row>
        <row r="691">
          <cell r="C691">
            <v>3163</v>
          </cell>
          <cell r="BB691">
            <v>0</v>
          </cell>
          <cell r="BC691">
            <v>0</v>
          </cell>
          <cell r="BD691">
            <v>0</v>
          </cell>
          <cell r="BE691">
            <v>0</v>
          </cell>
          <cell r="BF691">
            <v>0</v>
          </cell>
          <cell r="BG691">
            <v>0</v>
          </cell>
          <cell r="BH691">
            <v>0</v>
          </cell>
          <cell r="BI691">
            <v>158463.01</v>
          </cell>
          <cell r="BJ691">
            <v>154793.21</v>
          </cell>
          <cell r="BK691">
            <v>154793.21</v>
          </cell>
          <cell r="BL691">
            <v>154793.21</v>
          </cell>
          <cell r="BM691">
            <v>154793.21</v>
          </cell>
          <cell r="BN691">
            <v>154793.21</v>
          </cell>
          <cell r="BO691">
            <v>154793.21</v>
          </cell>
          <cell r="BP691">
            <v>154793.21</v>
          </cell>
          <cell r="BQ691">
            <v>154793.21</v>
          </cell>
          <cell r="BR691">
            <v>154793.21</v>
          </cell>
          <cell r="BS691">
            <v>154793.21</v>
          </cell>
          <cell r="BT691">
            <v>154793.21</v>
          </cell>
        </row>
        <row r="692">
          <cell r="C692">
            <v>3164</v>
          </cell>
          <cell r="BB692">
            <v>0</v>
          </cell>
          <cell r="BC692">
            <v>0</v>
          </cell>
          <cell r="BD692">
            <v>0</v>
          </cell>
          <cell r="BE692">
            <v>0</v>
          </cell>
          <cell r="BF692">
            <v>0</v>
          </cell>
          <cell r="BG692">
            <v>0</v>
          </cell>
          <cell r="BH692">
            <v>0</v>
          </cell>
          <cell r="BI692">
            <v>415468.74</v>
          </cell>
          <cell r="BJ692">
            <v>408525.71</v>
          </cell>
          <cell r="BK692">
            <v>408525.71</v>
          </cell>
          <cell r="BL692">
            <v>408525.71</v>
          </cell>
          <cell r="BM692">
            <v>408525.71</v>
          </cell>
          <cell r="BN692">
            <v>408525.71</v>
          </cell>
          <cell r="BO692">
            <v>408525.71</v>
          </cell>
          <cell r="BP692">
            <v>412408.56</v>
          </cell>
          <cell r="BQ692">
            <v>408525.71</v>
          </cell>
          <cell r="BR692">
            <v>408525.71</v>
          </cell>
          <cell r="BS692">
            <v>408525.71</v>
          </cell>
          <cell r="BT692">
            <v>408525.71</v>
          </cell>
        </row>
        <row r="693">
          <cell r="C693" t="str">
            <v>3165/6</v>
          </cell>
          <cell r="BB693">
            <v>0</v>
          </cell>
          <cell r="BC693">
            <v>0</v>
          </cell>
          <cell r="BD693">
            <v>0</v>
          </cell>
          <cell r="BE693">
            <v>0</v>
          </cell>
          <cell r="BF693">
            <v>0</v>
          </cell>
          <cell r="BG693">
            <v>0</v>
          </cell>
          <cell r="BH693">
            <v>0</v>
          </cell>
          <cell r="BI693">
            <v>53155.71</v>
          </cell>
          <cell r="BJ693">
            <v>0</v>
          </cell>
          <cell r="BK693">
            <v>0</v>
          </cell>
          <cell r="BL693">
            <v>0</v>
          </cell>
          <cell r="BM693">
            <v>0</v>
          </cell>
          <cell r="BN693">
            <v>0</v>
          </cell>
          <cell r="BO693">
            <v>0</v>
          </cell>
          <cell r="BP693">
            <v>0</v>
          </cell>
          <cell r="BQ693">
            <v>0</v>
          </cell>
          <cell r="BR693">
            <v>0</v>
          </cell>
          <cell r="BS693">
            <v>0</v>
          </cell>
          <cell r="BT693">
            <v>0</v>
          </cell>
        </row>
        <row r="695">
          <cell r="C695">
            <v>3167</v>
          </cell>
          <cell r="BB695">
            <v>0</v>
          </cell>
          <cell r="BC695">
            <v>0</v>
          </cell>
          <cell r="BD695">
            <v>0</v>
          </cell>
          <cell r="BE695">
            <v>0</v>
          </cell>
          <cell r="BF695">
            <v>36086.75</v>
          </cell>
          <cell r="BG695">
            <v>36086.75</v>
          </cell>
          <cell r="BH695">
            <v>36086.75</v>
          </cell>
          <cell r="BI695">
            <v>36086.75</v>
          </cell>
          <cell r="BJ695">
            <v>36086.75</v>
          </cell>
          <cell r="BK695">
            <v>36086.75</v>
          </cell>
          <cell r="BL695">
            <v>36086.75</v>
          </cell>
          <cell r="BM695">
            <v>39682.42</v>
          </cell>
          <cell r="BN695">
            <v>36086.75</v>
          </cell>
          <cell r="BO695">
            <v>36086.75</v>
          </cell>
          <cell r="BP695">
            <v>36086.75</v>
          </cell>
          <cell r="BQ695">
            <v>36086.75</v>
          </cell>
          <cell r="BR695">
            <v>36086.75</v>
          </cell>
          <cell r="BS695">
            <v>36086.75</v>
          </cell>
          <cell r="BT695">
            <v>0</v>
          </cell>
        </row>
        <row r="696">
          <cell r="C696">
            <v>3168</v>
          </cell>
          <cell r="BB696">
            <v>0</v>
          </cell>
          <cell r="BC696">
            <v>0</v>
          </cell>
          <cell r="BD696">
            <v>0</v>
          </cell>
          <cell r="BE696">
            <v>0</v>
          </cell>
          <cell r="BF696">
            <v>0</v>
          </cell>
          <cell r="BG696">
            <v>0</v>
          </cell>
          <cell r="BH696">
            <v>0</v>
          </cell>
          <cell r="BI696">
            <v>0</v>
          </cell>
          <cell r="BJ696">
            <v>0</v>
          </cell>
          <cell r="BK696">
            <v>0</v>
          </cell>
          <cell r="BL696">
            <v>0</v>
          </cell>
          <cell r="BM696">
            <v>0</v>
          </cell>
          <cell r="BN696">
            <v>0</v>
          </cell>
          <cell r="BO696">
            <v>39427.99</v>
          </cell>
          <cell r="BP696">
            <v>39427.99</v>
          </cell>
          <cell r="BQ696">
            <v>39427.99</v>
          </cell>
          <cell r="BR696">
            <v>39427.99</v>
          </cell>
          <cell r="BS696">
            <v>23921.54</v>
          </cell>
          <cell r="BT696">
            <v>23921.54</v>
          </cell>
        </row>
        <row r="697">
          <cell r="C697">
            <v>3169</v>
          </cell>
          <cell r="BB697">
            <v>0</v>
          </cell>
          <cell r="BC697">
            <v>0</v>
          </cell>
          <cell r="BD697">
            <v>0</v>
          </cell>
          <cell r="BE697">
            <v>0</v>
          </cell>
          <cell r="BF697">
            <v>0</v>
          </cell>
          <cell r="BG697">
            <v>0</v>
          </cell>
          <cell r="BH697">
            <v>0</v>
          </cell>
          <cell r="BI697">
            <v>323452.75</v>
          </cell>
          <cell r="BJ697">
            <v>323452.75</v>
          </cell>
          <cell r="BK697">
            <v>323452.75</v>
          </cell>
          <cell r="BL697">
            <v>0</v>
          </cell>
          <cell r="BM697">
            <v>0</v>
          </cell>
          <cell r="BN697">
            <v>0</v>
          </cell>
          <cell r="BO697">
            <v>0</v>
          </cell>
          <cell r="BP697">
            <v>0</v>
          </cell>
          <cell r="BQ697">
            <v>0</v>
          </cell>
          <cell r="BR697">
            <v>0</v>
          </cell>
          <cell r="BS697">
            <v>0</v>
          </cell>
          <cell r="BT697">
            <v>0</v>
          </cell>
        </row>
        <row r="698">
          <cell r="C698">
            <v>3176</v>
          </cell>
          <cell r="BD698">
            <v>0</v>
          </cell>
          <cell r="BE698">
            <v>0</v>
          </cell>
          <cell r="BF698">
            <v>0</v>
          </cell>
          <cell r="BG698">
            <v>172694.01</v>
          </cell>
          <cell r="BH698">
            <v>172694.01</v>
          </cell>
          <cell r="BI698">
            <v>172694.01</v>
          </cell>
          <cell r="BJ698">
            <v>172694.01</v>
          </cell>
          <cell r="BK698">
            <v>172694.01</v>
          </cell>
          <cell r="BL698">
            <v>0</v>
          </cell>
          <cell r="BM698">
            <v>0</v>
          </cell>
          <cell r="BN698">
            <v>0</v>
          </cell>
          <cell r="BO698">
            <v>0</v>
          </cell>
          <cell r="BP698">
            <v>0</v>
          </cell>
          <cell r="BQ698">
            <v>0</v>
          </cell>
          <cell r="BR698">
            <v>0</v>
          </cell>
          <cell r="BS698">
            <v>0</v>
          </cell>
          <cell r="BT698">
            <v>0</v>
          </cell>
        </row>
        <row r="699">
          <cell r="C699">
            <v>3177</v>
          </cell>
          <cell r="BD699">
            <v>0</v>
          </cell>
          <cell r="BE699">
            <v>0</v>
          </cell>
          <cell r="BF699">
            <v>0</v>
          </cell>
          <cell r="BG699">
            <v>0</v>
          </cell>
          <cell r="BH699">
            <v>0</v>
          </cell>
          <cell r="BI699">
            <v>261770.17</v>
          </cell>
          <cell r="BJ699">
            <v>0</v>
          </cell>
          <cell r="BK699">
            <v>0</v>
          </cell>
          <cell r="BL699">
            <v>0</v>
          </cell>
          <cell r="BM699">
            <v>0</v>
          </cell>
          <cell r="BN699">
            <v>0</v>
          </cell>
          <cell r="BO699">
            <v>0</v>
          </cell>
          <cell r="BP699">
            <v>0</v>
          </cell>
          <cell r="BQ699">
            <v>0</v>
          </cell>
          <cell r="BR699">
            <v>0</v>
          </cell>
          <cell r="BS699">
            <v>0</v>
          </cell>
          <cell r="BT699">
            <v>0</v>
          </cell>
        </row>
        <row r="700">
          <cell r="C700">
            <v>3181</v>
          </cell>
          <cell r="BD700">
            <v>0</v>
          </cell>
          <cell r="BE700">
            <v>0</v>
          </cell>
          <cell r="BF700">
            <v>180337.63</v>
          </cell>
          <cell r="BG700">
            <v>2882.94</v>
          </cell>
          <cell r="BH700">
            <v>180588.88</v>
          </cell>
          <cell r="BI700">
            <v>86623.57</v>
          </cell>
          <cell r="BJ700">
            <v>2882.94</v>
          </cell>
          <cell r="BK700">
            <v>2882.94</v>
          </cell>
          <cell r="BL700">
            <v>2882.94</v>
          </cell>
          <cell r="BM700">
            <v>2882.94</v>
          </cell>
          <cell r="BN700">
            <v>2882.94</v>
          </cell>
          <cell r="BO700">
            <v>0</v>
          </cell>
          <cell r="BP700">
            <v>0</v>
          </cell>
          <cell r="BQ700">
            <v>1459.18</v>
          </cell>
          <cell r="BR700">
            <v>0</v>
          </cell>
          <cell r="BS700">
            <v>1274.6099999999999</v>
          </cell>
          <cell r="BT700">
            <v>0</v>
          </cell>
        </row>
        <row r="701">
          <cell r="C701">
            <v>3182</v>
          </cell>
          <cell r="BD701">
            <v>0</v>
          </cell>
          <cell r="BE701">
            <v>0</v>
          </cell>
          <cell r="BF701">
            <v>4256.8999999999996</v>
          </cell>
          <cell r="BG701">
            <v>0</v>
          </cell>
          <cell r="BH701">
            <v>0</v>
          </cell>
          <cell r="BI701">
            <v>0</v>
          </cell>
          <cell r="BJ701">
            <v>0</v>
          </cell>
          <cell r="BK701">
            <v>0</v>
          </cell>
          <cell r="BL701">
            <v>0</v>
          </cell>
          <cell r="BM701">
            <v>0</v>
          </cell>
          <cell r="BN701">
            <v>0</v>
          </cell>
          <cell r="BO701">
            <v>0</v>
          </cell>
          <cell r="BP701">
            <v>0</v>
          </cell>
          <cell r="BQ701">
            <v>0</v>
          </cell>
          <cell r="BR701">
            <v>0</v>
          </cell>
          <cell r="BS701">
            <v>0</v>
          </cell>
          <cell r="BT701">
            <v>0</v>
          </cell>
        </row>
        <row r="702">
          <cell r="C702">
            <v>3183</v>
          </cell>
          <cell r="BD702">
            <v>0</v>
          </cell>
          <cell r="BE702">
            <v>0</v>
          </cell>
          <cell r="BF702">
            <v>0</v>
          </cell>
          <cell r="BG702">
            <v>0</v>
          </cell>
          <cell r="BH702">
            <v>0</v>
          </cell>
          <cell r="BI702">
            <v>0</v>
          </cell>
          <cell r="BJ702">
            <v>0</v>
          </cell>
          <cell r="BK702">
            <v>0</v>
          </cell>
          <cell r="BL702">
            <v>0</v>
          </cell>
          <cell r="BM702">
            <v>0</v>
          </cell>
          <cell r="BN702">
            <v>0</v>
          </cell>
          <cell r="BO702">
            <v>0</v>
          </cell>
          <cell r="BP702">
            <v>0</v>
          </cell>
          <cell r="BQ702">
            <v>0</v>
          </cell>
          <cell r="BR702">
            <v>0</v>
          </cell>
          <cell r="BS702">
            <v>0</v>
          </cell>
          <cell r="BT702">
            <v>0</v>
          </cell>
        </row>
        <row r="703">
          <cell r="C703">
            <v>3184</v>
          </cell>
          <cell r="BD703">
            <v>0</v>
          </cell>
          <cell r="BE703">
            <v>0</v>
          </cell>
          <cell r="BF703">
            <v>0</v>
          </cell>
          <cell r="BG703">
            <v>235533.54</v>
          </cell>
          <cell r="BH703">
            <v>0</v>
          </cell>
          <cell r="BI703">
            <v>235533.54</v>
          </cell>
          <cell r="BJ703">
            <v>0</v>
          </cell>
          <cell r="BK703">
            <v>0</v>
          </cell>
          <cell r="BL703">
            <v>0</v>
          </cell>
          <cell r="BM703">
            <v>0</v>
          </cell>
          <cell r="BN703">
            <v>0</v>
          </cell>
          <cell r="BO703">
            <v>0</v>
          </cell>
          <cell r="BP703">
            <v>0</v>
          </cell>
          <cell r="BQ703">
            <v>1687.3</v>
          </cell>
          <cell r="BR703">
            <v>1687.3</v>
          </cell>
          <cell r="BS703">
            <v>1687.3</v>
          </cell>
          <cell r="BT703">
            <v>1687.3</v>
          </cell>
        </row>
        <row r="704">
          <cell r="C704">
            <v>3185</v>
          </cell>
          <cell r="BD704">
            <v>0</v>
          </cell>
          <cell r="BE704">
            <v>0</v>
          </cell>
          <cell r="BF704">
            <v>0</v>
          </cell>
          <cell r="BG704">
            <v>0</v>
          </cell>
          <cell r="BH704">
            <v>0</v>
          </cell>
          <cell r="BI704">
            <v>87759.9</v>
          </cell>
          <cell r="BJ704">
            <v>87759.9</v>
          </cell>
          <cell r="BK704">
            <v>42087.17</v>
          </cell>
          <cell r="BL704">
            <v>42087.17</v>
          </cell>
          <cell r="BM704">
            <v>42087.17</v>
          </cell>
          <cell r="BN704">
            <v>42087.17</v>
          </cell>
          <cell r="BO704">
            <v>42087.17</v>
          </cell>
          <cell r="BP704">
            <v>42087.17</v>
          </cell>
          <cell r="BQ704">
            <v>42087.17</v>
          </cell>
          <cell r="BR704">
            <v>42087.17</v>
          </cell>
          <cell r="BS704">
            <v>3086.48</v>
          </cell>
          <cell r="BT704">
            <v>3086.48</v>
          </cell>
        </row>
        <row r="705">
          <cell r="C705">
            <v>3193</v>
          </cell>
          <cell r="BD705">
            <v>0</v>
          </cell>
          <cell r="BE705">
            <v>0</v>
          </cell>
          <cell r="BF705">
            <v>0</v>
          </cell>
          <cell r="BG705">
            <v>0</v>
          </cell>
          <cell r="BH705">
            <v>0</v>
          </cell>
          <cell r="BI705">
            <v>0</v>
          </cell>
          <cell r="BJ705">
            <v>0</v>
          </cell>
          <cell r="BK705">
            <v>0</v>
          </cell>
          <cell r="BL705">
            <v>0</v>
          </cell>
          <cell r="BM705">
            <v>311.45</v>
          </cell>
          <cell r="BN705">
            <v>0</v>
          </cell>
          <cell r="BO705">
            <v>0</v>
          </cell>
          <cell r="BP705">
            <v>1829.1</v>
          </cell>
          <cell r="BQ705">
            <v>1829.1</v>
          </cell>
          <cell r="BR705">
            <v>1829.1</v>
          </cell>
          <cell r="BS705">
            <v>1829.1</v>
          </cell>
          <cell r="BT705">
            <v>0</v>
          </cell>
        </row>
        <row r="706">
          <cell r="C706">
            <v>3194</v>
          </cell>
          <cell r="BD706">
            <v>0</v>
          </cell>
          <cell r="BE706">
            <v>0</v>
          </cell>
          <cell r="BF706">
            <v>0</v>
          </cell>
          <cell r="BG706">
            <v>0</v>
          </cell>
          <cell r="BH706">
            <v>21544.58</v>
          </cell>
          <cell r="BI706">
            <v>21544.58</v>
          </cell>
          <cell r="BJ706">
            <v>21544.58</v>
          </cell>
          <cell r="BK706">
            <v>21544.58</v>
          </cell>
          <cell r="BL706">
            <v>3957.54</v>
          </cell>
          <cell r="BM706">
            <v>3957.54</v>
          </cell>
          <cell r="BN706">
            <v>3957.54</v>
          </cell>
          <cell r="BO706">
            <v>3957.54</v>
          </cell>
          <cell r="BP706">
            <v>3957.54</v>
          </cell>
          <cell r="BQ706">
            <v>3957.54</v>
          </cell>
          <cell r="BR706">
            <v>3957.54</v>
          </cell>
          <cell r="BS706">
            <v>3957.54</v>
          </cell>
          <cell r="BT706">
            <v>0</v>
          </cell>
        </row>
        <row r="707">
          <cell r="C707">
            <v>3195</v>
          </cell>
          <cell r="BD707">
            <v>0</v>
          </cell>
          <cell r="BE707">
            <v>0</v>
          </cell>
          <cell r="BF707">
            <v>0</v>
          </cell>
          <cell r="BG707">
            <v>0</v>
          </cell>
          <cell r="BH707">
            <v>0</v>
          </cell>
          <cell r="BI707">
            <v>0</v>
          </cell>
          <cell r="BJ707">
            <v>0</v>
          </cell>
          <cell r="BK707">
            <v>0</v>
          </cell>
          <cell r="BL707">
            <v>0</v>
          </cell>
          <cell r="BM707">
            <v>0</v>
          </cell>
          <cell r="BN707">
            <v>0</v>
          </cell>
          <cell r="BO707">
            <v>0</v>
          </cell>
          <cell r="BP707">
            <v>0</v>
          </cell>
          <cell r="BQ707">
            <v>0</v>
          </cell>
          <cell r="BR707">
            <v>0</v>
          </cell>
          <cell r="BS707">
            <v>0</v>
          </cell>
          <cell r="BT707">
            <v>0</v>
          </cell>
        </row>
        <row r="708">
          <cell r="C708">
            <v>3196</v>
          </cell>
          <cell r="BD708">
            <v>0</v>
          </cell>
          <cell r="BE708">
            <v>0</v>
          </cell>
          <cell r="BF708">
            <v>0</v>
          </cell>
          <cell r="BG708">
            <v>0</v>
          </cell>
          <cell r="BH708">
            <v>0</v>
          </cell>
          <cell r="BI708">
            <v>0</v>
          </cell>
          <cell r="BJ708">
            <v>422668.85</v>
          </cell>
          <cell r="BK708">
            <v>422668.85</v>
          </cell>
          <cell r="BL708">
            <v>0</v>
          </cell>
          <cell r="BM708">
            <v>0</v>
          </cell>
          <cell r="BN708">
            <v>0</v>
          </cell>
          <cell r="BO708">
            <v>16167.83</v>
          </cell>
          <cell r="BP708">
            <v>16167.83</v>
          </cell>
          <cell r="BQ708">
            <v>16167.83</v>
          </cell>
          <cell r="BR708">
            <v>16167.83</v>
          </cell>
          <cell r="BS708">
            <v>0</v>
          </cell>
          <cell r="BT708">
            <v>0</v>
          </cell>
        </row>
        <row r="709">
          <cell r="C709">
            <v>3197</v>
          </cell>
          <cell r="BD709">
            <v>0</v>
          </cell>
          <cell r="BE709">
            <v>0</v>
          </cell>
          <cell r="BF709">
            <v>0</v>
          </cell>
          <cell r="BG709">
            <v>0</v>
          </cell>
          <cell r="BH709">
            <v>0</v>
          </cell>
          <cell r="BI709">
            <v>0</v>
          </cell>
          <cell r="BJ709">
            <v>23517.360000000001</v>
          </cell>
          <cell r="BK709">
            <v>23517.360000000001</v>
          </cell>
          <cell r="BL709">
            <v>0</v>
          </cell>
          <cell r="BM709">
            <v>0</v>
          </cell>
          <cell r="BN709">
            <v>0</v>
          </cell>
          <cell r="BO709">
            <v>0</v>
          </cell>
          <cell r="BP709">
            <v>0</v>
          </cell>
          <cell r="BQ709">
            <v>8398.23</v>
          </cell>
          <cell r="BR709">
            <v>8398.23</v>
          </cell>
          <cell r="BS709">
            <v>0</v>
          </cell>
          <cell r="BT709">
            <v>0</v>
          </cell>
        </row>
        <row r="710">
          <cell r="C710">
            <v>3198</v>
          </cell>
          <cell r="BD710">
            <v>0</v>
          </cell>
          <cell r="BE710">
            <v>0</v>
          </cell>
          <cell r="BF710">
            <v>188655.76</v>
          </cell>
          <cell r="BG710">
            <v>0</v>
          </cell>
          <cell r="BH710">
            <v>0</v>
          </cell>
          <cell r="BI710">
            <v>0</v>
          </cell>
          <cell r="BJ710">
            <v>0</v>
          </cell>
          <cell r="BK710">
            <v>0</v>
          </cell>
          <cell r="BL710">
            <v>0</v>
          </cell>
          <cell r="BM710">
            <v>0</v>
          </cell>
          <cell r="BN710">
            <v>0</v>
          </cell>
          <cell r="BO710">
            <v>0</v>
          </cell>
          <cell r="BP710">
            <v>0</v>
          </cell>
          <cell r="BQ710">
            <v>0</v>
          </cell>
          <cell r="BR710">
            <v>0</v>
          </cell>
          <cell r="BS710">
            <v>0</v>
          </cell>
          <cell r="BT710">
            <v>0</v>
          </cell>
        </row>
        <row r="711">
          <cell r="C711">
            <v>3203</v>
          </cell>
        </row>
        <row r="712">
          <cell r="C712">
            <v>3204</v>
          </cell>
        </row>
        <row r="713">
          <cell r="C713">
            <v>3202</v>
          </cell>
          <cell r="BE713">
            <v>0</v>
          </cell>
          <cell r="BF713">
            <v>0</v>
          </cell>
          <cell r="BG713">
            <v>0</v>
          </cell>
          <cell r="BH713">
            <v>0</v>
          </cell>
          <cell r="BI713">
            <v>0</v>
          </cell>
          <cell r="BJ713">
            <v>594472.65</v>
          </cell>
          <cell r="BK713">
            <v>594472.65</v>
          </cell>
          <cell r="BL713">
            <v>594472.65</v>
          </cell>
          <cell r="BM713">
            <v>7224.96</v>
          </cell>
          <cell r="BN713">
            <v>36637.379999999997</v>
          </cell>
          <cell r="BO713">
            <v>40419.94</v>
          </cell>
          <cell r="BP713">
            <v>40419.94</v>
          </cell>
          <cell r="BQ713">
            <v>40419.94</v>
          </cell>
          <cell r="BR713">
            <v>4228.3900000000003</v>
          </cell>
          <cell r="BS713">
            <v>6098.53</v>
          </cell>
          <cell r="BT713">
            <v>6098.53</v>
          </cell>
        </row>
        <row r="714">
          <cell r="C714">
            <v>3205</v>
          </cell>
          <cell r="BE714">
            <v>0</v>
          </cell>
          <cell r="BF714">
            <v>0</v>
          </cell>
          <cell r="BG714">
            <v>0</v>
          </cell>
          <cell r="BH714">
            <v>177582.91</v>
          </cell>
          <cell r="BI714">
            <v>0</v>
          </cell>
          <cell r="BJ714">
            <v>0</v>
          </cell>
          <cell r="BK714">
            <v>0</v>
          </cell>
          <cell r="BL714">
            <v>0</v>
          </cell>
          <cell r="BM714">
            <v>0</v>
          </cell>
          <cell r="BN714">
            <v>0</v>
          </cell>
          <cell r="BO714">
            <v>0</v>
          </cell>
          <cell r="BP714">
            <v>0</v>
          </cell>
          <cell r="BQ714">
            <v>6659.88</v>
          </cell>
          <cell r="BR714">
            <v>6659.88</v>
          </cell>
          <cell r="BS714">
            <v>1170.51</v>
          </cell>
          <cell r="BT714">
            <v>0</v>
          </cell>
        </row>
        <row r="715">
          <cell r="C715">
            <v>3206</v>
          </cell>
          <cell r="BE715">
            <v>0</v>
          </cell>
          <cell r="BF715">
            <v>0</v>
          </cell>
          <cell r="BG715">
            <v>0</v>
          </cell>
          <cell r="BH715">
            <v>0</v>
          </cell>
          <cell r="BI715">
            <v>0</v>
          </cell>
          <cell r="BJ715">
            <v>164266.85</v>
          </cell>
          <cell r="BK715">
            <v>164266.85</v>
          </cell>
          <cell r="BL715">
            <v>25675.62</v>
          </cell>
          <cell r="BM715">
            <v>25675.62</v>
          </cell>
          <cell r="BN715">
            <v>25675.62</v>
          </cell>
          <cell r="BO715">
            <v>25675.62</v>
          </cell>
          <cell r="BP715">
            <v>25675.62</v>
          </cell>
          <cell r="BQ715">
            <v>25675.62</v>
          </cell>
          <cell r="BR715">
            <v>3423.07</v>
          </cell>
          <cell r="BS715">
            <v>3423.07</v>
          </cell>
          <cell r="BT715">
            <v>0</v>
          </cell>
        </row>
        <row r="716">
          <cell r="C716">
            <v>3207</v>
          </cell>
          <cell r="BE716">
            <v>0</v>
          </cell>
          <cell r="BF716">
            <v>0</v>
          </cell>
          <cell r="BG716">
            <v>0</v>
          </cell>
          <cell r="BH716">
            <v>4698.21</v>
          </cell>
          <cell r="BI716">
            <v>234154.65</v>
          </cell>
          <cell r="BJ716">
            <v>5604.43</v>
          </cell>
          <cell r="BK716">
            <v>5604.43</v>
          </cell>
          <cell r="BL716">
            <v>15270.36</v>
          </cell>
          <cell r="BM716">
            <v>19160.189999999999</v>
          </cell>
          <cell r="BN716">
            <v>19160.189999999999</v>
          </cell>
          <cell r="BO716">
            <v>20689.810000000001</v>
          </cell>
          <cell r="BP716">
            <v>20689.810000000001</v>
          </cell>
          <cell r="BQ716">
            <v>21581.67</v>
          </cell>
          <cell r="BR716">
            <v>20689.810000000001</v>
          </cell>
          <cell r="BS716">
            <v>3889.83</v>
          </cell>
          <cell r="BT716">
            <v>0</v>
          </cell>
        </row>
        <row r="717">
          <cell r="C717">
            <v>3208</v>
          </cell>
          <cell r="BE717">
            <v>0</v>
          </cell>
          <cell r="BF717">
            <v>0</v>
          </cell>
          <cell r="BG717">
            <v>0</v>
          </cell>
          <cell r="BH717">
            <v>0</v>
          </cell>
          <cell r="BI717">
            <v>0</v>
          </cell>
          <cell r="BJ717">
            <v>0</v>
          </cell>
          <cell r="BK717">
            <v>0</v>
          </cell>
          <cell r="BL717">
            <v>0</v>
          </cell>
          <cell r="BM717">
            <v>0</v>
          </cell>
          <cell r="BN717">
            <v>0</v>
          </cell>
          <cell r="BO717">
            <v>0</v>
          </cell>
          <cell r="BP717">
            <v>3015.05</v>
          </cell>
          <cell r="BQ717">
            <v>0</v>
          </cell>
          <cell r="BR717">
            <v>0</v>
          </cell>
          <cell r="BS717">
            <v>0</v>
          </cell>
          <cell r="BT717">
            <v>0</v>
          </cell>
        </row>
        <row r="718">
          <cell r="C718">
            <v>3209</v>
          </cell>
          <cell r="BE718">
            <v>0</v>
          </cell>
          <cell r="BF718">
            <v>0</v>
          </cell>
          <cell r="BG718">
            <v>0</v>
          </cell>
          <cell r="BH718">
            <v>0</v>
          </cell>
          <cell r="BI718">
            <v>0</v>
          </cell>
          <cell r="BJ718">
            <v>0</v>
          </cell>
          <cell r="BK718">
            <v>107848.06</v>
          </cell>
          <cell r="BL718">
            <v>105616.11</v>
          </cell>
          <cell r="BM718">
            <v>105616.11</v>
          </cell>
          <cell r="BN718">
            <v>105616.11</v>
          </cell>
          <cell r="BO718">
            <v>105616.11</v>
          </cell>
          <cell r="BP718">
            <v>105616.11</v>
          </cell>
          <cell r="BQ718">
            <v>105616.11</v>
          </cell>
          <cell r="BR718">
            <v>105616.11</v>
          </cell>
          <cell r="BS718">
            <v>0</v>
          </cell>
          <cell r="BT718">
            <v>104672.58</v>
          </cell>
        </row>
        <row r="719">
          <cell r="C719">
            <v>3215</v>
          </cell>
          <cell r="BE719">
            <v>0</v>
          </cell>
          <cell r="BF719">
            <v>0</v>
          </cell>
          <cell r="BG719">
            <v>0</v>
          </cell>
          <cell r="BH719">
            <v>60506.98</v>
          </cell>
          <cell r="BI719">
            <v>0</v>
          </cell>
          <cell r="BJ719">
            <v>0</v>
          </cell>
          <cell r="BK719">
            <v>0</v>
          </cell>
          <cell r="BL719">
            <v>0</v>
          </cell>
          <cell r="BM719">
            <v>0</v>
          </cell>
          <cell r="BN719">
            <v>0</v>
          </cell>
          <cell r="BO719">
            <v>0</v>
          </cell>
          <cell r="BP719">
            <v>0</v>
          </cell>
          <cell r="BQ719">
            <v>0</v>
          </cell>
          <cell r="BR719">
            <v>0</v>
          </cell>
          <cell r="BS719">
            <v>0</v>
          </cell>
          <cell r="BT719">
            <v>0</v>
          </cell>
        </row>
        <row r="720">
          <cell r="C720">
            <v>3216</v>
          </cell>
          <cell r="BE720">
            <v>0</v>
          </cell>
          <cell r="BF720">
            <v>0</v>
          </cell>
          <cell r="BG720">
            <v>0</v>
          </cell>
          <cell r="BH720">
            <v>0</v>
          </cell>
          <cell r="BI720">
            <v>0</v>
          </cell>
          <cell r="BJ720">
            <v>0</v>
          </cell>
          <cell r="BK720">
            <v>0</v>
          </cell>
          <cell r="BL720">
            <v>0</v>
          </cell>
          <cell r="BM720">
            <v>0</v>
          </cell>
          <cell r="BN720">
            <v>0</v>
          </cell>
          <cell r="BO720">
            <v>0</v>
          </cell>
          <cell r="BP720">
            <v>0</v>
          </cell>
          <cell r="BQ720">
            <v>0</v>
          </cell>
          <cell r="BR720">
            <v>0</v>
          </cell>
          <cell r="BS720">
            <v>0</v>
          </cell>
          <cell r="BT720">
            <v>0</v>
          </cell>
        </row>
        <row r="721">
          <cell r="C721">
            <v>3217</v>
          </cell>
          <cell r="BE721">
            <v>0</v>
          </cell>
          <cell r="BF721">
            <v>0</v>
          </cell>
          <cell r="BG721">
            <v>0</v>
          </cell>
          <cell r="BH721">
            <v>71709.8</v>
          </cell>
          <cell r="BI721">
            <v>0</v>
          </cell>
          <cell r="BJ721">
            <v>0</v>
          </cell>
          <cell r="BK721">
            <v>9474.11</v>
          </cell>
          <cell r="BL721">
            <v>9474.11</v>
          </cell>
          <cell r="BM721">
            <v>9474.11</v>
          </cell>
          <cell r="BN721">
            <v>13202.04</v>
          </cell>
          <cell r="BO721">
            <v>6934.61</v>
          </cell>
          <cell r="BP721">
            <v>6934.61</v>
          </cell>
          <cell r="BQ721">
            <v>6934.61</v>
          </cell>
          <cell r="BR721">
            <v>6934.61</v>
          </cell>
          <cell r="BS721">
            <v>0</v>
          </cell>
          <cell r="BT721">
            <v>0</v>
          </cell>
        </row>
        <row r="722">
          <cell r="C722">
            <v>3218</v>
          </cell>
          <cell r="BE722">
            <v>0</v>
          </cell>
          <cell r="BF722">
            <v>0</v>
          </cell>
          <cell r="BG722">
            <v>0</v>
          </cell>
          <cell r="BH722">
            <v>0</v>
          </cell>
          <cell r="BI722">
            <v>0</v>
          </cell>
          <cell r="BJ722">
            <v>0</v>
          </cell>
          <cell r="BK722">
            <v>120779.1</v>
          </cell>
          <cell r="BL722">
            <v>0</v>
          </cell>
          <cell r="BM722">
            <v>0</v>
          </cell>
          <cell r="BN722">
            <v>0</v>
          </cell>
          <cell r="BO722">
            <v>0</v>
          </cell>
          <cell r="BP722">
            <v>0</v>
          </cell>
          <cell r="BQ722">
            <v>0</v>
          </cell>
          <cell r="BR722">
            <v>0</v>
          </cell>
          <cell r="BS722">
            <v>0</v>
          </cell>
          <cell r="BT722">
            <v>0</v>
          </cell>
        </row>
        <row r="723">
          <cell r="C723" t="str">
            <v>3219/35/6</v>
          </cell>
          <cell r="BE723">
            <v>0</v>
          </cell>
          <cell r="BF723">
            <v>0</v>
          </cell>
          <cell r="BG723">
            <v>0</v>
          </cell>
          <cell r="BH723">
            <v>0</v>
          </cell>
          <cell r="BI723">
            <v>721285.21</v>
          </cell>
          <cell r="BJ723">
            <v>726888.09</v>
          </cell>
          <cell r="BK723">
            <v>822004.07000000007</v>
          </cell>
          <cell r="BL723">
            <v>723452.88</v>
          </cell>
          <cell r="BM723">
            <v>723452.88</v>
          </cell>
          <cell r="BN723">
            <v>721285.21</v>
          </cell>
          <cell r="BO723">
            <v>721285.21</v>
          </cell>
          <cell r="BP723">
            <v>721285.21</v>
          </cell>
          <cell r="BQ723">
            <v>721285.21</v>
          </cell>
          <cell r="BR723">
            <v>721285.21</v>
          </cell>
          <cell r="BS723">
            <v>0</v>
          </cell>
          <cell r="BT723">
            <v>0</v>
          </cell>
        </row>
        <row r="724">
          <cell r="C724" t="str">
            <v>3220/38</v>
          </cell>
          <cell r="BE724">
            <v>0</v>
          </cell>
          <cell r="BF724">
            <v>2313.35</v>
          </cell>
          <cell r="BG724">
            <v>0</v>
          </cell>
          <cell r="BH724">
            <v>0</v>
          </cell>
          <cell r="BI724">
            <v>1817513.07</v>
          </cell>
          <cell r="BJ724">
            <v>1867025.38</v>
          </cell>
          <cell r="BK724">
            <v>1977787.6300000001</v>
          </cell>
          <cell r="BL724">
            <v>1841954.87</v>
          </cell>
          <cell r="BM724">
            <v>1841954.87</v>
          </cell>
          <cell r="BN724">
            <v>1840488.14</v>
          </cell>
          <cell r="BO724">
            <v>1800622.74</v>
          </cell>
          <cell r="BP724">
            <v>1800622.74</v>
          </cell>
          <cell r="BQ724">
            <v>1804453.38</v>
          </cell>
          <cell r="BR724">
            <v>1804453.38</v>
          </cell>
          <cell r="BS724">
            <v>6769.44</v>
          </cell>
          <cell r="BT724">
            <v>3830.64</v>
          </cell>
        </row>
        <row r="725">
          <cell r="C725">
            <v>3221</v>
          </cell>
          <cell r="BE725">
            <v>0</v>
          </cell>
          <cell r="BF725">
            <v>0</v>
          </cell>
          <cell r="BG725">
            <v>2189901.4</v>
          </cell>
          <cell r="BH725">
            <v>2166922.5299999998</v>
          </cell>
          <cell r="BI725">
            <v>2166922.5299999998</v>
          </cell>
          <cell r="BJ725">
            <v>1962511.4</v>
          </cell>
          <cell r="BK725">
            <v>325631.98</v>
          </cell>
          <cell r="BL725">
            <v>1914.89</v>
          </cell>
          <cell r="BM725">
            <v>1914.89</v>
          </cell>
          <cell r="BN725">
            <v>2682.29</v>
          </cell>
          <cell r="BO725">
            <v>2682.29</v>
          </cell>
          <cell r="BP725">
            <v>2682.29</v>
          </cell>
          <cell r="BQ725">
            <v>10619.37</v>
          </cell>
          <cell r="BR725">
            <v>10619.37</v>
          </cell>
          <cell r="BS725">
            <v>10619.37</v>
          </cell>
          <cell r="BT725">
            <v>10619.37</v>
          </cell>
        </row>
        <row r="726">
          <cell r="C726">
            <v>3222</v>
          </cell>
          <cell r="BE726">
            <v>0</v>
          </cell>
          <cell r="BF726">
            <v>0</v>
          </cell>
          <cell r="BG726">
            <v>0</v>
          </cell>
          <cell r="BH726">
            <v>0</v>
          </cell>
          <cell r="BI726">
            <v>0</v>
          </cell>
          <cell r="BJ726">
            <v>0</v>
          </cell>
          <cell r="BK726">
            <v>376508.48</v>
          </cell>
          <cell r="BL726">
            <v>0</v>
          </cell>
          <cell r="BM726">
            <v>0</v>
          </cell>
          <cell r="BN726">
            <v>0</v>
          </cell>
          <cell r="BO726">
            <v>0</v>
          </cell>
          <cell r="BP726">
            <v>0</v>
          </cell>
          <cell r="BQ726">
            <v>0</v>
          </cell>
          <cell r="BR726">
            <v>0</v>
          </cell>
          <cell r="BS726">
            <v>0</v>
          </cell>
          <cell r="BT726">
            <v>0</v>
          </cell>
        </row>
        <row r="727">
          <cell r="C727">
            <v>3223</v>
          </cell>
          <cell r="BE727">
            <v>0</v>
          </cell>
          <cell r="BF727">
            <v>0</v>
          </cell>
          <cell r="BG727">
            <v>0</v>
          </cell>
          <cell r="BH727">
            <v>0</v>
          </cell>
          <cell r="BI727">
            <v>0</v>
          </cell>
          <cell r="BJ727">
            <v>0</v>
          </cell>
          <cell r="BK727">
            <v>338329.37</v>
          </cell>
          <cell r="BL727">
            <v>129828.46</v>
          </cell>
          <cell r="BM727">
            <v>129828.46</v>
          </cell>
          <cell r="BN727">
            <v>129828.46</v>
          </cell>
          <cell r="BO727">
            <v>129828.46</v>
          </cell>
          <cell r="BP727">
            <v>129828.46</v>
          </cell>
          <cell r="BQ727">
            <v>165860.23000000001</v>
          </cell>
          <cell r="BR727">
            <v>165860.23000000001</v>
          </cell>
          <cell r="BS727">
            <v>0</v>
          </cell>
          <cell r="BT727">
            <v>0</v>
          </cell>
        </row>
        <row r="728">
          <cell r="C728">
            <v>3224</v>
          </cell>
          <cell r="BE728">
            <v>0</v>
          </cell>
          <cell r="BF728">
            <v>0</v>
          </cell>
          <cell r="BG728">
            <v>0</v>
          </cell>
          <cell r="BH728">
            <v>0</v>
          </cell>
          <cell r="BI728">
            <v>0</v>
          </cell>
          <cell r="BJ728">
            <v>0</v>
          </cell>
          <cell r="BK728">
            <v>390763.41</v>
          </cell>
          <cell r="BL728">
            <v>391816.53</v>
          </cell>
          <cell r="BM728">
            <v>391816.53</v>
          </cell>
          <cell r="BN728">
            <v>1053.1199999999999</v>
          </cell>
          <cell r="BO728">
            <v>1053.1199999999999</v>
          </cell>
          <cell r="BP728">
            <v>1053.1199999999999</v>
          </cell>
          <cell r="BQ728">
            <v>1053.1199999999999</v>
          </cell>
          <cell r="BR728">
            <v>1053.1199999999999</v>
          </cell>
          <cell r="BS728">
            <v>1053.1199999999999</v>
          </cell>
          <cell r="BT728">
            <v>0</v>
          </cell>
        </row>
        <row r="729">
          <cell r="C729" t="str">
            <v>3228/34</v>
          </cell>
          <cell r="BE729">
            <v>0</v>
          </cell>
          <cell r="BF729">
            <v>0</v>
          </cell>
          <cell r="BG729">
            <v>0</v>
          </cell>
          <cell r="BH729">
            <v>47733.54</v>
          </cell>
          <cell r="BI729">
            <v>47733.54</v>
          </cell>
          <cell r="BJ729">
            <v>47733.54</v>
          </cell>
          <cell r="BK729">
            <v>47733.54</v>
          </cell>
          <cell r="BL729">
            <v>0</v>
          </cell>
          <cell r="BM729">
            <v>0</v>
          </cell>
          <cell r="BN729">
            <v>0</v>
          </cell>
          <cell r="BO729">
            <v>0</v>
          </cell>
          <cell r="BP729">
            <v>0</v>
          </cell>
          <cell r="BQ729">
            <v>0</v>
          </cell>
          <cell r="BR729">
            <v>0</v>
          </cell>
          <cell r="BS729">
            <v>0</v>
          </cell>
          <cell r="BT729">
            <v>0</v>
          </cell>
        </row>
        <row r="730">
          <cell r="C730" t="str">
            <v>3229/33</v>
          </cell>
          <cell r="BE730">
            <v>0</v>
          </cell>
          <cell r="BF730">
            <v>0</v>
          </cell>
          <cell r="BG730">
            <v>0</v>
          </cell>
          <cell r="BH730">
            <v>0</v>
          </cell>
          <cell r="BI730">
            <v>0</v>
          </cell>
          <cell r="BJ730">
            <v>0</v>
          </cell>
          <cell r="BK730">
            <v>16200.21</v>
          </cell>
          <cell r="BL730">
            <v>0</v>
          </cell>
          <cell r="BM730">
            <v>0</v>
          </cell>
          <cell r="BN730">
            <v>0</v>
          </cell>
          <cell r="BO730">
            <v>0</v>
          </cell>
          <cell r="BP730">
            <v>0</v>
          </cell>
          <cell r="BQ730">
            <v>0</v>
          </cell>
          <cell r="BR730">
            <v>0</v>
          </cell>
          <cell r="BS730">
            <v>0</v>
          </cell>
          <cell r="BT730">
            <v>0</v>
          </cell>
        </row>
        <row r="736">
          <cell r="C736" t="str">
            <v>3242/63</v>
          </cell>
          <cell r="BF736">
            <v>0</v>
          </cell>
          <cell r="BG736">
            <v>0</v>
          </cell>
          <cell r="BH736">
            <v>0</v>
          </cell>
          <cell r="BI736">
            <v>0</v>
          </cell>
          <cell r="BJ736">
            <v>274959.45</v>
          </cell>
          <cell r="BK736">
            <v>274959.45</v>
          </cell>
          <cell r="BL736">
            <v>0</v>
          </cell>
          <cell r="BM736">
            <v>0</v>
          </cell>
          <cell r="BN736">
            <v>0</v>
          </cell>
          <cell r="BO736">
            <v>0</v>
          </cell>
          <cell r="BP736">
            <v>0</v>
          </cell>
          <cell r="BQ736">
            <v>0</v>
          </cell>
          <cell r="BR736">
            <v>0</v>
          </cell>
          <cell r="BS736">
            <v>0</v>
          </cell>
          <cell r="BT736">
            <v>0</v>
          </cell>
        </row>
        <row r="737">
          <cell r="C737" t="str">
            <v>3243/62</v>
          </cell>
          <cell r="BF737">
            <v>0</v>
          </cell>
          <cell r="BG737">
            <v>0</v>
          </cell>
          <cell r="BH737">
            <v>0</v>
          </cell>
          <cell r="BI737">
            <v>0</v>
          </cell>
          <cell r="BJ737">
            <v>487130.09</v>
          </cell>
          <cell r="BK737">
            <v>487130.08999999997</v>
          </cell>
          <cell r="BL737">
            <v>496351.96</v>
          </cell>
          <cell r="BM737">
            <v>496351.96</v>
          </cell>
          <cell r="BN737">
            <v>496351.96</v>
          </cell>
          <cell r="BO737">
            <v>496351.96</v>
          </cell>
          <cell r="BP737">
            <v>496351.96</v>
          </cell>
          <cell r="BQ737">
            <v>496351.96</v>
          </cell>
          <cell r="BR737">
            <v>496351.96</v>
          </cell>
          <cell r="BS737">
            <v>0</v>
          </cell>
          <cell r="BT737">
            <v>0</v>
          </cell>
        </row>
        <row r="738">
          <cell r="C738">
            <v>3245</v>
          </cell>
          <cell r="BF738">
            <v>0</v>
          </cell>
          <cell r="BG738">
            <v>0</v>
          </cell>
          <cell r="BH738">
            <v>0</v>
          </cell>
          <cell r="BI738">
            <v>0</v>
          </cell>
          <cell r="BJ738">
            <v>0</v>
          </cell>
          <cell r="BK738">
            <v>0</v>
          </cell>
          <cell r="BL738">
            <v>918294.32</v>
          </cell>
          <cell r="BM738">
            <v>918294.32</v>
          </cell>
          <cell r="BN738">
            <v>918294.32</v>
          </cell>
          <cell r="BO738">
            <v>918294.32</v>
          </cell>
          <cell r="BP738">
            <v>0</v>
          </cell>
          <cell r="BQ738">
            <v>0</v>
          </cell>
          <cell r="BR738">
            <v>0</v>
          </cell>
          <cell r="BS738">
            <v>0</v>
          </cell>
          <cell r="BT738">
            <v>0</v>
          </cell>
        </row>
        <row r="739">
          <cell r="C739">
            <v>3246</v>
          </cell>
          <cell r="BF739">
            <v>0</v>
          </cell>
          <cell r="BG739">
            <v>0</v>
          </cell>
          <cell r="BH739">
            <v>0</v>
          </cell>
          <cell r="BI739">
            <v>55381</v>
          </cell>
          <cell r="BJ739">
            <v>0</v>
          </cell>
          <cell r="BK739">
            <v>0</v>
          </cell>
          <cell r="BL739">
            <v>0</v>
          </cell>
          <cell r="BM739">
            <v>0</v>
          </cell>
          <cell r="BN739">
            <v>0</v>
          </cell>
          <cell r="BO739">
            <v>0</v>
          </cell>
          <cell r="BP739">
            <v>0</v>
          </cell>
          <cell r="BQ739">
            <v>0</v>
          </cell>
          <cell r="BR739">
            <v>0</v>
          </cell>
          <cell r="BS739">
            <v>0</v>
          </cell>
          <cell r="BT739">
            <v>0</v>
          </cell>
        </row>
        <row r="740">
          <cell r="C740">
            <v>3247</v>
          </cell>
          <cell r="BF740">
            <v>0</v>
          </cell>
          <cell r="BG740">
            <v>0</v>
          </cell>
          <cell r="BH740">
            <v>0</v>
          </cell>
          <cell r="BI740">
            <v>0</v>
          </cell>
          <cell r="BJ740">
            <v>0</v>
          </cell>
          <cell r="BK740">
            <v>0</v>
          </cell>
          <cell r="BL740">
            <v>0</v>
          </cell>
          <cell r="BM740">
            <v>0</v>
          </cell>
          <cell r="BN740">
            <v>0</v>
          </cell>
          <cell r="BO740">
            <v>0</v>
          </cell>
          <cell r="BP740">
            <v>0</v>
          </cell>
          <cell r="BQ740">
            <v>0</v>
          </cell>
          <cell r="BR740">
            <v>0</v>
          </cell>
          <cell r="BS740">
            <v>0</v>
          </cell>
          <cell r="BT740">
            <v>0</v>
          </cell>
        </row>
        <row r="741">
          <cell r="C741" t="str">
            <v>3248/64</v>
          </cell>
          <cell r="BF741">
            <v>0</v>
          </cell>
          <cell r="BG741">
            <v>1762.37</v>
          </cell>
          <cell r="BH741">
            <v>1762.37</v>
          </cell>
          <cell r="BI741">
            <v>1762.37</v>
          </cell>
          <cell r="BJ741">
            <v>2830.49</v>
          </cell>
          <cell r="BK741">
            <v>6992.62</v>
          </cell>
          <cell r="BL741">
            <v>2830.49</v>
          </cell>
          <cell r="BM741">
            <v>2830.49</v>
          </cell>
          <cell r="BN741">
            <v>0</v>
          </cell>
          <cell r="BO741">
            <v>0</v>
          </cell>
          <cell r="BP741">
            <v>0</v>
          </cell>
          <cell r="BQ741">
            <v>937.53</v>
          </cell>
          <cell r="BR741">
            <v>0</v>
          </cell>
          <cell r="BS741">
            <v>868.34</v>
          </cell>
          <cell r="BT741">
            <v>0</v>
          </cell>
        </row>
        <row r="742">
          <cell r="C742" t="str">
            <v>3249/65</v>
          </cell>
          <cell r="BF742">
            <v>0</v>
          </cell>
          <cell r="BG742">
            <v>0</v>
          </cell>
          <cell r="BH742">
            <v>0</v>
          </cell>
          <cell r="BI742">
            <v>734585.08</v>
          </cell>
          <cell r="BJ742">
            <v>0</v>
          </cell>
          <cell r="BK742">
            <v>0</v>
          </cell>
          <cell r="BL742">
            <v>0</v>
          </cell>
          <cell r="BM742">
            <v>0</v>
          </cell>
          <cell r="BN742">
            <v>0</v>
          </cell>
          <cell r="BO742">
            <v>0</v>
          </cell>
          <cell r="BP742">
            <v>0</v>
          </cell>
          <cell r="BQ742">
            <v>1482.61</v>
          </cell>
          <cell r="BR742">
            <v>1482.61</v>
          </cell>
          <cell r="BS742">
            <v>10587.7</v>
          </cell>
          <cell r="BT742">
            <v>0</v>
          </cell>
        </row>
        <row r="743">
          <cell r="C743">
            <v>3250</v>
          </cell>
          <cell r="BF743">
            <v>0</v>
          </cell>
          <cell r="BG743">
            <v>0</v>
          </cell>
          <cell r="BH743">
            <v>0</v>
          </cell>
          <cell r="BI743">
            <v>0</v>
          </cell>
          <cell r="BJ743">
            <v>0</v>
          </cell>
          <cell r="BK743">
            <v>0</v>
          </cell>
          <cell r="BL743">
            <v>5955</v>
          </cell>
          <cell r="BM743">
            <v>1964.35</v>
          </cell>
          <cell r="BN743">
            <v>0</v>
          </cell>
          <cell r="BO743">
            <v>0</v>
          </cell>
          <cell r="BP743">
            <v>0</v>
          </cell>
          <cell r="BQ743">
            <v>0</v>
          </cell>
          <cell r="BR743">
            <v>0</v>
          </cell>
          <cell r="BS743">
            <v>0</v>
          </cell>
          <cell r="BT743">
            <v>0</v>
          </cell>
        </row>
        <row r="744">
          <cell r="C744" t="str">
            <v>3251/67</v>
          </cell>
          <cell r="BF744">
            <v>0</v>
          </cell>
          <cell r="BG744">
            <v>0</v>
          </cell>
          <cell r="BH744">
            <v>0</v>
          </cell>
          <cell r="BI744">
            <v>0</v>
          </cell>
          <cell r="BJ744">
            <v>0</v>
          </cell>
          <cell r="BK744">
            <v>211545.7</v>
          </cell>
          <cell r="BL744">
            <v>211545.7</v>
          </cell>
          <cell r="BM744">
            <v>2680.77</v>
          </cell>
          <cell r="BN744">
            <v>683.4</v>
          </cell>
          <cell r="BO744">
            <v>683.4</v>
          </cell>
          <cell r="BP744">
            <v>683.4</v>
          </cell>
          <cell r="BQ744">
            <v>0</v>
          </cell>
          <cell r="BR744">
            <v>0</v>
          </cell>
          <cell r="BS744">
            <v>0</v>
          </cell>
          <cell r="BT744">
            <v>0</v>
          </cell>
        </row>
        <row r="745">
          <cell r="C745">
            <v>3252</v>
          </cell>
          <cell r="BF745">
            <v>0</v>
          </cell>
          <cell r="BG745">
            <v>0</v>
          </cell>
          <cell r="BH745">
            <v>0</v>
          </cell>
          <cell r="BI745">
            <v>3917.09</v>
          </cell>
          <cell r="BJ745">
            <v>3917.09</v>
          </cell>
          <cell r="BK745">
            <v>3917.09</v>
          </cell>
          <cell r="BL745">
            <v>3917.09</v>
          </cell>
          <cell r="BM745">
            <v>3917.09</v>
          </cell>
          <cell r="BN745">
            <v>3917.09</v>
          </cell>
          <cell r="BO745">
            <v>3917.09</v>
          </cell>
          <cell r="BP745">
            <v>3917.09</v>
          </cell>
          <cell r="BQ745">
            <v>3917.09</v>
          </cell>
          <cell r="BR745">
            <v>3917.09</v>
          </cell>
          <cell r="BS745">
            <v>3917.09</v>
          </cell>
          <cell r="BT745">
            <v>3917.09</v>
          </cell>
        </row>
        <row r="746">
          <cell r="C746">
            <v>3253</v>
          </cell>
          <cell r="BF746">
            <v>0</v>
          </cell>
          <cell r="BG746">
            <v>0</v>
          </cell>
          <cell r="BH746">
            <v>0</v>
          </cell>
          <cell r="BI746">
            <v>1021.38</v>
          </cell>
          <cell r="BJ746">
            <v>1021.38</v>
          </cell>
          <cell r="BK746">
            <v>1021.38</v>
          </cell>
          <cell r="BL746">
            <v>1021.38</v>
          </cell>
          <cell r="BM746">
            <v>1021.38</v>
          </cell>
          <cell r="BN746">
            <v>1021.38</v>
          </cell>
          <cell r="BO746">
            <v>1021.38</v>
          </cell>
          <cell r="BP746">
            <v>1021.38</v>
          </cell>
          <cell r="BQ746">
            <v>1021.38</v>
          </cell>
          <cell r="BR746">
            <v>1021.38</v>
          </cell>
          <cell r="BS746">
            <v>1021.38</v>
          </cell>
          <cell r="BT746">
            <v>1021.38</v>
          </cell>
        </row>
        <row r="747">
          <cell r="C747" t="str">
            <v>3254/6/8/9</v>
          </cell>
          <cell r="BF747">
            <v>0</v>
          </cell>
          <cell r="BG747">
            <v>0</v>
          </cell>
          <cell r="BH747">
            <v>0</v>
          </cell>
          <cell r="BI747">
            <v>0</v>
          </cell>
          <cell r="BJ747">
            <v>0</v>
          </cell>
          <cell r="BK747">
            <v>1128.78</v>
          </cell>
          <cell r="BL747">
            <v>1128.78</v>
          </cell>
          <cell r="BM747">
            <v>1128.78</v>
          </cell>
          <cell r="BN747">
            <v>1128.78</v>
          </cell>
          <cell r="BO747">
            <v>1128.78</v>
          </cell>
          <cell r="BP747">
            <v>1128.78</v>
          </cell>
          <cell r="BQ747">
            <v>1128.78</v>
          </cell>
          <cell r="BR747">
            <v>1128.78</v>
          </cell>
          <cell r="BS747">
            <v>1128.78</v>
          </cell>
          <cell r="BT747">
            <v>1128.78</v>
          </cell>
        </row>
        <row r="748">
          <cell r="C748" t="str">
            <v>3255/7/60</v>
          </cell>
          <cell r="BF748">
            <v>0</v>
          </cell>
          <cell r="BG748">
            <v>0</v>
          </cell>
          <cell r="BH748">
            <v>0</v>
          </cell>
          <cell r="BI748">
            <v>0</v>
          </cell>
          <cell r="BJ748">
            <v>0</v>
          </cell>
          <cell r="BK748">
            <v>2296.83</v>
          </cell>
          <cell r="BL748">
            <v>2296.83</v>
          </cell>
          <cell r="BM748">
            <v>2296.83</v>
          </cell>
          <cell r="BN748">
            <v>2296.83</v>
          </cell>
          <cell r="BO748">
            <v>2296.83</v>
          </cell>
          <cell r="BP748">
            <v>2296.83</v>
          </cell>
          <cell r="BQ748">
            <v>2296.83</v>
          </cell>
          <cell r="BR748">
            <v>2296.83</v>
          </cell>
          <cell r="BS748">
            <v>2296.83</v>
          </cell>
          <cell r="BT748">
            <v>2296.83</v>
          </cell>
        </row>
        <row r="754">
          <cell r="C754" t="str">
            <v>3261/95</v>
          </cell>
          <cell r="BF754">
            <v>0</v>
          </cell>
          <cell r="BG754">
            <v>0</v>
          </cell>
          <cell r="BH754">
            <v>0</v>
          </cell>
          <cell r="BI754">
            <v>1620759.43</v>
          </cell>
          <cell r="BJ754">
            <v>283620.53000000003</v>
          </cell>
          <cell r="BK754">
            <v>1051653.2</v>
          </cell>
          <cell r="BL754">
            <v>726688.69</v>
          </cell>
          <cell r="BM754">
            <v>788478.59</v>
          </cell>
          <cell r="BN754">
            <v>790838.71</v>
          </cell>
          <cell r="BO754">
            <v>813963.65</v>
          </cell>
          <cell r="BP754">
            <v>814824.19</v>
          </cell>
          <cell r="BQ754">
            <v>815618.51</v>
          </cell>
          <cell r="BR754">
            <v>821504.43</v>
          </cell>
          <cell r="BS754">
            <v>402163.32</v>
          </cell>
          <cell r="BT754">
            <v>104527.67</v>
          </cell>
        </row>
        <row r="761">
          <cell r="C761">
            <v>3271</v>
          </cell>
          <cell r="BF761">
            <v>0</v>
          </cell>
          <cell r="BG761">
            <v>0</v>
          </cell>
          <cell r="BH761">
            <v>0</v>
          </cell>
          <cell r="BI761">
            <v>0</v>
          </cell>
          <cell r="BJ761">
            <v>0</v>
          </cell>
          <cell r="BK761">
            <v>0</v>
          </cell>
          <cell r="BL761">
            <v>0</v>
          </cell>
          <cell r="BM761">
            <v>0</v>
          </cell>
          <cell r="BN761">
            <v>0</v>
          </cell>
          <cell r="BO761">
            <v>0</v>
          </cell>
          <cell r="BP761">
            <v>0</v>
          </cell>
          <cell r="BQ761">
            <v>0</v>
          </cell>
          <cell r="BR761">
            <v>0</v>
          </cell>
          <cell r="BS761">
            <v>0</v>
          </cell>
          <cell r="BT761">
            <v>0</v>
          </cell>
        </row>
        <row r="762">
          <cell r="C762">
            <v>3272</v>
          </cell>
          <cell r="BF762">
            <v>0</v>
          </cell>
          <cell r="BG762">
            <v>0</v>
          </cell>
          <cell r="BH762">
            <v>0</v>
          </cell>
          <cell r="BI762">
            <v>0</v>
          </cell>
          <cell r="BJ762">
            <v>0</v>
          </cell>
          <cell r="BK762">
            <v>0</v>
          </cell>
          <cell r="BL762">
            <v>0</v>
          </cell>
          <cell r="BM762">
            <v>0</v>
          </cell>
          <cell r="BN762">
            <v>0</v>
          </cell>
          <cell r="BO762">
            <v>0</v>
          </cell>
          <cell r="BP762">
            <v>0</v>
          </cell>
          <cell r="BQ762">
            <v>0</v>
          </cell>
          <cell r="BR762">
            <v>0</v>
          </cell>
          <cell r="BS762">
            <v>0</v>
          </cell>
          <cell r="BT762">
            <v>0</v>
          </cell>
        </row>
        <row r="763">
          <cell r="C763" t="str">
            <v>3273/7</v>
          </cell>
          <cell r="BF763">
            <v>0</v>
          </cell>
          <cell r="BG763">
            <v>0</v>
          </cell>
          <cell r="BH763">
            <v>0</v>
          </cell>
          <cell r="BI763">
            <v>88911.46</v>
          </cell>
          <cell r="BJ763">
            <v>88911.46</v>
          </cell>
          <cell r="BK763">
            <v>89711.72</v>
          </cell>
          <cell r="BL763">
            <v>0</v>
          </cell>
          <cell r="BM763">
            <v>0</v>
          </cell>
          <cell r="BN763">
            <v>0</v>
          </cell>
          <cell r="BO763">
            <v>0</v>
          </cell>
          <cell r="BP763">
            <v>0</v>
          </cell>
          <cell r="BQ763">
            <v>0</v>
          </cell>
          <cell r="BR763">
            <v>0</v>
          </cell>
          <cell r="BS763">
            <v>0</v>
          </cell>
          <cell r="BT763">
            <v>0</v>
          </cell>
        </row>
        <row r="764">
          <cell r="C764" t="str">
            <v>3274/6</v>
          </cell>
          <cell r="BF764">
            <v>0</v>
          </cell>
          <cell r="BG764">
            <v>0</v>
          </cell>
          <cell r="BH764">
            <v>0</v>
          </cell>
          <cell r="BI764">
            <v>0</v>
          </cell>
          <cell r="BJ764">
            <v>0</v>
          </cell>
          <cell r="BK764">
            <v>0</v>
          </cell>
          <cell r="BL764">
            <v>553693.57999999996</v>
          </cell>
          <cell r="BM764">
            <v>553693.57999999996</v>
          </cell>
          <cell r="BN764">
            <v>553693.57999999996</v>
          </cell>
          <cell r="BO764">
            <v>553693.57999999996</v>
          </cell>
          <cell r="BP764">
            <v>553693.57999999996</v>
          </cell>
          <cell r="BQ764">
            <v>482484.39</v>
          </cell>
          <cell r="BR764">
            <v>482484.39</v>
          </cell>
          <cell r="BS764">
            <v>467121.9</v>
          </cell>
          <cell r="BT764">
            <v>467121.9</v>
          </cell>
        </row>
        <row r="767">
          <cell r="C767" t="str">
            <v>3281/91</v>
          </cell>
          <cell r="BF767">
            <v>0</v>
          </cell>
          <cell r="BG767">
            <v>0</v>
          </cell>
          <cell r="BH767">
            <v>311359.78000000003</v>
          </cell>
          <cell r="BI767">
            <v>311359.78000000003</v>
          </cell>
          <cell r="BJ767">
            <v>311359.78000000003</v>
          </cell>
          <cell r="BK767">
            <v>311359.78000000003</v>
          </cell>
          <cell r="BL767">
            <v>22728.61</v>
          </cell>
          <cell r="BM767">
            <v>22728.61</v>
          </cell>
          <cell r="BN767">
            <v>22728.61</v>
          </cell>
          <cell r="BO767">
            <v>22728.61</v>
          </cell>
          <cell r="BP767">
            <v>7685.86</v>
          </cell>
          <cell r="BQ767">
            <v>7685.86</v>
          </cell>
          <cell r="BR767">
            <v>7685.86</v>
          </cell>
          <cell r="BS767">
            <v>1800.11</v>
          </cell>
          <cell r="BT767">
            <v>1800.1100000000001</v>
          </cell>
        </row>
        <row r="768">
          <cell r="C768" t="str">
            <v>3282/90</v>
          </cell>
          <cell r="BF768">
            <v>0</v>
          </cell>
          <cell r="BG768">
            <v>0</v>
          </cell>
          <cell r="BH768">
            <v>185543.73</v>
          </cell>
          <cell r="BI768">
            <v>185543.73</v>
          </cell>
          <cell r="BJ768">
            <v>185543.73</v>
          </cell>
          <cell r="BK768">
            <v>185543.73</v>
          </cell>
          <cell r="BL768">
            <v>1301.3499999999999</v>
          </cell>
          <cell r="BM768">
            <v>1975.08</v>
          </cell>
          <cell r="BN768">
            <v>1301.3499999999999</v>
          </cell>
          <cell r="BO768">
            <v>1301.3499999999999</v>
          </cell>
          <cell r="BP768">
            <v>0</v>
          </cell>
          <cell r="BQ768">
            <v>0</v>
          </cell>
          <cell r="BR768">
            <v>0</v>
          </cell>
          <cell r="BS768">
            <v>0</v>
          </cell>
          <cell r="BT768">
            <v>0</v>
          </cell>
        </row>
        <row r="771">
          <cell r="C771">
            <v>3292</v>
          </cell>
          <cell r="BG771">
            <v>0</v>
          </cell>
          <cell r="BH771">
            <v>0</v>
          </cell>
          <cell r="BI771">
            <v>0</v>
          </cell>
          <cell r="BJ771">
            <v>0</v>
          </cell>
          <cell r="BK771">
            <v>409520.13</v>
          </cell>
          <cell r="BL771">
            <v>409520.13</v>
          </cell>
          <cell r="BM771">
            <v>430186.04</v>
          </cell>
          <cell r="BN771">
            <v>430186.04</v>
          </cell>
          <cell r="BO771">
            <v>430186.04</v>
          </cell>
          <cell r="BP771">
            <v>430186.04</v>
          </cell>
          <cell r="BQ771">
            <v>430186.04</v>
          </cell>
          <cell r="BR771">
            <v>430186.04</v>
          </cell>
          <cell r="BS771">
            <v>10844.93</v>
          </cell>
          <cell r="BT771">
            <v>0</v>
          </cell>
        </row>
        <row r="773">
          <cell r="C773" t="str">
            <v>3296/302</v>
          </cell>
          <cell r="BG773">
            <v>0</v>
          </cell>
          <cell r="BH773">
            <v>0</v>
          </cell>
          <cell r="BI773">
            <v>0</v>
          </cell>
          <cell r="BJ773">
            <v>255219.64</v>
          </cell>
          <cell r="BK773">
            <v>217328.52</v>
          </cell>
          <cell r="BL773">
            <v>217328.52</v>
          </cell>
          <cell r="BM773">
            <v>217328.52</v>
          </cell>
          <cell r="BN773">
            <v>217328.52</v>
          </cell>
          <cell r="BO773">
            <v>217328.52</v>
          </cell>
          <cell r="BP773">
            <v>217328.52</v>
          </cell>
          <cell r="BQ773">
            <v>217328.52</v>
          </cell>
          <cell r="BR773">
            <v>217328.52</v>
          </cell>
          <cell r="BS773">
            <v>217328.52</v>
          </cell>
          <cell r="BT773">
            <v>217328.52</v>
          </cell>
        </row>
        <row r="775">
          <cell r="C775">
            <v>3304</v>
          </cell>
          <cell r="BG775">
            <v>0</v>
          </cell>
          <cell r="BH775">
            <v>0</v>
          </cell>
          <cell r="BI775">
            <v>0</v>
          </cell>
          <cell r="BJ775">
            <v>0</v>
          </cell>
          <cell r="BK775">
            <v>0</v>
          </cell>
          <cell r="BL775">
            <v>0</v>
          </cell>
          <cell r="BM775">
            <v>23388.5</v>
          </cell>
          <cell r="BN775">
            <v>0</v>
          </cell>
          <cell r="BO775">
            <v>0</v>
          </cell>
          <cell r="BP775">
            <v>0</v>
          </cell>
          <cell r="BQ775">
            <v>0</v>
          </cell>
          <cell r="BR775">
            <v>0</v>
          </cell>
          <cell r="BS775">
            <v>0</v>
          </cell>
          <cell r="BT775">
            <v>0</v>
          </cell>
        </row>
        <row r="776">
          <cell r="C776" t="str">
            <v>3305/12</v>
          </cell>
          <cell r="BG776">
            <v>0</v>
          </cell>
          <cell r="BH776">
            <v>0</v>
          </cell>
          <cell r="BI776">
            <v>0</v>
          </cell>
          <cell r="BJ776">
            <v>0</v>
          </cell>
          <cell r="BK776">
            <v>2243.56</v>
          </cell>
          <cell r="BL776">
            <v>1563.14</v>
          </cell>
          <cell r="BM776">
            <v>18305.060000000001</v>
          </cell>
          <cell r="BN776">
            <v>172.48</v>
          </cell>
          <cell r="BO776">
            <v>172.48</v>
          </cell>
          <cell r="BP776">
            <v>172.48</v>
          </cell>
          <cell r="BQ776">
            <v>10294.780000000001</v>
          </cell>
          <cell r="BR776">
            <v>172.48</v>
          </cell>
          <cell r="BS776">
            <v>0</v>
          </cell>
          <cell r="BT776">
            <v>0</v>
          </cell>
        </row>
        <row r="777">
          <cell r="C777">
            <v>3306</v>
          </cell>
          <cell r="BG777">
            <v>0</v>
          </cell>
          <cell r="BH777">
            <v>0</v>
          </cell>
          <cell r="BI777">
            <v>0</v>
          </cell>
          <cell r="BJ777">
            <v>0</v>
          </cell>
          <cell r="BK777">
            <v>0</v>
          </cell>
          <cell r="BL777">
            <v>0</v>
          </cell>
          <cell r="BM777">
            <v>0</v>
          </cell>
          <cell r="BN777">
            <v>0</v>
          </cell>
          <cell r="BO777">
            <v>0</v>
          </cell>
          <cell r="BP777">
            <v>0</v>
          </cell>
          <cell r="BQ777">
            <v>0</v>
          </cell>
          <cell r="BR777">
            <v>0</v>
          </cell>
          <cell r="BS777">
            <v>0</v>
          </cell>
          <cell r="BT777">
            <v>0</v>
          </cell>
        </row>
        <row r="778">
          <cell r="C778">
            <v>3307</v>
          </cell>
          <cell r="BG778">
            <v>0</v>
          </cell>
          <cell r="BH778">
            <v>0</v>
          </cell>
          <cell r="BI778">
            <v>0</v>
          </cell>
          <cell r="BJ778">
            <v>103431.73</v>
          </cell>
          <cell r="BK778">
            <v>30046.59</v>
          </cell>
          <cell r="BL778">
            <v>0</v>
          </cell>
          <cell r="BM778">
            <v>0</v>
          </cell>
          <cell r="BN778">
            <v>0</v>
          </cell>
          <cell r="BO778">
            <v>0</v>
          </cell>
          <cell r="BP778">
            <v>0</v>
          </cell>
          <cell r="BQ778">
            <v>0</v>
          </cell>
          <cell r="BR778">
            <v>0</v>
          </cell>
          <cell r="BS778">
            <v>0</v>
          </cell>
          <cell r="BT778">
            <v>0</v>
          </cell>
        </row>
        <row r="779">
          <cell r="C779">
            <v>3308</v>
          </cell>
          <cell r="BG779">
            <v>0</v>
          </cell>
          <cell r="BH779">
            <v>0</v>
          </cell>
          <cell r="BI779">
            <v>0</v>
          </cell>
          <cell r="BJ779">
            <v>0</v>
          </cell>
          <cell r="BK779">
            <v>8388.4</v>
          </cell>
          <cell r="BL779">
            <v>29876.85</v>
          </cell>
          <cell r="BM779">
            <v>17870.580000000002</v>
          </cell>
          <cell r="BN779">
            <v>22856.62</v>
          </cell>
          <cell r="BO779">
            <v>22856.62</v>
          </cell>
          <cell r="BP779">
            <v>22856.62</v>
          </cell>
          <cell r="BQ779">
            <v>22856.62</v>
          </cell>
          <cell r="BR779">
            <v>22856.62</v>
          </cell>
          <cell r="BS779">
            <v>2383.52</v>
          </cell>
          <cell r="BT779">
            <v>0</v>
          </cell>
        </row>
        <row r="780">
          <cell r="C780">
            <v>3309</v>
          </cell>
          <cell r="BG780">
            <v>0</v>
          </cell>
          <cell r="BH780">
            <v>0</v>
          </cell>
          <cell r="BI780">
            <v>0</v>
          </cell>
          <cell r="BJ780">
            <v>0</v>
          </cell>
          <cell r="BK780">
            <v>7451.92</v>
          </cell>
          <cell r="BL780">
            <v>18164.810000000001</v>
          </cell>
          <cell r="BM780">
            <v>13465.79</v>
          </cell>
          <cell r="BN780">
            <v>8057.2</v>
          </cell>
          <cell r="BO780">
            <v>8057.2</v>
          </cell>
          <cell r="BP780">
            <v>8057.2</v>
          </cell>
          <cell r="BQ780">
            <v>13949.11</v>
          </cell>
          <cell r="BR780">
            <v>8057.2</v>
          </cell>
          <cell r="BS780">
            <v>9466.5</v>
          </cell>
          <cell r="BT780">
            <v>0</v>
          </cell>
        </row>
        <row r="781">
          <cell r="C781">
            <v>3310</v>
          </cell>
          <cell r="BG781">
            <v>0</v>
          </cell>
          <cell r="BH781">
            <v>0</v>
          </cell>
          <cell r="BI781">
            <v>0</v>
          </cell>
          <cell r="BJ781">
            <v>0</v>
          </cell>
          <cell r="BK781">
            <v>0</v>
          </cell>
          <cell r="BL781">
            <v>144699.17000000001</v>
          </cell>
          <cell r="BM781">
            <v>144699.17000000001</v>
          </cell>
          <cell r="BN781">
            <v>144699.17000000001</v>
          </cell>
          <cell r="BO781">
            <v>144699.17000000001</v>
          </cell>
          <cell r="BP781">
            <v>144699.17000000001</v>
          </cell>
          <cell r="BQ781">
            <v>144699.17000000001</v>
          </cell>
          <cell r="BR781">
            <v>144699.17000000001</v>
          </cell>
          <cell r="BS781">
            <v>144699.17000000001</v>
          </cell>
          <cell r="BT781">
            <v>7512.89</v>
          </cell>
        </row>
        <row r="783">
          <cell r="C783">
            <v>3315</v>
          </cell>
          <cell r="BG783">
            <v>0</v>
          </cell>
          <cell r="BH783">
            <v>0</v>
          </cell>
          <cell r="BI783">
            <v>0</v>
          </cell>
          <cell r="BJ783">
            <v>0</v>
          </cell>
          <cell r="BK783">
            <v>0</v>
          </cell>
          <cell r="BL783">
            <v>0</v>
          </cell>
          <cell r="BM783">
            <v>156411.1</v>
          </cell>
          <cell r="BN783">
            <v>0</v>
          </cell>
          <cell r="BO783">
            <v>0</v>
          </cell>
          <cell r="BP783">
            <v>0</v>
          </cell>
          <cell r="BQ783">
            <v>0</v>
          </cell>
          <cell r="BR783">
            <v>0</v>
          </cell>
          <cell r="BS783">
            <v>0</v>
          </cell>
          <cell r="BT783">
            <v>0</v>
          </cell>
        </row>
        <row r="784">
          <cell r="C784">
            <v>3316</v>
          </cell>
          <cell r="BG784">
            <v>0</v>
          </cell>
          <cell r="BH784">
            <v>0</v>
          </cell>
          <cell r="BI784">
            <v>0</v>
          </cell>
          <cell r="BJ784">
            <v>0</v>
          </cell>
          <cell r="BK784">
            <v>2722.2</v>
          </cell>
          <cell r="BL784">
            <v>1470.38</v>
          </cell>
          <cell r="BM784">
            <v>0</v>
          </cell>
          <cell r="BN784">
            <v>0</v>
          </cell>
          <cell r="BO784">
            <v>0</v>
          </cell>
          <cell r="BP784">
            <v>0</v>
          </cell>
          <cell r="BQ784">
            <v>0</v>
          </cell>
          <cell r="BR784">
            <v>0</v>
          </cell>
          <cell r="BS784">
            <v>0</v>
          </cell>
          <cell r="BT784">
            <v>0</v>
          </cell>
        </row>
        <row r="785">
          <cell r="C785">
            <v>3317</v>
          </cell>
          <cell r="BG785">
            <v>0</v>
          </cell>
          <cell r="BH785">
            <v>0</v>
          </cell>
          <cell r="BI785">
            <v>162268.64000000001</v>
          </cell>
          <cell r="BJ785">
            <v>194847.97</v>
          </cell>
          <cell r="BK785">
            <v>169542.75</v>
          </cell>
          <cell r="BL785">
            <v>169542.75</v>
          </cell>
          <cell r="BM785">
            <v>306808.78000000003</v>
          </cell>
          <cell r="BN785">
            <v>169542.75</v>
          </cell>
          <cell r="BO785">
            <v>152081.87</v>
          </cell>
          <cell r="BP785">
            <v>152081.87</v>
          </cell>
          <cell r="BQ785">
            <v>152081.87</v>
          </cell>
          <cell r="BR785">
            <v>152081.87</v>
          </cell>
          <cell r="BS785">
            <v>4044.49</v>
          </cell>
          <cell r="BT785">
            <v>7274.11</v>
          </cell>
        </row>
        <row r="786">
          <cell r="C786">
            <v>3318</v>
          </cell>
          <cell r="BG786">
            <v>0</v>
          </cell>
          <cell r="BH786">
            <v>0</v>
          </cell>
          <cell r="BI786">
            <v>169389.66</v>
          </cell>
          <cell r="BJ786">
            <v>181703.39</v>
          </cell>
          <cell r="BK786">
            <v>169389.66</v>
          </cell>
          <cell r="BL786">
            <v>169389.66</v>
          </cell>
          <cell r="BM786">
            <v>390361.09</v>
          </cell>
          <cell r="BN786">
            <v>181048.99</v>
          </cell>
          <cell r="BO786">
            <v>175327.96</v>
          </cell>
          <cell r="BP786">
            <v>175327.96</v>
          </cell>
          <cell r="BQ786">
            <v>180463.61</v>
          </cell>
          <cell r="BR786">
            <v>180463.61</v>
          </cell>
          <cell r="BS786">
            <v>10154.040000000001</v>
          </cell>
          <cell r="BT786">
            <v>0</v>
          </cell>
        </row>
        <row r="787">
          <cell r="C787">
            <v>3319</v>
          </cell>
          <cell r="BG787">
            <v>0</v>
          </cell>
          <cell r="BH787">
            <v>1614.43</v>
          </cell>
          <cell r="BI787">
            <v>339932.64</v>
          </cell>
          <cell r="BJ787">
            <v>348010.6</v>
          </cell>
          <cell r="BK787">
            <v>338318.21</v>
          </cell>
          <cell r="BL787">
            <v>338318.21</v>
          </cell>
          <cell r="BM787">
            <v>403720.49</v>
          </cell>
          <cell r="BN787">
            <v>348466.28</v>
          </cell>
          <cell r="BO787">
            <v>328408.7</v>
          </cell>
          <cell r="BP787">
            <v>328408.7</v>
          </cell>
          <cell r="BQ787">
            <v>334639.21999999997</v>
          </cell>
          <cell r="BR787">
            <v>334639.21999999997</v>
          </cell>
          <cell r="BS787">
            <v>11917.07</v>
          </cell>
          <cell r="BT787">
            <v>10073.299999999999</v>
          </cell>
        </row>
        <row r="788">
          <cell r="C788">
            <v>3320</v>
          </cell>
          <cell r="BG788">
            <v>0</v>
          </cell>
          <cell r="BH788">
            <v>0</v>
          </cell>
          <cell r="BI788">
            <v>0</v>
          </cell>
          <cell r="BJ788">
            <v>0</v>
          </cell>
          <cell r="BK788">
            <v>0</v>
          </cell>
          <cell r="BL788">
            <v>0</v>
          </cell>
          <cell r="BM788">
            <v>0</v>
          </cell>
          <cell r="BN788">
            <v>0</v>
          </cell>
          <cell r="BO788">
            <v>21984.32</v>
          </cell>
          <cell r="BP788">
            <v>21984.32</v>
          </cell>
          <cell r="BQ788">
            <v>21984.32</v>
          </cell>
          <cell r="BR788">
            <v>21984.32</v>
          </cell>
          <cell r="BS788">
            <v>16549.16</v>
          </cell>
          <cell r="BT788">
            <v>23713.75</v>
          </cell>
        </row>
        <row r="789">
          <cell r="C789">
            <v>3321</v>
          </cell>
          <cell r="BG789">
            <v>0</v>
          </cell>
          <cell r="BH789">
            <v>0</v>
          </cell>
          <cell r="BI789">
            <v>0</v>
          </cell>
          <cell r="BJ789">
            <v>3242759.38</v>
          </cell>
          <cell r="BK789">
            <v>31675</v>
          </cell>
          <cell r="BL789">
            <v>39320.25</v>
          </cell>
          <cell r="BM789">
            <v>54045</v>
          </cell>
          <cell r="BN789">
            <v>12824.44</v>
          </cell>
          <cell r="BO789">
            <v>12824.44</v>
          </cell>
          <cell r="BP789">
            <v>12824.44</v>
          </cell>
          <cell r="BQ789">
            <v>12824.44</v>
          </cell>
          <cell r="BR789">
            <v>12824.44</v>
          </cell>
          <cell r="BS789">
            <v>14517.18</v>
          </cell>
          <cell r="BT789">
            <v>2265.5</v>
          </cell>
        </row>
        <row r="790">
          <cell r="C790">
            <v>3322</v>
          </cell>
          <cell r="BG790">
            <v>0</v>
          </cell>
          <cell r="BH790">
            <v>0</v>
          </cell>
          <cell r="BI790">
            <v>0</v>
          </cell>
          <cell r="BJ790">
            <v>66698.149999999994</v>
          </cell>
          <cell r="BK790">
            <v>66698.149999999994</v>
          </cell>
          <cell r="BL790">
            <v>66698.149999999994</v>
          </cell>
          <cell r="BM790">
            <v>66698.149999999994</v>
          </cell>
          <cell r="BN790">
            <v>66698.149999999994</v>
          </cell>
          <cell r="BO790">
            <v>66698.149999999994</v>
          </cell>
          <cell r="BP790">
            <v>66698.149999999994</v>
          </cell>
          <cell r="BQ790">
            <v>24500.48</v>
          </cell>
          <cell r="BR790">
            <v>66760.789999999994</v>
          </cell>
          <cell r="BS790">
            <v>11349.53</v>
          </cell>
          <cell r="BT790">
            <v>14533.45</v>
          </cell>
        </row>
        <row r="791">
          <cell r="C791">
            <v>3323</v>
          </cell>
          <cell r="BG791">
            <v>0</v>
          </cell>
          <cell r="BH791">
            <v>0</v>
          </cell>
          <cell r="BI791">
            <v>0</v>
          </cell>
          <cell r="BJ791">
            <v>0</v>
          </cell>
          <cell r="BK791">
            <v>0</v>
          </cell>
          <cell r="BL791">
            <v>0</v>
          </cell>
          <cell r="BM791">
            <v>0</v>
          </cell>
          <cell r="BN791">
            <v>0</v>
          </cell>
          <cell r="BO791">
            <v>0</v>
          </cell>
          <cell r="BP791">
            <v>0</v>
          </cell>
          <cell r="BQ791">
            <v>0</v>
          </cell>
          <cell r="BR791">
            <v>0</v>
          </cell>
          <cell r="BS791">
            <v>0</v>
          </cell>
          <cell r="BT791">
            <v>0</v>
          </cell>
        </row>
        <row r="792">
          <cell r="C792">
            <v>3324</v>
          </cell>
          <cell r="BG792">
            <v>0</v>
          </cell>
          <cell r="BH792">
            <v>0</v>
          </cell>
          <cell r="BI792">
            <v>0</v>
          </cell>
          <cell r="BJ792">
            <v>0</v>
          </cell>
          <cell r="BK792">
            <v>0</v>
          </cell>
          <cell r="BL792">
            <v>0</v>
          </cell>
          <cell r="BM792">
            <v>89942.65</v>
          </cell>
          <cell r="BN792">
            <v>89942.65</v>
          </cell>
          <cell r="BO792">
            <v>89942.65</v>
          </cell>
          <cell r="BP792">
            <v>89942.65</v>
          </cell>
          <cell r="BQ792">
            <v>89942.65</v>
          </cell>
          <cell r="BR792">
            <v>0</v>
          </cell>
          <cell r="BS792">
            <v>2972.64</v>
          </cell>
          <cell r="BT792">
            <v>2972.64</v>
          </cell>
        </row>
        <row r="793">
          <cell r="C793">
            <v>3326</v>
          </cell>
          <cell r="BH793">
            <v>0</v>
          </cell>
          <cell r="BI793">
            <v>0</v>
          </cell>
          <cell r="BJ793">
            <v>0</v>
          </cell>
          <cell r="BK793">
            <v>0</v>
          </cell>
          <cell r="BL793">
            <v>0</v>
          </cell>
          <cell r="BM793">
            <v>140614.34</v>
          </cell>
          <cell r="BN793">
            <v>140614.34</v>
          </cell>
          <cell r="BO793">
            <v>135371.56</v>
          </cell>
          <cell r="BP793">
            <v>135371.56</v>
          </cell>
          <cell r="BQ793">
            <v>0</v>
          </cell>
          <cell r="BR793">
            <v>0</v>
          </cell>
          <cell r="BS793">
            <v>0</v>
          </cell>
          <cell r="BT793">
            <v>0</v>
          </cell>
        </row>
        <row r="794">
          <cell r="C794">
            <v>3327</v>
          </cell>
          <cell r="BH794">
            <v>0</v>
          </cell>
          <cell r="BI794">
            <v>0</v>
          </cell>
          <cell r="BJ794">
            <v>21371.37</v>
          </cell>
          <cell r="BK794">
            <v>21371.37</v>
          </cell>
          <cell r="BL794">
            <v>21371.37</v>
          </cell>
          <cell r="BM794">
            <v>1326.91</v>
          </cell>
          <cell r="BN794">
            <v>1326.91</v>
          </cell>
          <cell r="BO794">
            <v>1326.91</v>
          </cell>
          <cell r="BP794">
            <v>1326.91</v>
          </cell>
          <cell r="BQ794">
            <v>1326.91</v>
          </cell>
          <cell r="BR794">
            <v>1326.91</v>
          </cell>
          <cell r="BS794">
            <v>1326.91</v>
          </cell>
          <cell r="BT794">
            <v>1326.91</v>
          </cell>
        </row>
        <row r="795">
          <cell r="C795">
            <v>3330</v>
          </cell>
          <cell r="BH795">
            <v>0</v>
          </cell>
          <cell r="BI795">
            <v>0</v>
          </cell>
          <cell r="BJ795">
            <v>0</v>
          </cell>
          <cell r="BK795">
            <v>0</v>
          </cell>
          <cell r="BL795">
            <v>0</v>
          </cell>
          <cell r="BM795">
            <v>0</v>
          </cell>
          <cell r="BN795">
            <v>120243.49</v>
          </cell>
          <cell r="BO795">
            <v>120243.49</v>
          </cell>
          <cell r="BP795">
            <v>17522</v>
          </cell>
          <cell r="BQ795">
            <v>171955.26</v>
          </cell>
          <cell r="BR795">
            <v>171955.26</v>
          </cell>
          <cell r="BS795">
            <v>171955.26</v>
          </cell>
          <cell r="BT795">
            <v>154433.26</v>
          </cell>
        </row>
        <row r="796">
          <cell r="C796">
            <v>3331</v>
          </cell>
          <cell r="BH796">
            <v>0</v>
          </cell>
          <cell r="BI796">
            <v>0</v>
          </cell>
          <cell r="BJ796">
            <v>0</v>
          </cell>
          <cell r="BK796">
            <v>0</v>
          </cell>
          <cell r="BL796">
            <v>0</v>
          </cell>
          <cell r="BM796">
            <v>0</v>
          </cell>
          <cell r="BN796">
            <v>0</v>
          </cell>
          <cell r="BO796">
            <v>0</v>
          </cell>
          <cell r="BP796">
            <v>0</v>
          </cell>
          <cell r="BQ796">
            <v>50038.54</v>
          </cell>
          <cell r="BR796">
            <v>50038.54</v>
          </cell>
          <cell r="BS796">
            <v>25673.57</v>
          </cell>
          <cell r="BT796">
            <v>0</v>
          </cell>
        </row>
        <row r="797">
          <cell r="C797">
            <v>3332</v>
          </cell>
          <cell r="BH797">
            <v>0</v>
          </cell>
          <cell r="BI797">
            <v>0</v>
          </cell>
          <cell r="BJ797">
            <v>0</v>
          </cell>
          <cell r="BK797">
            <v>102715.44</v>
          </cell>
          <cell r="BL797">
            <v>2789.63</v>
          </cell>
          <cell r="BM797">
            <v>2789.63</v>
          </cell>
          <cell r="BN797">
            <v>2789.63</v>
          </cell>
          <cell r="BO797">
            <v>2789.63</v>
          </cell>
          <cell r="BP797">
            <v>2789.63</v>
          </cell>
          <cell r="BQ797">
            <v>2789.63</v>
          </cell>
          <cell r="BR797">
            <v>2789.63</v>
          </cell>
          <cell r="BS797">
            <v>2789.63</v>
          </cell>
          <cell r="BT797">
            <v>0</v>
          </cell>
        </row>
        <row r="798">
          <cell r="C798" t="str">
            <v>3333/4</v>
          </cell>
          <cell r="BH798">
            <v>4030.92</v>
          </cell>
          <cell r="BI798">
            <v>0</v>
          </cell>
          <cell r="BJ798">
            <v>980.79</v>
          </cell>
          <cell r="BK798">
            <v>191091.08000000002</v>
          </cell>
          <cell r="BL798">
            <v>170710.8</v>
          </cell>
          <cell r="BM798">
            <v>166754.09</v>
          </cell>
          <cell r="BN798">
            <v>166754.09</v>
          </cell>
          <cell r="BO798">
            <v>166754.09</v>
          </cell>
          <cell r="BP798">
            <v>165771.31</v>
          </cell>
          <cell r="BQ798">
            <v>173558.28</v>
          </cell>
          <cell r="BR798">
            <v>165771.31</v>
          </cell>
          <cell r="BS798">
            <v>518.05999999999995</v>
          </cell>
          <cell r="BT798">
            <v>0</v>
          </cell>
        </row>
        <row r="800">
          <cell r="C800">
            <v>3335</v>
          </cell>
          <cell r="BH800">
            <v>0</v>
          </cell>
          <cell r="BI800">
            <v>0</v>
          </cell>
          <cell r="BJ800">
            <v>0</v>
          </cell>
          <cell r="BK800">
            <v>0</v>
          </cell>
          <cell r="BL800">
            <v>7962.18</v>
          </cell>
          <cell r="BM800">
            <v>7962.18</v>
          </cell>
          <cell r="BN800">
            <v>0</v>
          </cell>
          <cell r="BO800">
            <v>0</v>
          </cell>
          <cell r="BP800">
            <v>0</v>
          </cell>
          <cell r="BQ800">
            <v>0</v>
          </cell>
          <cell r="BR800">
            <v>0</v>
          </cell>
          <cell r="BS800">
            <v>0</v>
          </cell>
          <cell r="BT800">
            <v>0</v>
          </cell>
        </row>
        <row r="801">
          <cell r="C801">
            <v>3336</v>
          </cell>
          <cell r="BH801">
            <v>0</v>
          </cell>
          <cell r="BI801">
            <v>0</v>
          </cell>
          <cell r="BJ801">
            <v>0</v>
          </cell>
          <cell r="BK801">
            <v>291517.12</v>
          </cell>
          <cell r="BL801">
            <v>3124.56</v>
          </cell>
          <cell r="BM801">
            <v>0</v>
          </cell>
          <cell r="BN801">
            <v>0</v>
          </cell>
          <cell r="BO801">
            <v>0</v>
          </cell>
          <cell r="BP801">
            <v>0</v>
          </cell>
          <cell r="BQ801">
            <v>106253.86</v>
          </cell>
          <cell r="BR801">
            <v>106253.86</v>
          </cell>
          <cell r="BS801">
            <v>106253.86</v>
          </cell>
          <cell r="BT801">
            <v>0</v>
          </cell>
        </row>
        <row r="802">
          <cell r="C802">
            <v>3337</v>
          </cell>
          <cell r="BH802">
            <v>0</v>
          </cell>
          <cell r="BI802">
            <v>0</v>
          </cell>
          <cell r="BJ802">
            <v>0</v>
          </cell>
          <cell r="BK802">
            <v>178551.84</v>
          </cell>
          <cell r="BL802">
            <v>308.89999999999998</v>
          </cell>
          <cell r="BM802">
            <v>308.89999999999998</v>
          </cell>
          <cell r="BN802">
            <v>600.79</v>
          </cell>
          <cell r="BO802">
            <v>600.79</v>
          </cell>
          <cell r="BP802">
            <v>600.79</v>
          </cell>
          <cell r="BQ802">
            <v>308.89999999999998</v>
          </cell>
          <cell r="BR802">
            <v>308.89999999999998</v>
          </cell>
          <cell r="BS802">
            <v>308.89999999999998</v>
          </cell>
          <cell r="BT802">
            <v>308.89999999999998</v>
          </cell>
        </row>
        <row r="803">
          <cell r="C803">
            <v>3341</v>
          </cell>
          <cell r="BH803">
            <v>0</v>
          </cell>
          <cell r="BI803">
            <v>0</v>
          </cell>
          <cell r="BJ803">
            <v>0</v>
          </cell>
          <cell r="BK803">
            <v>0</v>
          </cell>
          <cell r="BL803">
            <v>0</v>
          </cell>
          <cell r="BM803">
            <v>0</v>
          </cell>
          <cell r="BN803">
            <v>0</v>
          </cell>
          <cell r="BO803">
            <v>47135.67</v>
          </cell>
          <cell r="BP803">
            <v>47135.67</v>
          </cell>
          <cell r="BQ803">
            <v>76525.42</v>
          </cell>
          <cell r="BR803">
            <v>76525.42</v>
          </cell>
          <cell r="BS803">
            <v>0</v>
          </cell>
          <cell r="BT803">
            <v>0</v>
          </cell>
        </row>
        <row r="804">
          <cell r="C804">
            <v>3342</v>
          </cell>
          <cell r="BH804">
            <v>0</v>
          </cell>
          <cell r="BI804">
            <v>0</v>
          </cell>
          <cell r="BJ804">
            <v>0</v>
          </cell>
          <cell r="BK804">
            <v>0</v>
          </cell>
          <cell r="BL804">
            <v>0</v>
          </cell>
          <cell r="BM804">
            <v>0</v>
          </cell>
          <cell r="BN804">
            <v>84059.58</v>
          </cell>
          <cell r="BO804">
            <v>0</v>
          </cell>
          <cell r="BP804">
            <v>0</v>
          </cell>
          <cell r="BQ804">
            <v>0</v>
          </cell>
          <cell r="BR804">
            <v>0</v>
          </cell>
          <cell r="BS804">
            <v>0</v>
          </cell>
          <cell r="BT804">
            <v>0</v>
          </cell>
        </row>
        <row r="805">
          <cell r="C805">
            <v>3343</v>
          </cell>
          <cell r="BH805">
            <v>20006796.199999999</v>
          </cell>
          <cell r="BI805">
            <v>0</v>
          </cell>
          <cell r="BJ805">
            <v>0</v>
          </cell>
          <cell r="BK805">
            <v>435748.72</v>
          </cell>
          <cell r="BL805">
            <v>85489.59</v>
          </cell>
          <cell r="BM805">
            <v>63450.83</v>
          </cell>
          <cell r="BN805">
            <v>9664.52</v>
          </cell>
          <cell r="BO805">
            <v>9664.52</v>
          </cell>
          <cell r="BP805">
            <v>0</v>
          </cell>
          <cell r="BQ805">
            <v>11784.78</v>
          </cell>
          <cell r="BR805">
            <v>0</v>
          </cell>
          <cell r="BS805">
            <v>0</v>
          </cell>
          <cell r="BT805">
            <v>0</v>
          </cell>
        </row>
        <row r="806">
          <cell r="C806">
            <v>3344</v>
          </cell>
          <cell r="BH806">
            <v>0</v>
          </cell>
          <cell r="BI806">
            <v>0</v>
          </cell>
          <cell r="BJ806">
            <v>113867.01</v>
          </cell>
          <cell r="BK806">
            <v>113867.01</v>
          </cell>
          <cell r="BL806">
            <v>109508.47</v>
          </cell>
          <cell r="BM806">
            <v>109508.47</v>
          </cell>
          <cell r="BN806">
            <v>109508.47</v>
          </cell>
          <cell r="BO806">
            <v>109508.47</v>
          </cell>
          <cell r="BP806">
            <v>109508.47</v>
          </cell>
          <cell r="BQ806">
            <v>24194.49</v>
          </cell>
          <cell r="BR806">
            <v>98371.95</v>
          </cell>
          <cell r="BS806">
            <v>0</v>
          </cell>
          <cell r="BT806">
            <v>8811.86</v>
          </cell>
        </row>
        <row r="807">
          <cell r="C807">
            <v>3345</v>
          </cell>
          <cell r="BH807">
            <v>0</v>
          </cell>
          <cell r="BI807">
            <v>0</v>
          </cell>
          <cell r="BJ807">
            <v>70089.27</v>
          </cell>
          <cell r="BK807">
            <v>70089.27</v>
          </cell>
          <cell r="BL807">
            <v>58508.04</v>
          </cell>
          <cell r="BM807">
            <v>58508.04</v>
          </cell>
          <cell r="BN807">
            <v>7389.11</v>
          </cell>
          <cell r="BO807">
            <v>7389.11</v>
          </cell>
          <cell r="BP807">
            <v>7389.11</v>
          </cell>
          <cell r="BQ807">
            <v>7389.11</v>
          </cell>
          <cell r="BR807">
            <v>7389.11</v>
          </cell>
          <cell r="BS807">
            <v>7389.11</v>
          </cell>
          <cell r="BT807">
            <v>7389.11</v>
          </cell>
        </row>
        <row r="808">
          <cell r="C808">
            <v>3346</v>
          </cell>
          <cell r="BH808">
            <v>0</v>
          </cell>
          <cell r="BI808">
            <v>0</v>
          </cell>
          <cell r="BJ808">
            <v>0</v>
          </cell>
          <cell r="BK808">
            <v>0</v>
          </cell>
          <cell r="BL808">
            <v>0</v>
          </cell>
          <cell r="BM808">
            <v>0</v>
          </cell>
          <cell r="BN808">
            <v>4005.95</v>
          </cell>
          <cell r="BO808">
            <v>0</v>
          </cell>
          <cell r="BP808">
            <v>0</v>
          </cell>
          <cell r="BQ808">
            <v>0</v>
          </cell>
          <cell r="BR808">
            <v>0</v>
          </cell>
          <cell r="BS808">
            <v>0</v>
          </cell>
          <cell r="BT808">
            <v>0</v>
          </cell>
        </row>
        <row r="809">
          <cell r="C809">
            <v>3347</v>
          </cell>
          <cell r="BH809">
            <v>0</v>
          </cell>
          <cell r="BI809">
            <v>0</v>
          </cell>
          <cell r="BJ809">
            <v>0</v>
          </cell>
          <cell r="BK809">
            <v>0</v>
          </cell>
          <cell r="BL809">
            <v>0</v>
          </cell>
          <cell r="BM809">
            <v>112873.62</v>
          </cell>
          <cell r="BN809">
            <v>112873.62</v>
          </cell>
          <cell r="BO809">
            <v>112873.62</v>
          </cell>
          <cell r="BP809">
            <v>112873.62</v>
          </cell>
          <cell r="BQ809">
            <v>0</v>
          </cell>
          <cell r="BR809">
            <v>0</v>
          </cell>
          <cell r="BS809">
            <v>0</v>
          </cell>
          <cell r="BT809">
            <v>0</v>
          </cell>
        </row>
        <row r="810">
          <cell r="C810" t="str">
            <v>3352/3/4/5</v>
          </cell>
          <cell r="BH810">
            <v>0</v>
          </cell>
          <cell r="BI810">
            <v>0</v>
          </cell>
          <cell r="BJ810">
            <v>0</v>
          </cell>
          <cell r="BK810">
            <v>0</v>
          </cell>
          <cell r="BL810">
            <v>0</v>
          </cell>
          <cell r="BM810">
            <v>0</v>
          </cell>
          <cell r="BN810">
            <v>0</v>
          </cell>
          <cell r="BO810">
            <v>0</v>
          </cell>
          <cell r="BP810">
            <v>0</v>
          </cell>
          <cell r="BQ810">
            <v>0</v>
          </cell>
          <cell r="BR810">
            <v>0</v>
          </cell>
          <cell r="BS810">
            <v>0</v>
          </cell>
          <cell r="BT810">
            <v>0</v>
          </cell>
        </row>
        <row r="814">
          <cell r="C814" t="str">
            <v>3356/7/8</v>
          </cell>
          <cell r="BH814">
            <v>0</v>
          </cell>
          <cell r="BI814">
            <v>0</v>
          </cell>
          <cell r="BJ814">
            <v>0</v>
          </cell>
          <cell r="BK814">
            <v>0</v>
          </cell>
          <cell r="BL814">
            <v>0</v>
          </cell>
          <cell r="BM814">
            <v>0</v>
          </cell>
          <cell r="BN814">
            <v>0</v>
          </cell>
          <cell r="BO814">
            <v>0</v>
          </cell>
          <cell r="BP814">
            <v>0</v>
          </cell>
          <cell r="BQ814">
            <v>0</v>
          </cell>
          <cell r="BR814">
            <v>0</v>
          </cell>
          <cell r="BS814">
            <v>0</v>
          </cell>
          <cell r="BT814">
            <v>0</v>
          </cell>
        </row>
        <row r="817">
          <cell r="C817">
            <v>3359</v>
          </cell>
          <cell r="BH817">
            <v>0</v>
          </cell>
          <cell r="BI817">
            <v>0</v>
          </cell>
          <cell r="BJ817">
            <v>0</v>
          </cell>
          <cell r="BK817">
            <v>0</v>
          </cell>
          <cell r="BL817">
            <v>0</v>
          </cell>
          <cell r="BM817">
            <v>0</v>
          </cell>
          <cell r="BN817">
            <v>281019.49</v>
          </cell>
          <cell r="BO817">
            <v>281019.49</v>
          </cell>
          <cell r="BP817">
            <v>281019.49</v>
          </cell>
          <cell r="BQ817">
            <v>281019.49</v>
          </cell>
          <cell r="BR817">
            <v>0</v>
          </cell>
          <cell r="BS817">
            <v>0</v>
          </cell>
          <cell r="BT817">
            <v>0</v>
          </cell>
        </row>
        <row r="818">
          <cell r="C818">
            <v>3360</v>
          </cell>
          <cell r="BH818">
            <v>0</v>
          </cell>
          <cell r="BI818">
            <v>0</v>
          </cell>
          <cell r="BJ818">
            <v>0</v>
          </cell>
          <cell r="BK818">
            <v>0</v>
          </cell>
          <cell r="BL818">
            <v>0</v>
          </cell>
          <cell r="BM818">
            <v>0</v>
          </cell>
          <cell r="BN818">
            <v>0</v>
          </cell>
          <cell r="BO818">
            <v>0</v>
          </cell>
          <cell r="BP818">
            <v>0</v>
          </cell>
          <cell r="BQ818">
            <v>0</v>
          </cell>
          <cell r="BR818">
            <v>0</v>
          </cell>
          <cell r="BS818">
            <v>0</v>
          </cell>
          <cell r="BT818">
            <v>0</v>
          </cell>
        </row>
        <row r="819">
          <cell r="C819">
            <v>3361</v>
          </cell>
          <cell r="BH819">
            <v>0</v>
          </cell>
          <cell r="BI819">
            <v>0</v>
          </cell>
          <cell r="BJ819">
            <v>0</v>
          </cell>
          <cell r="BK819">
            <v>191419.36</v>
          </cell>
          <cell r="BL819">
            <v>3700.91</v>
          </cell>
          <cell r="BM819">
            <v>12191.23</v>
          </cell>
          <cell r="BN819">
            <v>54313.17</v>
          </cell>
          <cell r="BO819">
            <v>12191.23</v>
          </cell>
          <cell r="BP819">
            <v>23561.74</v>
          </cell>
          <cell r="BQ819">
            <v>33886.660000000003</v>
          </cell>
          <cell r="BR819">
            <v>33886.660000000003</v>
          </cell>
          <cell r="BS819">
            <v>60252.51</v>
          </cell>
          <cell r="BT819">
            <v>12181.57</v>
          </cell>
        </row>
        <row r="820">
          <cell r="C820">
            <v>3363</v>
          </cell>
          <cell r="BH820">
            <v>0</v>
          </cell>
          <cell r="BI820">
            <v>0</v>
          </cell>
          <cell r="BJ820">
            <v>0</v>
          </cell>
          <cell r="BK820">
            <v>0</v>
          </cell>
          <cell r="BL820">
            <v>0</v>
          </cell>
          <cell r="BM820">
            <v>0</v>
          </cell>
          <cell r="BN820">
            <v>0</v>
          </cell>
          <cell r="BO820">
            <v>0</v>
          </cell>
          <cell r="BP820">
            <v>14001.53</v>
          </cell>
          <cell r="BQ820">
            <v>25294.21</v>
          </cell>
          <cell r="BR820">
            <v>25294.21</v>
          </cell>
          <cell r="BS820">
            <v>5949.22</v>
          </cell>
          <cell r="BT820">
            <v>0</v>
          </cell>
        </row>
        <row r="821">
          <cell r="C821">
            <v>3367</v>
          </cell>
          <cell r="BI821">
            <v>0</v>
          </cell>
          <cell r="BJ821">
            <v>0</v>
          </cell>
          <cell r="BK821">
            <v>0</v>
          </cell>
          <cell r="BL821">
            <v>2914.44</v>
          </cell>
          <cell r="BM821">
            <v>8311.1</v>
          </cell>
          <cell r="BN821">
            <v>8311.1</v>
          </cell>
          <cell r="BO821">
            <v>8311.1</v>
          </cell>
          <cell r="BP821">
            <v>8311.1</v>
          </cell>
          <cell r="BQ821">
            <v>0</v>
          </cell>
          <cell r="BR821">
            <v>0</v>
          </cell>
          <cell r="BS821">
            <v>12738.48</v>
          </cell>
          <cell r="BT821">
            <v>0</v>
          </cell>
        </row>
        <row r="822">
          <cell r="C822">
            <v>3368</v>
          </cell>
          <cell r="BI822">
            <v>0</v>
          </cell>
          <cell r="BJ822">
            <v>0</v>
          </cell>
          <cell r="BK822">
            <v>0</v>
          </cell>
          <cell r="BL822">
            <v>0</v>
          </cell>
          <cell r="BM822">
            <v>0</v>
          </cell>
          <cell r="BN822">
            <v>0</v>
          </cell>
          <cell r="BO822">
            <v>9669.4</v>
          </cell>
          <cell r="BP822">
            <v>9669.4</v>
          </cell>
          <cell r="BQ822">
            <v>0</v>
          </cell>
          <cell r="BR822">
            <v>0</v>
          </cell>
          <cell r="BS822">
            <v>0</v>
          </cell>
          <cell r="BT822">
            <v>0</v>
          </cell>
        </row>
        <row r="823">
          <cell r="C823">
            <v>3369</v>
          </cell>
          <cell r="BI823">
            <v>0</v>
          </cell>
          <cell r="BJ823">
            <v>0</v>
          </cell>
          <cell r="BK823">
            <v>0</v>
          </cell>
          <cell r="BL823">
            <v>0</v>
          </cell>
          <cell r="BM823">
            <v>93302.7</v>
          </cell>
          <cell r="BN823">
            <v>93302.7</v>
          </cell>
          <cell r="BO823">
            <v>146171.13</v>
          </cell>
          <cell r="BP823">
            <v>146171.13</v>
          </cell>
          <cell r="BQ823">
            <v>146171.13</v>
          </cell>
          <cell r="BR823">
            <v>146171.13</v>
          </cell>
          <cell r="BS823">
            <v>146171.13</v>
          </cell>
          <cell r="BT823">
            <v>146171.13</v>
          </cell>
        </row>
        <row r="824">
          <cell r="C824">
            <v>3370</v>
          </cell>
          <cell r="BI824">
            <v>0</v>
          </cell>
          <cell r="BJ824">
            <v>0</v>
          </cell>
          <cell r="BK824">
            <v>0</v>
          </cell>
          <cell r="BL824">
            <v>0</v>
          </cell>
          <cell r="BM824">
            <v>0</v>
          </cell>
          <cell r="BN824">
            <v>0</v>
          </cell>
          <cell r="BO824">
            <v>65098.86</v>
          </cell>
          <cell r="BP824">
            <v>65098.86</v>
          </cell>
          <cell r="BQ824">
            <v>65098.86</v>
          </cell>
          <cell r="BR824">
            <v>65098.86</v>
          </cell>
          <cell r="BS824">
            <v>65098.86</v>
          </cell>
          <cell r="BT824">
            <v>6492.39</v>
          </cell>
        </row>
        <row r="825">
          <cell r="C825" t="str">
            <v>3371/2</v>
          </cell>
          <cell r="BI825">
            <v>0</v>
          </cell>
          <cell r="BJ825">
            <v>0</v>
          </cell>
          <cell r="BK825">
            <v>40421.949999999997</v>
          </cell>
          <cell r="BL825">
            <v>1403.99</v>
          </cell>
          <cell r="BM825">
            <v>1403.99</v>
          </cell>
          <cell r="BN825">
            <v>1403.99</v>
          </cell>
          <cell r="BO825">
            <v>15161.81</v>
          </cell>
          <cell r="BP825">
            <v>1403.99</v>
          </cell>
          <cell r="BQ825">
            <v>15443.78</v>
          </cell>
          <cell r="BR825">
            <v>10020.129999999999</v>
          </cell>
          <cell r="BS825">
            <v>11409.29</v>
          </cell>
          <cell r="BT825">
            <v>0</v>
          </cell>
        </row>
        <row r="827">
          <cell r="C827">
            <v>3373</v>
          </cell>
          <cell r="BI827">
            <v>0</v>
          </cell>
          <cell r="BJ827">
            <v>0</v>
          </cell>
          <cell r="BK827">
            <v>0</v>
          </cell>
          <cell r="BL827">
            <v>0</v>
          </cell>
          <cell r="BM827">
            <v>0</v>
          </cell>
          <cell r="BN827">
            <v>0</v>
          </cell>
          <cell r="BO827">
            <v>875.85</v>
          </cell>
          <cell r="BP827">
            <v>875.85</v>
          </cell>
          <cell r="BQ827">
            <v>875.85</v>
          </cell>
          <cell r="BR827">
            <v>875.85</v>
          </cell>
          <cell r="BS827">
            <v>875.85</v>
          </cell>
          <cell r="BT827">
            <v>0</v>
          </cell>
        </row>
        <row r="828">
          <cell r="C828">
            <v>3375</v>
          </cell>
          <cell r="BI828">
            <v>0</v>
          </cell>
          <cell r="BJ828">
            <v>0</v>
          </cell>
          <cell r="BK828">
            <v>0</v>
          </cell>
          <cell r="BL828">
            <v>0</v>
          </cell>
          <cell r="BM828">
            <v>0</v>
          </cell>
          <cell r="BN828">
            <v>0</v>
          </cell>
          <cell r="BO828">
            <v>149504.94</v>
          </cell>
          <cell r="BP828">
            <v>149504.94</v>
          </cell>
          <cell r="BQ828">
            <v>149504.94</v>
          </cell>
          <cell r="BR828">
            <v>149504.94</v>
          </cell>
          <cell r="BS828">
            <v>112232.85</v>
          </cell>
          <cell r="BT828">
            <v>112232.85</v>
          </cell>
        </row>
        <row r="829">
          <cell r="C829">
            <v>3376</v>
          </cell>
          <cell r="BI829">
            <v>0</v>
          </cell>
          <cell r="BJ829">
            <v>0</v>
          </cell>
          <cell r="BK829">
            <v>11200.3</v>
          </cell>
          <cell r="BL829">
            <v>11200.3</v>
          </cell>
          <cell r="BM829">
            <v>0</v>
          </cell>
          <cell r="BN829">
            <v>0</v>
          </cell>
          <cell r="BO829">
            <v>0</v>
          </cell>
          <cell r="BP829">
            <v>0</v>
          </cell>
          <cell r="BQ829">
            <v>0</v>
          </cell>
          <cell r="BR829">
            <v>0</v>
          </cell>
          <cell r="BS829">
            <v>0</v>
          </cell>
          <cell r="BT829">
            <v>0</v>
          </cell>
        </row>
        <row r="830">
          <cell r="C830">
            <v>3377</v>
          </cell>
          <cell r="BI830">
            <v>0</v>
          </cell>
          <cell r="BJ830">
            <v>0</v>
          </cell>
          <cell r="BK830">
            <v>0</v>
          </cell>
          <cell r="BL830">
            <v>0</v>
          </cell>
          <cell r="BM830">
            <v>103875.12</v>
          </cell>
          <cell r="BN830">
            <v>105940.06</v>
          </cell>
          <cell r="BO830">
            <v>103875.12</v>
          </cell>
          <cell r="BP830">
            <v>103875.12</v>
          </cell>
          <cell r="BQ830">
            <v>103875.12</v>
          </cell>
          <cell r="BR830">
            <v>103875.12</v>
          </cell>
          <cell r="BS830">
            <v>103875.12</v>
          </cell>
          <cell r="BT830">
            <v>103875.12</v>
          </cell>
        </row>
        <row r="831">
          <cell r="C831">
            <v>3378</v>
          </cell>
          <cell r="BI831">
            <v>0</v>
          </cell>
          <cell r="BJ831">
            <v>0</v>
          </cell>
          <cell r="BK831">
            <v>0</v>
          </cell>
          <cell r="BL831">
            <v>0</v>
          </cell>
          <cell r="BM831">
            <v>48746.400000000001</v>
          </cell>
          <cell r="BN831">
            <v>48746.400000000001</v>
          </cell>
          <cell r="BO831">
            <v>48746.400000000001</v>
          </cell>
          <cell r="BP831">
            <v>48746.400000000001</v>
          </cell>
          <cell r="BQ831">
            <v>48746.400000000001</v>
          </cell>
          <cell r="BR831">
            <v>48085.89</v>
          </cell>
          <cell r="BS831">
            <v>48085.89</v>
          </cell>
          <cell r="BT831">
            <v>48085.89</v>
          </cell>
        </row>
        <row r="832">
          <cell r="C832">
            <v>3379</v>
          </cell>
          <cell r="BI832">
            <v>0</v>
          </cell>
          <cell r="BJ832">
            <v>0</v>
          </cell>
          <cell r="BK832">
            <v>0</v>
          </cell>
          <cell r="BL832">
            <v>0</v>
          </cell>
          <cell r="BM832">
            <v>0</v>
          </cell>
          <cell r="BN832">
            <v>0</v>
          </cell>
          <cell r="BO832">
            <v>0</v>
          </cell>
          <cell r="BP832">
            <v>0</v>
          </cell>
          <cell r="BQ832">
            <v>0</v>
          </cell>
          <cell r="BR832">
            <v>0</v>
          </cell>
          <cell r="BS832">
            <v>0</v>
          </cell>
          <cell r="BT832">
            <v>0</v>
          </cell>
        </row>
        <row r="833">
          <cell r="C833">
            <v>3380</v>
          </cell>
          <cell r="BI833">
            <v>0</v>
          </cell>
          <cell r="BJ833">
            <v>0</v>
          </cell>
          <cell r="BK833">
            <v>0</v>
          </cell>
          <cell r="BL833">
            <v>0</v>
          </cell>
          <cell r="BM833">
            <v>0</v>
          </cell>
          <cell r="BN833">
            <v>0</v>
          </cell>
          <cell r="BO833">
            <v>0</v>
          </cell>
          <cell r="BP833">
            <v>0</v>
          </cell>
          <cell r="BQ833">
            <v>0</v>
          </cell>
          <cell r="BR833">
            <v>0</v>
          </cell>
          <cell r="BS833">
            <v>0</v>
          </cell>
          <cell r="BT833">
            <v>0</v>
          </cell>
        </row>
        <row r="834">
          <cell r="C834" t="str">
            <v>3381/91</v>
          </cell>
          <cell r="BI834">
            <v>0</v>
          </cell>
          <cell r="BJ834">
            <v>0</v>
          </cell>
          <cell r="BK834">
            <v>0</v>
          </cell>
          <cell r="BL834">
            <v>0</v>
          </cell>
          <cell r="BM834">
            <v>0</v>
          </cell>
          <cell r="BN834">
            <v>0</v>
          </cell>
          <cell r="BO834">
            <v>78813.91</v>
          </cell>
          <cell r="BP834">
            <v>78813.91</v>
          </cell>
          <cell r="BQ834">
            <v>78813.91</v>
          </cell>
          <cell r="BR834">
            <v>46983.75</v>
          </cell>
          <cell r="BS834">
            <v>45483.89</v>
          </cell>
          <cell r="BT834">
            <v>45483.89</v>
          </cell>
        </row>
        <row r="835">
          <cell r="C835">
            <v>3382</v>
          </cell>
          <cell r="BI835">
            <v>0</v>
          </cell>
          <cell r="BJ835">
            <v>0</v>
          </cell>
          <cell r="BK835">
            <v>0</v>
          </cell>
          <cell r="BL835">
            <v>0</v>
          </cell>
          <cell r="BM835">
            <v>0</v>
          </cell>
          <cell r="BN835">
            <v>0</v>
          </cell>
          <cell r="BO835">
            <v>921741.98</v>
          </cell>
          <cell r="BP835">
            <v>921741.98</v>
          </cell>
          <cell r="BQ835">
            <v>921741.98</v>
          </cell>
          <cell r="BR835">
            <v>924874.65</v>
          </cell>
          <cell r="BS835">
            <v>924874.65</v>
          </cell>
          <cell r="BT835">
            <v>3132.67</v>
          </cell>
        </row>
        <row r="836">
          <cell r="C836">
            <v>3383</v>
          </cell>
          <cell r="BI836">
            <v>0</v>
          </cell>
          <cell r="BJ836">
            <v>0</v>
          </cell>
          <cell r="BK836">
            <v>0</v>
          </cell>
          <cell r="BL836">
            <v>0</v>
          </cell>
          <cell r="BM836">
            <v>0</v>
          </cell>
          <cell r="BN836">
            <v>0</v>
          </cell>
          <cell r="BO836">
            <v>113083.07</v>
          </cell>
          <cell r="BP836">
            <v>0</v>
          </cell>
          <cell r="BQ836">
            <v>0</v>
          </cell>
          <cell r="BR836">
            <v>0</v>
          </cell>
          <cell r="BS836">
            <v>3732.79</v>
          </cell>
          <cell r="BT836">
            <v>3732.79</v>
          </cell>
        </row>
        <row r="837">
          <cell r="C837">
            <v>3384</v>
          </cell>
          <cell r="BI837">
            <v>0</v>
          </cell>
          <cell r="BJ837">
            <v>0</v>
          </cell>
          <cell r="BK837">
            <v>35145.4</v>
          </cell>
          <cell r="BL837">
            <v>5283.92</v>
          </cell>
          <cell r="BM837">
            <v>5283.92</v>
          </cell>
          <cell r="BN837">
            <v>0</v>
          </cell>
          <cell r="BO837">
            <v>5260.67</v>
          </cell>
          <cell r="BP837">
            <v>0</v>
          </cell>
          <cell r="BQ837">
            <v>1882.64</v>
          </cell>
          <cell r="BR837">
            <v>1882.64</v>
          </cell>
          <cell r="BS837">
            <v>1882.64</v>
          </cell>
          <cell r="BT837">
            <v>0</v>
          </cell>
        </row>
        <row r="838">
          <cell r="C838">
            <v>3385</v>
          </cell>
          <cell r="BI838">
            <v>0</v>
          </cell>
          <cell r="BJ838">
            <v>0</v>
          </cell>
          <cell r="BK838">
            <v>27569.07</v>
          </cell>
          <cell r="BL838">
            <v>27569.07</v>
          </cell>
          <cell r="BM838">
            <v>0</v>
          </cell>
          <cell r="BN838">
            <v>0</v>
          </cell>
          <cell r="BO838">
            <v>36934.36</v>
          </cell>
          <cell r="BP838">
            <v>36934.36</v>
          </cell>
          <cell r="BQ838">
            <v>36934.36</v>
          </cell>
          <cell r="BR838">
            <v>36934.36</v>
          </cell>
          <cell r="BS838">
            <v>36934.36</v>
          </cell>
          <cell r="BT838">
            <v>9414.4699999999993</v>
          </cell>
        </row>
        <row r="839">
          <cell r="C839">
            <v>3386</v>
          </cell>
          <cell r="BI839">
            <v>0</v>
          </cell>
          <cell r="BJ839">
            <v>0</v>
          </cell>
          <cell r="BK839">
            <v>83475.95</v>
          </cell>
          <cell r="BL839">
            <v>83475.95</v>
          </cell>
          <cell r="BM839">
            <v>0</v>
          </cell>
          <cell r="BN839">
            <v>0</v>
          </cell>
          <cell r="BO839">
            <v>0</v>
          </cell>
          <cell r="BP839">
            <v>0</v>
          </cell>
          <cell r="BQ839">
            <v>0</v>
          </cell>
          <cell r="BR839">
            <v>0</v>
          </cell>
          <cell r="BS839">
            <v>0</v>
          </cell>
          <cell r="BT839">
            <v>0</v>
          </cell>
        </row>
        <row r="840">
          <cell r="C840">
            <v>3387</v>
          </cell>
          <cell r="BI840">
            <v>0</v>
          </cell>
          <cell r="BJ840">
            <v>0</v>
          </cell>
          <cell r="BK840">
            <v>0</v>
          </cell>
          <cell r="BL840">
            <v>0</v>
          </cell>
          <cell r="BM840">
            <v>0</v>
          </cell>
          <cell r="BN840">
            <v>0</v>
          </cell>
          <cell r="BO840">
            <v>9897.5</v>
          </cell>
          <cell r="BP840">
            <v>9897.5</v>
          </cell>
          <cell r="BQ840">
            <v>0</v>
          </cell>
          <cell r="BR840">
            <v>0</v>
          </cell>
          <cell r="BS840">
            <v>0</v>
          </cell>
          <cell r="BT840">
            <v>0</v>
          </cell>
        </row>
        <row r="841">
          <cell r="C841">
            <v>3388</v>
          </cell>
          <cell r="BI841">
            <v>0</v>
          </cell>
          <cell r="BJ841">
            <v>0</v>
          </cell>
          <cell r="BK841">
            <v>0</v>
          </cell>
          <cell r="BL841">
            <v>0</v>
          </cell>
          <cell r="BM841">
            <v>17615.48</v>
          </cell>
          <cell r="BN841">
            <v>0</v>
          </cell>
          <cell r="BO841">
            <v>0</v>
          </cell>
          <cell r="BP841">
            <v>0</v>
          </cell>
          <cell r="BQ841">
            <v>0</v>
          </cell>
          <cell r="BR841">
            <v>0</v>
          </cell>
          <cell r="BS841">
            <v>0</v>
          </cell>
          <cell r="BT841">
            <v>0</v>
          </cell>
        </row>
        <row r="842">
          <cell r="C842">
            <v>3389</v>
          </cell>
          <cell r="BI842">
            <v>0</v>
          </cell>
          <cell r="BJ842">
            <v>0</v>
          </cell>
          <cell r="BK842">
            <v>20155.060000000001</v>
          </cell>
          <cell r="BL842">
            <v>20155.060000000001</v>
          </cell>
          <cell r="BM842">
            <v>0</v>
          </cell>
          <cell r="BN842">
            <v>0</v>
          </cell>
          <cell r="BO842">
            <v>0</v>
          </cell>
          <cell r="BP842">
            <v>0</v>
          </cell>
          <cell r="BQ842">
            <v>0</v>
          </cell>
          <cell r="BR842">
            <v>0</v>
          </cell>
          <cell r="BS842">
            <v>0</v>
          </cell>
          <cell r="BT842">
            <v>0</v>
          </cell>
        </row>
        <row r="844">
          <cell r="C844">
            <v>3395</v>
          </cell>
          <cell r="BJ844">
            <v>0</v>
          </cell>
          <cell r="BK844">
            <v>0</v>
          </cell>
          <cell r="BL844">
            <v>0</v>
          </cell>
          <cell r="BM844">
            <v>0</v>
          </cell>
          <cell r="BN844">
            <v>0</v>
          </cell>
          <cell r="BO844">
            <v>0</v>
          </cell>
          <cell r="BP844">
            <v>125600.53</v>
          </cell>
          <cell r="BQ844">
            <v>125600.53</v>
          </cell>
          <cell r="BR844">
            <v>125600.53</v>
          </cell>
          <cell r="BS844">
            <v>125600.53</v>
          </cell>
          <cell r="BT844">
            <v>125600.53</v>
          </cell>
        </row>
        <row r="845">
          <cell r="C845">
            <v>3396</v>
          </cell>
          <cell r="BJ845">
            <v>0</v>
          </cell>
          <cell r="BK845">
            <v>0</v>
          </cell>
          <cell r="BL845">
            <v>0</v>
          </cell>
          <cell r="BM845">
            <v>0</v>
          </cell>
          <cell r="BN845">
            <v>225967.32</v>
          </cell>
          <cell r="BO845">
            <v>207485.72</v>
          </cell>
          <cell r="BP845">
            <v>178402.8</v>
          </cell>
          <cell r="BQ845">
            <v>178402.8</v>
          </cell>
          <cell r="BR845">
            <v>178402.8</v>
          </cell>
          <cell r="BS845">
            <v>178402.8</v>
          </cell>
          <cell r="BT845">
            <v>168589.02</v>
          </cell>
        </row>
        <row r="846">
          <cell r="C846">
            <v>3399</v>
          </cell>
          <cell r="BJ846">
            <v>0</v>
          </cell>
          <cell r="BK846">
            <v>0</v>
          </cell>
          <cell r="BL846">
            <v>0</v>
          </cell>
          <cell r="BM846">
            <v>1559.62</v>
          </cell>
          <cell r="BN846">
            <v>1559.62</v>
          </cell>
          <cell r="BO846">
            <v>5698.2</v>
          </cell>
          <cell r="BP846">
            <v>1559.62</v>
          </cell>
          <cell r="BQ846">
            <v>8123.59</v>
          </cell>
          <cell r="BR846">
            <v>1559.62</v>
          </cell>
          <cell r="BS846">
            <v>1559.62</v>
          </cell>
          <cell r="BT846">
            <v>0</v>
          </cell>
        </row>
        <row r="847">
          <cell r="C847">
            <v>3401</v>
          </cell>
          <cell r="BJ847">
            <v>0</v>
          </cell>
          <cell r="BK847">
            <v>0</v>
          </cell>
          <cell r="BL847">
            <v>0</v>
          </cell>
          <cell r="BM847">
            <v>20547.62</v>
          </cell>
          <cell r="BN847">
            <v>0</v>
          </cell>
          <cell r="BO847">
            <v>0</v>
          </cell>
          <cell r="BP847">
            <v>0</v>
          </cell>
          <cell r="BQ847">
            <v>0</v>
          </cell>
          <cell r="BR847">
            <v>0</v>
          </cell>
          <cell r="BS847">
            <v>0</v>
          </cell>
          <cell r="BT847">
            <v>0</v>
          </cell>
        </row>
        <row r="848">
          <cell r="C848">
            <v>3408</v>
          </cell>
          <cell r="BJ848">
            <v>0</v>
          </cell>
          <cell r="BK848">
            <v>0</v>
          </cell>
          <cell r="BL848">
            <v>0</v>
          </cell>
          <cell r="BM848">
            <v>2753.44</v>
          </cell>
          <cell r="BN848">
            <v>11562.46</v>
          </cell>
          <cell r="BO848">
            <v>0</v>
          </cell>
          <cell r="BP848">
            <v>0</v>
          </cell>
          <cell r="BQ848">
            <v>0</v>
          </cell>
          <cell r="BR848">
            <v>77980.91</v>
          </cell>
          <cell r="BS848">
            <v>77980.91</v>
          </cell>
          <cell r="BT848">
            <v>77980.91</v>
          </cell>
        </row>
        <row r="849">
          <cell r="C849">
            <v>3409</v>
          </cell>
          <cell r="BJ849">
            <v>0</v>
          </cell>
          <cell r="BK849">
            <v>0</v>
          </cell>
          <cell r="BL849">
            <v>0</v>
          </cell>
          <cell r="BM849">
            <v>1657.25</v>
          </cell>
          <cell r="BN849">
            <v>0</v>
          </cell>
          <cell r="BO849">
            <v>712.92</v>
          </cell>
          <cell r="BP849">
            <v>712.92</v>
          </cell>
          <cell r="BQ849">
            <v>712.92</v>
          </cell>
          <cell r="BR849">
            <v>43489.93</v>
          </cell>
          <cell r="BS849">
            <v>43489.93</v>
          </cell>
          <cell r="BT849">
            <v>42777.01</v>
          </cell>
        </row>
        <row r="850">
          <cell r="C850" t="str">
            <v>3410/1/2/3</v>
          </cell>
          <cell r="BJ850">
            <v>0</v>
          </cell>
          <cell r="BK850">
            <v>0</v>
          </cell>
          <cell r="BL850">
            <v>0</v>
          </cell>
          <cell r="BM850">
            <v>0</v>
          </cell>
          <cell r="BN850">
            <v>0</v>
          </cell>
          <cell r="BO850">
            <v>0</v>
          </cell>
          <cell r="BP850">
            <v>0</v>
          </cell>
          <cell r="BQ850">
            <v>0</v>
          </cell>
          <cell r="BR850">
            <v>0</v>
          </cell>
          <cell r="BS850">
            <v>0</v>
          </cell>
          <cell r="BT850">
            <v>0</v>
          </cell>
        </row>
        <row r="854">
          <cell r="C854" t="str">
            <v>3414/5/6</v>
          </cell>
          <cell r="BJ854">
            <v>0</v>
          </cell>
          <cell r="BK854">
            <v>0</v>
          </cell>
          <cell r="BL854">
            <v>0</v>
          </cell>
          <cell r="BM854">
            <v>0</v>
          </cell>
          <cell r="BN854">
            <v>0</v>
          </cell>
          <cell r="BO854">
            <v>0</v>
          </cell>
          <cell r="BP854">
            <v>0</v>
          </cell>
          <cell r="BQ854">
            <v>0</v>
          </cell>
          <cell r="BR854">
            <v>0</v>
          </cell>
          <cell r="BS854">
            <v>0</v>
          </cell>
          <cell r="BT854">
            <v>0</v>
          </cell>
        </row>
        <row r="857">
          <cell r="C857">
            <v>3419</v>
          </cell>
          <cell r="BJ857">
            <v>0</v>
          </cell>
          <cell r="BK857">
            <v>0</v>
          </cell>
          <cell r="BL857">
            <v>0</v>
          </cell>
          <cell r="BM857">
            <v>0</v>
          </cell>
          <cell r="BN857">
            <v>0</v>
          </cell>
          <cell r="BO857">
            <v>0</v>
          </cell>
          <cell r="BP857">
            <v>31149.759999999998</v>
          </cell>
          <cell r="BQ857">
            <v>0</v>
          </cell>
          <cell r="BR857">
            <v>0</v>
          </cell>
          <cell r="BS857">
            <v>0</v>
          </cell>
          <cell r="BT857">
            <v>0</v>
          </cell>
        </row>
        <row r="858">
          <cell r="C858">
            <v>3420</v>
          </cell>
          <cell r="BJ858">
            <v>0</v>
          </cell>
          <cell r="BK858">
            <v>0</v>
          </cell>
          <cell r="BL858">
            <v>0</v>
          </cell>
          <cell r="BM858">
            <v>0</v>
          </cell>
          <cell r="BN858">
            <v>0</v>
          </cell>
          <cell r="BO858">
            <v>0</v>
          </cell>
          <cell r="BP858">
            <v>117032.17</v>
          </cell>
          <cell r="BQ858">
            <v>117032.17</v>
          </cell>
          <cell r="BR858">
            <v>7915.63</v>
          </cell>
          <cell r="BS858">
            <v>618.84</v>
          </cell>
          <cell r="BT858">
            <v>0</v>
          </cell>
        </row>
        <row r="859">
          <cell r="C859">
            <v>3421</v>
          </cell>
          <cell r="BJ859">
            <v>0</v>
          </cell>
          <cell r="BK859">
            <v>0</v>
          </cell>
          <cell r="BL859">
            <v>0</v>
          </cell>
          <cell r="BM859">
            <v>0</v>
          </cell>
          <cell r="BN859">
            <v>782755.45</v>
          </cell>
          <cell r="BO859">
            <v>782755.45</v>
          </cell>
          <cell r="BP859">
            <v>814220.29</v>
          </cell>
          <cell r="BQ859">
            <v>814220.29</v>
          </cell>
          <cell r="BR859">
            <v>0</v>
          </cell>
          <cell r="BS859">
            <v>0</v>
          </cell>
          <cell r="BT859">
            <v>0</v>
          </cell>
        </row>
        <row r="860">
          <cell r="C860">
            <v>3422</v>
          </cell>
          <cell r="BJ860">
            <v>0</v>
          </cell>
          <cell r="BK860">
            <v>0</v>
          </cell>
          <cell r="BL860">
            <v>53750.17</v>
          </cell>
          <cell r="BM860">
            <v>53750.17</v>
          </cell>
          <cell r="BN860">
            <v>53750.17</v>
          </cell>
          <cell r="BO860">
            <v>53750.17</v>
          </cell>
          <cell r="BP860">
            <v>56012</v>
          </cell>
          <cell r="BQ860">
            <v>5812.73</v>
          </cell>
          <cell r="BR860">
            <v>45952.53</v>
          </cell>
          <cell r="BS860">
            <v>0</v>
          </cell>
          <cell r="BT860">
            <v>3911.03</v>
          </cell>
        </row>
        <row r="861">
          <cell r="C861">
            <v>3423</v>
          </cell>
          <cell r="BJ861">
            <v>0</v>
          </cell>
          <cell r="BK861">
            <v>0</v>
          </cell>
          <cell r="BL861">
            <v>31327.31</v>
          </cell>
          <cell r="BM861">
            <v>31327.31</v>
          </cell>
          <cell r="BN861">
            <v>31327.31</v>
          </cell>
          <cell r="BO861">
            <v>31327.31</v>
          </cell>
          <cell r="BP861">
            <v>31327.31</v>
          </cell>
          <cell r="BQ861">
            <v>823.29</v>
          </cell>
          <cell r="BR861">
            <v>25634.55</v>
          </cell>
          <cell r="BS861">
            <v>0</v>
          </cell>
          <cell r="BT861">
            <v>0</v>
          </cell>
        </row>
        <row r="862">
          <cell r="C862">
            <v>3424</v>
          </cell>
          <cell r="BJ862">
            <v>0</v>
          </cell>
          <cell r="BK862">
            <v>0</v>
          </cell>
          <cell r="BL862">
            <v>69198.63</v>
          </cell>
          <cell r="BM862">
            <v>19259.91</v>
          </cell>
          <cell r="BN862">
            <v>19259.91</v>
          </cell>
          <cell r="BO862">
            <v>19259.91</v>
          </cell>
          <cell r="BP862">
            <v>27986.97</v>
          </cell>
          <cell r="BQ862">
            <v>10139.57</v>
          </cell>
          <cell r="BR862">
            <v>10139.57</v>
          </cell>
          <cell r="BS862">
            <v>10139.57</v>
          </cell>
          <cell r="BT862">
            <v>9404.2099999999991</v>
          </cell>
        </row>
        <row r="863">
          <cell r="C863">
            <v>3425</v>
          </cell>
          <cell r="BJ863">
            <v>0</v>
          </cell>
          <cell r="BK863">
            <v>0</v>
          </cell>
          <cell r="BL863">
            <v>0</v>
          </cell>
          <cell r="BM863">
            <v>222761.48</v>
          </cell>
          <cell r="BN863">
            <v>222761.48</v>
          </cell>
          <cell r="BO863">
            <v>222761.48</v>
          </cell>
          <cell r="BP863">
            <v>222761.48</v>
          </cell>
          <cell r="BQ863">
            <v>222761.48</v>
          </cell>
          <cell r="BR863">
            <v>222761.48</v>
          </cell>
          <cell r="BS863">
            <v>222761.48</v>
          </cell>
          <cell r="BT863">
            <v>0</v>
          </cell>
        </row>
        <row r="864">
          <cell r="C864">
            <v>3426</v>
          </cell>
          <cell r="BJ864">
            <v>0</v>
          </cell>
          <cell r="BK864">
            <v>0</v>
          </cell>
          <cell r="BL864">
            <v>0</v>
          </cell>
          <cell r="BM864">
            <v>0</v>
          </cell>
          <cell r="BN864">
            <v>0</v>
          </cell>
          <cell r="BO864">
            <v>0</v>
          </cell>
          <cell r="BP864">
            <v>64012.55</v>
          </cell>
          <cell r="BQ864">
            <v>64012.55</v>
          </cell>
          <cell r="BR864">
            <v>64012.55</v>
          </cell>
          <cell r="BS864">
            <v>1392.44</v>
          </cell>
          <cell r="BT864">
            <v>0</v>
          </cell>
        </row>
        <row r="865">
          <cell r="C865" t="str">
            <v>3427/8</v>
          </cell>
          <cell r="BJ865">
            <v>0</v>
          </cell>
          <cell r="BK865">
            <v>0</v>
          </cell>
          <cell r="BL865">
            <v>0</v>
          </cell>
          <cell r="BM865">
            <v>0</v>
          </cell>
          <cell r="BN865">
            <v>0</v>
          </cell>
          <cell r="BO865">
            <v>0</v>
          </cell>
          <cell r="BP865">
            <v>0</v>
          </cell>
          <cell r="BQ865">
            <v>0</v>
          </cell>
          <cell r="BR865">
            <v>0</v>
          </cell>
          <cell r="BS865">
            <v>0</v>
          </cell>
          <cell r="BT865">
            <v>0</v>
          </cell>
        </row>
        <row r="867">
          <cell r="C867">
            <v>3429</v>
          </cell>
          <cell r="BJ867">
            <v>0</v>
          </cell>
          <cell r="BK867">
            <v>0</v>
          </cell>
          <cell r="BL867">
            <v>0</v>
          </cell>
          <cell r="BM867">
            <v>0</v>
          </cell>
          <cell r="BN867">
            <v>0</v>
          </cell>
          <cell r="BO867">
            <v>0</v>
          </cell>
          <cell r="BP867">
            <v>299849.59999999998</v>
          </cell>
          <cell r="BQ867">
            <v>299849.59999999998</v>
          </cell>
          <cell r="BR867">
            <v>299849.59999999998</v>
          </cell>
          <cell r="BS867">
            <v>0</v>
          </cell>
          <cell r="BT867">
            <v>0</v>
          </cell>
        </row>
        <row r="868">
          <cell r="C868">
            <v>3430</v>
          </cell>
          <cell r="BJ868">
            <v>0</v>
          </cell>
          <cell r="BK868">
            <v>0</v>
          </cell>
          <cell r="BL868">
            <v>0</v>
          </cell>
          <cell r="BM868">
            <v>0</v>
          </cell>
          <cell r="BN868">
            <v>0</v>
          </cell>
          <cell r="BO868">
            <v>0</v>
          </cell>
          <cell r="BP868">
            <v>0</v>
          </cell>
          <cell r="BQ868">
            <v>0</v>
          </cell>
          <cell r="BR868">
            <v>1037864.56</v>
          </cell>
          <cell r="BS868">
            <v>1037864.56</v>
          </cell>
          <cell r="BT868">
            <v>1037864.56</v>
          </cell>
        </row>
        <row r="869">
          <cell r="C869">
            <v>3433</v>
          </cell>
          <cell r="BJ869">
            <v>0</v>
          </cell>
          <cell r="BK869">
            <v>0</v>
          </cell>
          <cell r="BL869">
            <v>0</v>
          </cell>
          <cell r="BM869">
            <v>0</v>
          </cell>
          <cell r="BN869">
            <v>0</v>
          </cell>
          <cell r="BO869">
            <v>0</v>
          </cell>
          <cell r="BP869">
            <v>0</v>
          </cell>
          <cell r="BQ869">
            <v>134143.85</v>
          </cell>
          <cell r="BR869">
            <v>133268.24</v>
          </cell>
          <cell r="BS869">
            <v>133268.24</v>
          </cell>
          <cell r="BT869">
            <v>133268.24</v>
          </cell>
        </row>
        <row r="870">
          <cell r="C870">
            <v>3434</v>
          </cell>
          <cell r="BJ870">
            <v>0</v>
          </cell>
          <cell r="BK870">
            <v>0</v>
          </cell>
          <cell r="BL870">
            <v>0</v>
          </cell>
          <cell r="BM870">
            <v>0</v>
          </cell>
          <cell r="BN870">
            <v>0</v>
          </cell>
          <cell r="BO870">
            <v>0</v>
          </cell>
          <cell r="BP870">
            <v>0</v>
          </cell>
          <cell r="BQ870">
            <v>0</v>
          </cell>
          <cell r="BR870">
            <v>0</v>
          </cell>
          <cell r="BS870">
            <v>0</v>
          </cell>
          <cell r="BT870">
            <v>0</v>
          </cell>
        </row>
        <row r="871">
          <cell r="C871">
            <v>3435</v>
          </cell>
          <cell r="BK871">
            <v>0</v>
          </cell>
          <cell r="BL871">
            <v>0</v>
          </cell>
          <cell r="BM871">
            <v>3005.34</v>
          </cell>
          <cell r="BN871">
            <v>3005.34</v>
          </cell>
          <cell r="BO871">
            <v>4462.01</v>
          </cell>
          <cell r="BP871">
            <v>4462.01</v>
          </cell>
          <cell r="BQ871">
            <v>4462.01</v>
          </cell>
          <cell r="BR871">
            <v>13047.66</v>
          </cell>
          <cell r="BS871">
            <v>13047.66</v>
          </cell>
          <cell r="BT871">
            <v>11590.99</v>
          </cell>
        </row>
        <row r="872">
          <cell r="C872">
            <v>3436</v>
          </cell>
          <cell r="BK872">
            <v>0</v>
          </cell>
          <cell r="BL872">
            <v>0</v>
          </cell>
          <cell r="BM872">
            <v>513</v>
          </cell>
          <cell r="BN872">
            <v>513</v>
          </cell>
          <cell r="BO872">
            <v>513</v>
          </cell>
          <cell r="BP872">
            <v>513</v>
          </cell>
          <cell r="BQ872">
            <v>513</v>
          </cell>
          <cell r="BR872">
            <v>9738.84</v>
          </cell>
          <cell r="BS872">
            <v>9738.84</v>
          </cell>
          <cell r="BT872">
            <v>9738.84</v>
          </cell>
        </row>
        <row r="873">
          <cell r="C873">
            <v>3443</v>
          </cell>
          <cell r="BK873">
            <v>0</v>
          </cell>
          <cell r="BL873">
            <v>0</v>
          </cell>
          <cell r="BM873">
            <v>24158.48</v>
          </cell>
          <cell r="BN873">
            <v>24158.48</v>
          </cell>
          <cell r="BO873">
            <v>24158.48</v>
          </cell>
          <cell r="BP873">
            <v>24158.48</v>
          </cell>
          <cell r="BQ873">
            <v>24158.48</v>
          </cell>
          <cell r="BR873">
            <v>24158.48</v>
          </cell>
          <cell r="BS873">
            <v>24158.48</v>
          </cell>
          <cell r="BT873">
            <v>24158.48</v>
          </cell>
        </row>
        <row r="874">
          <cell r="C874">
            <v>3444</v>
          </cell>
          <cell r="BK874">
            <v>0</v>
          </cell>
          <cell r="BL874">
            <v>0</v>
          </cell>
          <cell r="BM874">
            <v>0</v>
          </cell>
          <cell r="BN874">
            <v>0</v>
          </cell>
          <cell r="BO874">
            <v>0</v>
          </cell>
          <cell r="BP874">
            <v>8581.92</v>
          </cell>
          <cell r="BQ874">
            <v>8581.92</v>
          </cell>
          <cell r="BR874">
            <v>8581.92</v>
          </cell>
          <cell r="BS874">
            <v>0</v>
          </cell>
          <cell r="BT874">
            <v>0</v>
          </cell>
        </row>
        <row r="875">
          <cell r="C875">
            <v>3445</v>
          </cell>
          <cell r="BK875">
            <v>0</v>
          </cell>
          <cell r="BL875">
            <v>0</v>
          </cell>
          <cell r="BM875">
            <v>0</v>
          </cell>
          <cell r="BN875">
            <v>0</v>
          </cell>
          <cell r="BO875">
            <v>0</v>
          </cell>
          <cell r="BP875">
            <v>0</v>
          </cell>
          <cell r="BQ875">
            <v>0</v>
          </cell>
          <cell r="BR875">
            <v>0</v>
          </cell>
          <cell r="BS875">
            <v>0</v>
          </cell>
          <cell r="BT875">
            <v>0</v>
          </cell>
        </row>
        <row r="876">
          <cell r="C876">
            <v>3448</v>
          </cell>
          <cell r="BK876">
            <v>0</v>
          </cell>
          <cell r="BL876">
            <v>0</v>
          </cell>
          <cell r="BM876">
            <v>0</v>
          </cell>
          <cell r="BN876">
            <v>0</v>
          </cell>
          <cell r="BO876">
            <v>0</v>
          </cell>
          <cell r="BP876">
            <v>5119.97</v>
          </cell>
          <cell r="BQ876">
            <v>72280.490000000005</v>
          </cell>
          <cell r="BR876">
            <v>72280.490000000005</v>
          </cell>
          <cell r="BS876">
            <v>0</v>
          </cell>
          <cell r="BT876">
            <v>0</v>
          </cell>
        </row>
        <row r="877">
          <cell r="C877">
            <v>3455</v>
          </cell>
          <cell r="BK877">
            <v>0</v>
          </cell>
          <cell r="BL877">
            <v>0</v>
          </cell>
          <cell r="BM877">
            <v>0</v>
          </cell>
          <cell r="BN877">
            <v>0</v>
          </cell>
          <cell r="BO877">
            <v>0</v>
          </cell>
          <cell r="BP877">
            <v>0</v>
          </cell>
          <cell r="BQ877">
            <v>28683.8</v>
          </cell>
          <cell r="BR877">
            <v>28683.8</v>
          </cell>
          <cell r="BS877">
            <v>28683.8</v>
          </cell>
          <cell r="BT877">
            <v>28683.8</v>
          </cell>
        </row>
        <row r="878">
          <cell r="C878">
            <v>3456</v>
          </cell>
          <cell r="BK878">
            <v>0</v>
          </cell>
          <cell r="BL878">
            <v>0</v>
          </cell>
          <cell r="BM878">
            <v>0</v>
          </cell>
          <cell r="BN878">
            <v>0</v>
          </cell>
          <cell r="BO878">
            <v>0</v>
          </cell>
          <cell r="BP878">
            <v>0</v>
          </cell>
          <cell r="BQ878">
            <v>0</v>
          </cell>
          <cell r="BR878">
            <v>0</v>
          </cell>
          <cell r="BS878">
            <v>0</v>
          </cell>
          <cell r="BT878">
            <v>0</v>
          </cell>
        </row>
        <row r="879">
          <cell r="C879">
            <v>3459</v>
          </cell>
          <cell r="BK879">
            <v>0</v>
          </cell>
          <cell r="BL879">
            <v>0</v>
          </cell>
          <cell r="BM879">
            <v>0</v>
          </cell>
          <cell r="BN879">
            <v>0</v>
          </cell>
          <cell r="BO879">
            <v>2075.1</v>
          </cell>
          <cell r="BP879">
            <v>0</v>
          </cell>
          <cell r="BQ879">
            <v>69274.94</v>
          </cell>
          <cell r="BR879">
            <v>69274.94</v>
          </cell>
          <cell r="BS879">
            <v>0</v>
          </cell>
          <cell r="BT879">
            <v>0</v>
          </cell>
        </row>
        <row r="880">
          <cell r="C880">
            <v>3460</v>
          </cell>
          <cell r="BK880">
            <v>0</v>
          </cell>
          <cell r="BL880">
            <v>0</v>
          </cell>
          <cell r="BM880">
            <v>0</v>
          </cell>
          <cell r="BN880">
            <v>0</v>
          </cell>
          <cell r="BO880">
            <v>0</v>
          </cell>
          <cell r="BP880">
            <v>0</v>
          </cell>
          <cell r="BQ880">
            <v>0</v>
          </cell>
          <cell r="BR880">
            <v>1316.81</v>
          </cell>
          <cell r="BS880">
            <v>0</v>
          </cell>
          <cell r="BT880">
            <v>0</v>
          </cell>
        </row>
        <row r="881">
          <cell r="C881">
            <v>3461</v>
          </cell>
          <cell r="BK881">
            <v>0</v>
          </cell>
          <cell r="BL881">
            <v>0</v>
          </cell>
          <cell r="BM881">
            <v>30326.59</v>
          </cell>
          <cell r="BN881">
            <v>30326.59</v>
          </cell>
          <cell r="BO881">
            <v>30326.59</v>
          </cell>
          <cell r="BP881">
            <v>30326.59</v>
          </cell>
          <cell r="BQ881">
            <v>0</v>
          </cell>
          <cell r="BR881">
            <v>24973.21</v>
          </cell>
          <cell r="BS881">
            <v>0</v>
          </cell>
          <cell r="BT881">
            <v>0</v>
          </cell>
        </row>
        <row r="882">
          <cell r="C882">
            <v>3462</v>
          </cell>
          <cell r="BK882">
            <v>0</v>
          </cell>
          <cell r="BL882">
            <v>0</v>
          </cell>
          <cell r="BM882">
            <v>53146.48</v>
          </cell>
          <cell r="BN882">
            <v>53146.48</v>
          </cell>
          <cell r="BO882">
            <v>53146.48</v>
          </cell>
          <cell r="BP882">
            <v>53146.48</v>
          </cell>
          <cell r="BQ882">
            <v>1590.38</v>
          </cell>
          <cell r="BR882">
            <v>44223.63</v>
          </cell>
          <cell r="BS882">
            <v>0</v>
          </cell>
          <cell r="BT882">
            <v>0</v>
          </cell>
        </row>
        <row r="883">
          <cell r="C883">
            <v>3463</v>
          </cell>
          <cell r="BK883">
            <v>0</v>
          </cell>
          <cell r="BL883">
            <v>0</v>
          </cell>
          <cell r="BM883">
            <v>0</v>
          </cell>
          <cell r="BN883">
            <v>0</v>
          </cell>
          <cell r="BO883">
            <v>0</v>
          </cell>
          <cell r="BP883">
            <v>0</v>
          </cell>
          <cell r="BQ883">
            <v>37009.29</v>
          </cell>
          <cell r="BR883">
            <v>0</v>
          </cell>
          <cell r="BS883">
            <v>0</v>
          </cell>
          <cell r="BT883">
            <v>0</v>
          </cell>
        </row>
        <row r="884">
          <cell r="C884">
            <v>3464</v>
          </cell>
          <cell r="BK884">
            <v>0</v>
          </cell>
          <cell r="BL884">
            <v>0</v>
          </cell>
          <cell r="BM884">
            <v>0</v>
          </cell>
          <cell r="BN884">
            <v>0</v>
          </cell>
          <cell r="BO884">
            <v>0</v>
          </cell>
          <cell r="BP884">
            <v>0</v>
          </cell>
          <cell r="BQ884">
            <v>0</v>
          </cell>
          <cell r="BR884">
            <v>0</v>
          </cell>
          <cell r="BS884">
            <v>0</v>
          </cell>
          <cell r="BT884">
            <v>0</v>
          </cell>
        </row>
        <row r="885">
          <cell r="C885">
            <v>3465</v>
          </cell>
          <cell r="BK885">
            <v>0</v>
          </cell>
          <cell r="BL885">
            <v>0</v>
          </cell>
          <cell r="BM885">
            <v>0</v>
          </cell>
          <cell r="BN885">
            <v>0</v>
          </cell>
          <cell r="BO885">
            <v>0</v>
          </cell>
          <cell r="BP885">
            <v>0</v>
          </cell>
          <cell r="BQ885">
            <v>86946.99</v>
          </cell>
          <cell r="BR885">
            <v>86946.99</v>
          </cell>
          <cell r="BS885">
            <v>0</v>
          </cell>
          <cell r="BT885">
            <v>4311.53</v>
          </cell>
        </row>
        <row r="886">
          <cell r="C886">
            <v>3467</v>
          </cell>
          <cell r="BK886">
            <v>0</v>
          </cell>
          <cell r="BL886">
            <v>57081.56</v>
          </cell>
          <cell r="BM886">
            <v>57081.56</v>
          </cell>
          <cell r="BN886">
            <v>54832.09</v>
          </cell>
          <cell r="BO886">
            <v>54832.09</v>
          </cell>
          <cell r="BP886">
            <v>54832.09</v>
          </cell>
          <cell r="BQ886">
            <v>4395.2</v>
          </cell>
          <cell r="BR886">
            <v>4395.2</v>
          </cell>
          <cell r="BS886">
            <v>4395.2</v>
          </cell>
          <cell r="BT886">
            <v>4395.2</v>
          </cell>
        </row>
        <row r="887">
          <cell r="C887">
            <v>3468</v>
          </cell>
          <cell r="BK887">
            <v>0</v>
          </cell>
          <cell r="BL887">
            <v>0</v>
          </cell>
          <cell r="BM887">
            <v>0</v>
          </cell>
          <cell r="BN887">
            <v>0</v>
          </cell>
          <cell r="BO887">
            <v>0</v>
          </cell>
          <cell r="BP887">
            <v>0</v>
          </cell>
          <cell r="BQ887">
            <v>0</v>
          </cell>
          <cell r="BR887">
            <v>70505.03</v>
          </cell>
          <cell r="BS887">
            <v>0</v>
          </cell>
          <cell r="BT887">
            <v>0</v>
          </cell>
        </row>
        <row r="888">
          <cell r="C888">
            <v>3469</v>
          </cell>
          <cell r="BK888">
            <v>0</v>
          </cell>
          <cell r="BL888">
            <v>0</v>
          </cell>
          <cell r="BM888">
            <v>0</v>
          </cell>
          <cell r="BN888">
            <v>0</v>
          </cell>
          <cell r="BO888">
            <v>0</v>
          </cell>
          <cell r="BP888">
            <v>0</v>
          </cell>
          <cell r="BQ888">
            <v>26177.94</v>
          </cell>
          <cell r="BR888">
            <v>26177.94</v>
          </cell>
          <cell r="BS888">
            <v>0</v>
          </cell>
          <cell r="BT888">
            <v>0</v>
          </cell>
        </row>
        <row r="889">
          <cell r="C889">
            <v>3470</v>
          </cell>
          <cell r="BK889">
            <v>0</v>
          </cell>
          <cell r="BL889">
            <v>0</v>
          </cell>
          <cell r="BM889">
            <v>0</v>
          </cell>
          <cell r="BN889">
            <v>0</v>
          </cell>
          <cell r="BO889">
            <v>0</v>
          </cell>
          <cell r="BP889">
            <v>0</v>
          </cell>
          <cell r="BQ889">
            <v>0</v>
          </cell>
          <cell r="BR889">
            <v>0</v>
          </cell>
          <cell r="BS889">
            <v>0</v>
          </cell>
          <cell r="BT889">
            <v>0</v>
          </cell>
        </row>
        <row r="890">
          <cell r="C890">
            <v>3471</v>
          </cell>
          <cell r="BK890">
            <v>0</v>
          </cell>
          <cell r="BL890">
            <v>0</v>
          </cell>
          <cell r="BM890">
            <v>0</v>
          </cell>
          <cell r="BN890">
            <v>0</v>
          </cell>
          <cell r="BO890">
            <v>0</v>
          </cell>
          <cell r="BP890">
            <v>0</v>
          </cell>
          <cell r="BQ890">
            <v>435624.29</v>
          </cell>
          <cell r="BR890">
            <v>14012.17</v>
          </cell>
          <cell r="BS890">
            <v>14012.17</v>
          </cell>
          <cell r="BT890">
            <v>14012.17</v>
          </cell>
        </row>
        <row r="891">
          <cell r="C891">
            <v>3472</v>
          </cell>
          <cell r="BK891">
            <v>0</v>
          </cell>
          <cell r="BL891">
            <v>0</v>
          </cell>
          <cell r="BM891">
            <v>0</v>
          </cell>
          <cell r="BN891">
            <v>0</v>
          </cell>
          <cell r="BO891">
            <v>0</v>
          </cell>
          <cell r="BP891">
            <v>0</v>
          </cell>
          <cell r="BQ891">
            <v>0</v>
          </cell>
          <cell r="BR891">
            <v>18597.28</v>
          </cell>
          <cell r="BS891">
            <v>18597.28</v>
          </cell>
          <cell r="BT891">
            <v>20023</v>
          </cell>
        </row>
        <row r="892">
          <cell r="C892">
            <v>3473</v>
          </cell>
          <cell r="BK892">
            <v>0</v>
          </cell>
          <cell r="BL892">
            <v>0</v>
          </cell>
          <cell r="BM892">
            <v>0</v>
          </cell>
          <cell r="BN892">
            <v>22688.799999999999</v>
          </cell>
          <cell r="BO892">
            <v>22688.799999999999</v>
          </cell>
          <cell r="BP892">
            <v>22688.799999999999</v>
          </cell>
          <cell r="BQ892">
            <v>22688.799999999999</v>
          </cell>
          <cell r="BR892">
            <v>22688.799999999999</v>
          </cell>
          <cell r="BS892">
            <v>22688.799999999999</v>
          </cell>
          <cell r="BT892">
            <v>0</v>
          </cell>
        </row>
        <row r="893">
          <cell r="C893">
            <v>3474</v>
          </cell>
          <cell r="BK893">
            <v>0</v>
          </cell>
          <cell r="BL893">
            <v>0</v>
          </cell>
          <cell r="BM893">
            <v>0</v>
          </cell>
          <cell r="BN893">
            <v>0</v>
          </cell>
          <cell r="BO893">
            <v>0</v>
          </cell>
          <cell r="BP893">
            <v>0</v>
          </cell>
          <cell r="BQ893">
            <v>0</v>
          </cell>
          <cell r="BR893">
            <v>2492.4</v>
          </cell>
          <cell r="BS893">
            <v>595168.61</v>
          </cell>
          <cell r="BT893">
            <v>22528.61</v>
          </cell>
        </row>
        <row r="894">
          <cell r="C894">
            <v>3477</v>
          </cell>
          <cell r="BL894">
            <v>0</v>
          </cell>
          <cell r="BM894">
            <v>15965.42</v>
          </cell>
          <cell r="BN894">
            <v>15880.33</v>
          </cell>
          <cell r="BO894">
            <v>15962.11</v>
          </cell>
          <cell r="BP894">
            <v>15962.11</v>
          </cell>
          <cell r="BQ894">
            <v>15962.11</v>
          </cell>
          <cell r="BR894">
            <v>70133.67</v>
          </cell>
          <cell r="BS894">
            <v>70133.67</v>
          </cell>
          <cell r="BT894">
            <v>54171.56</v>
          </cell>
        </row>
        <row r="895">
          <cell r="C895">
            <v>3478</v>
          </cell>
          <cell r="BL895">
            <v>0</v>
          </cell>
          <cell r="BM895">
            <v>55870.69</v>
          </cell>
          <cell r="BN895">
            <v>55797.93</v>
          </cell>
          <cell r="BO895">
            <v>55797.93</v>
          </cell>
          <cell r="BP895">
            <v>55797.93</v>
          </cell>
          <cell r="BQ895">
            <v>55797.93</v>
          </cell>
          <cell r="BR895">
            <v>73661.23</v>
          </cell>
          <cell r="BS895">
            <v>73661.23</v>
          </cell>
          <cell r="BT895">
            <v>18533.25</v>
          </cell>
        </row>
        <row r="896">
          <cell r="C896">
            <v>3479</v>
          </cell>
          <cell r="BL896">
            <v>0</v>
          </cell>
          <cell r="BM896">
            <v>0</v>
          </cell>
          <cell r="BN896">
            <v>0</v>
          </cell>
          <cell r="BO896">
            <v>0</v>
          </cell>
          <cell r="BP896">
            <v>0</v>
          </cell>
          <cell r="BQ896">
            <v>1223182.77</v>
          </cell>
          <cell r="BR896">
            <v>1191389.55</v>
          </cell>
          <cell r="BS896">
            <v>1205900.17</v>
          </cell>
          <cell r="BT896">
            <v>1223442.19</v>
          </cell>
        </row>
        <row r="897">
          <cell r="C897">
            <v>3480</v>
          </cell>
          <cell r="BL897">
            <v>0</v>
          </cell>
          <cell r="BM897">
            <v>0</v>
          </cell>
          <cell r="BN897">
            <v>0</v>
          </cell>
          <cell r="BO897">
            <v>0</v>
          </cell>
          <cell r="BP897">
            <v>752.66</v>
          </cell>
          <cell r="BQ897">
            <v>0</v>
          </cell>
          <cell r="BR897">
            <v>36496.67</v>
          </cell>
          <cell r="BS897">
            <v>36496.67</v>
          </cell>
          <cell r="BT897">
            <v>36496.67</v>
          </cell>
        </row>
        <row r="898">
          <cell r="C898">
            <v>3481</v>
          </cell>
          <cell r="BL898">
            <v>0</v>
          </cell>
          <cell r="BM898">
            <v>0</v>
          </cell>
          <cell r="BN898">
            <v>0</v>
          </cell>
          <cell r="BO898">
            <v>0</v>
          </cell>
          <cell r="BP898">
            <v>0</v>
          </cell>
          <cell r="BQ898">
            <v>0</v>
          </cell>
          <cell r="BR898">
            <v>86204.29</v>
          </cell>
          <cell r="BS898">
            <v>0</v>
          </cell>
          <cell r="BT898">
            <v>0</v>
          </cell>
        </row>
        <row r="899">
          <cell r="C899">
            <v>3487</v>
          </cell>
          <cell r="BL899">
            <v>0</v>
          </cell>
          <cell r="BM899">
            <v>0</v>
          </cell>
          <cell r="BN899">
            <v>0</v>
          </cell>
          <cell r="BO899">
            <v>0</v>
          </cell>
          <cell r="BP899">
            <v>0</v>
          </cell>
          <cell r="BQ899">
            <v>7336.02</v>
          </cell>
          <cell r="BR899">
            <v>109722.89</v>
          </cell>
          <cell r="BS899">
            <v>0</v>
          </cell>
          <cell r="BT899">
            <v>0</v>
          </cell>
        </row>
        <row r="900">
          <cell r="C900">
            <v>3489</v>
          </cell>
          <cell r="BL900">
            <v>0</v>
          </cell>
          <cell r="BM900">
            <v>0</v>
          </cell>
          <cell r="BN900">
            <v>0</v>
          </cell>
          <cell r="BO900">
            <v>0</v>
          </cell>
          <cell r="BP900">
            <v>0</v>
          </cell>
          <cell r="BQ900">
            <v>0</v>
          </cell>
          <cell r="BR900">
            <v>0</v>
          </cell>
          <cell r="BS900">
            <v>0</v>
          </cell>
          <cell r="BT900">
            <v>0</v>
          </cell>
        </row>
        <row r="901">
          <cell r="C901">
            <v>3490</v>
          </cell>
          <cell r="BL901">
            <v>0</v>
          </cell>
          <cell r="BM901">
            <v>0</v>
          </cell>
          <cell r="BN901">
            <v>0</v>
          </cell>
          <cell r="BO901">
            <v>13764.82</v>
          </cell>
          <cell r="BP901">
            <v>0</v>
          </cell>
          <cell r="BQ901">
            <v>0</v>
          </cell>
          <cell r="BR901">
            <v>100539.02</v>
          </cell>
          <cell r="BS901">
            <v>0</v>
          </cell>
          <cell r="BT901">
            <v>0</v>
          </cell>
        </row>
        <row r="902">
          <cell r="C902">
            <v>3491</v>
          </cell>
          <cell r="BL902">
            <v>0</v>
          </cell>
          <cell r="BM902">
            <v>0</v>
          </cell>
          <cell r="BN902">
            <v>0</v>
          </cell>
          <cell r="BO902">
            <v>7158.19</v>
          </cell>
          <cell r="BP902">
            <v>0</v>
          </cell>
          <cell r="BQ902">
            <v>0</v>
          </cell>
          <cell r="BR902">
            <v>0</v>
          </cell>
          <cell r="BS902">
            <v>0</v>
          </cell>
          <cell r="BT902">
            <v>0</v>
          </cell>
        </row>
        <row r="903">
          <cell r="C903">
            <v>3502</v>
          </cell>
          <cell r="BL903">
            <v>0</v>
          </cell>
          <cell r="BM903">
            <v>0</v>
          </cell>
          <cell r="BN903">
            <v>0</v>
          </cell>
          <cell r="BO903">
            <v>0</v>
          </cell>
          <cell r="BP903">
            <v>0</v>
          </cell>
          <cell r="BQ903">
            <v>0</v>
          </cell>
          <cell r="BR903">
            <v>62681.41</v>
          </cell>
          <cell r="BS903">
            <v>62681.41</v>
          </cell>
          <cell r="BT903">
            <v>63492.9</v>
          </cell>
        </row>
        <row r="904">
          <cell r="C904">
            <v>3503</v>
          </cell>
          <cell r="BL904">
            <v>0</v>
          </cell>
          <cell r="BM904">
            <v>0</v>
          </cell>
          <cell r="BN904">
            <v>0</v>
          </cell>
          <cell r="BO904">
            <v>0</v>
          </cell>
          <cell r="BP904">
            <v>0</v>
          </cell>
          <cell r="BQ904">
            <v>0</v>
          </cell>
          <cell r="BR904">
            <v>240493.94</v>
          </cell>
          <cell r="BS904">
            <v>240493.94</v>
          </cell>
          <cell r="BT904">
            <v>240493.94</v>
          </cell>
        </row>
        <row r="905">
          <cell r="C905">
            <v>3504</v>
          </cell>
          <cell r="BL905">
            <v>0</v>
          </cell>
          <cell r="BM905">
            <v>0</v>
          </cell>
          <cell r="BN905">
            <v>42529.05</v>
          </cell>
          <cell r="BO905">
            <v>42529.05</v>
          </cell>
          <cell r="BP905">
            <v>42529.05</v>
          </cell>
          <cell r="BQ905">
            <v>42529.05</v>
          </cell>
          <cell r="BR905">
            <v>13312.38</v>
          </cell>
          <cell r="BS905">
            <v>13312.38</v>
          </cell>
          <cell r="BT905">
            <v>12276.75</v>
          </cell>
        </row>
        <row r="906">
          <cell r="C906">
            <v>3505</v>
          </cell>
          <cell r="BL906">
            <v>0</v>
          </cell>
          <cell r="BM906">
            <v>0</v>
          </cell>
          <cell r="BN906">
            <v>0</v>
          </cell>
          <cell r="BO906">
            <v>0</v>
          </cell>
          <cell r="BP906">
            <v>0</v>
          </cell>
          <cell r="BQ906">
            <v>0</v>
          </cell>
          <cell r="BR906">
            <v>220866.83</v>
          </cell>
          <cell r="BS906">
            <v>220866.83</v>
          </cell>
          <cell r="BT906">
            <v>220866.83</v>
          </cell>
        </row>
        <row r="907">
          <cell r="C907">
            <v>3506</v>
          </cell>
          <cell r="BL907">
            <v>0</v>
          </cell>
          <cell r="BM907">
            <v>0</v>
          </cell>
          <cell r="BN907">
            <v>0</v>
          </cell>
          <cell r="BO907">
            <v>0</v>
          </cell>
          <cell r="BP907">
            <v>0</v>
          </cell>
          <cell r="BQ907">
            <v>0</v>
          </cell>
          <cell r="BR907">
            <v>52964.57</v>
          </cell>
          <cell r="BS907">
            <v>48188.61</v>
          </cell>
          <cell r="BT907">
            <v>45196.51</v>
          </cell>
        </row>
        <row r="908">
          <cell r="C908">
            <v>3507</v>
          </cell>
          <cell r="BL908">
            <v>0</v>
          </cell>
          <cell r="BM908">
            <v>0</v>
          </cell>
          <cell r="BN908">
            <v>0</v>
          </cell>
          <cell r="BO908">
            <v>0</v>
          </cell>
          <cell r="BP908">
            <v>0</v>
          </cell>
          <cell r="BQ908">
            <v>0</v>
          </cell>
          <cell r="BR908">
            <v>0</v>
          </cell>
          <cell r="BS908">
            <v>0</v>
          </cell>
          <cell r="BT908">
            <v>0</v>
          </cell>
        </row>
        <row r="909">
          <cell r="C909">
            <v>3508</v>
          </cell>
          <cell r="BL909">
            <v>0</v>
          </cell>
          <cell r="BM909">
            <v>0</v>
          </cell>
          <cell r="BN909">
            <v>0</v>
          </cell>
          <cell r="BO909">
            <v>6887.65</v>
          </cell>
          <cell r="BP909">
            <v>6887.65</v>
          </cell>
          <cell r="BQ909">
            <v>6887.65</v>
          </cell>
          <cell r="BR909">
            <v>0</v>
          </cell>
          <cell r="BS909">
            <v>0</v>
          </cell>
          <cell r="BT909">
            <v>0</v>
          </cell>
        </row>
        <row r="910">
          <cell r="C910">
            <v>3509</v>
          </cell>
          <cell r="BL910">
            <v>0</v>
          </cell>
          <cell r="BM910">
            <v>0</v>
          </cell>
          <cell r="BN910">
            <v>0</v>
          </cell>
          <cell r="BO910">
            <v>0</v>
          </cell>
          <cell r="BP910">
            <v>0</v>
          </cell>
          <cell r="BQ910">
            <v>93662.58</v>
          </cell>
          <cell r="BR910">
            <v>94718.35</v>
          </cell>
          <cell r="BS910">
            <v>94718.35</v>
          </cell>
          <cell r="BT910">
            <v>94718.35</v>
          </cell>
        </row>
        <row r="911">
          <cell r="C911">
            <v>3510</v>
          </cell>
          <cell r="BL911">
            <v>0</v>
          </cell>
          <cell r="BM911">
            <v>0</v>
          </cell>
          <cell r="BN911">
            <v>0</v>
          </cell>
          <cell r="BO911">
            <v>0</v>
          </cell>
          <cell r="BP911">
            <v>0</v>
          </cell>
          <cell r="BQ911">
            <v>0</v>
          </cell>
          <cell r="BR911">
            <v>132444.26999999999</v>
          </cell>
          <cell r="BS911">
            <v>132444.26999999999</v>
          </cell>
          <cell r="BT911">
            <v>132444.26999999999</v>
          </cell>
        </row>
        <row r="912">
          <cell r="C912">
            <v>3511</v>
          </cell>
          <cell r="BL912">
            <v>0</v>
          </cell>
          <cell r="BM912">
            <v>0</v>
          </cell>
          <cell r="BN912">
            <v>0</v>
          </cell>
          <cell r="BO912">
            <v>0</v>
          </cell>
          <cell r="BP912">
            <v>0</v>
          </cell>
          <cell r="BQ912">
            <v>0</v>
          </cell>
          <cell r="BR912">
            <v>333825.71999999997</v>
          </cell>
          <cell r="BS912">
            <v>3440.04</v>
          </cell>
          <cell r="BT912">
            <v>3440.04</v>
          </cell>
        </row>
        <row r="913">
          <cell r="C913">
            <v>3512</v>
          </cell>
          <cell r="BL913">
            <v>0</v>
          </cell>
          <cell r="BM913">
            <v>0</v>
          </cell>
          <cell r="BN913">
            <v>12719.96</v>
          </cell>
          <cell r="BO913">
            <v>12719.96</v>
          </cell>
          <cell r="BP913">
            <v>12719.96</v>
          </cell>
          <cell r="BQ913">
            <v>12719.96</v>
          </cell>
          <cell r="BR913">
            <v>11758.54</v>
          </cell>
          <cell r="BS913">
            <v>0</v>
          </cell>
          <cell r="BT913">
            <v>0</v>
          </cell>
        </row>
        <row r="914">
          <cell r="C914">
            <v>3513</v>
          </cell>
          <cell r="BL914">
            <v>0</v>
          </cell>
          <cell r="BM914">
            <v>0</v>
          </cell>
          <cell r="BN914">
            <v>59470.64</v>
          </cell>
          <cell r="BO914">
            <v>59470.64</v>
          </cell>
          <cell r="BP914">
            <v>59470.64</v>
          </cell>
          <cell r="BQ914">
            <v>59470.64</v>
          </cell>
          <cell r="BR914">
            <v>52986.89</v>
          </cell>
          <cell r="BS914">
            <v>0</v>
          </cell>
          <cell r="BT914">
            <v>2865.92</v>
          </cell>
        </row>
        <row r="915">
          <cell r="C915">
            <v>3516</v>
          </cell>
          <cell r="BL915">
            <v>0</v>
          </cell>
          <cell r="BM915">
            <v>0</v>
          </cell>
          <cell r="BN915">
            <v>0</v>
          </cell>
          <cell r="BO915">
            <v>11420.31</v>
          </cell>
          <cell r="BP915">
            <v>0</v>
          </cell>
          <cell r="BQ915">
            <v>0</v>
          </cell>
          <cell r="BR915">
            <v>2294.5</v>
          </cell>
          <cell r="BS915">
            <v>0</v>
          </cell>
          <cell r="BT915">
            <v>0</v>
          </cell>
        </row>
        <row r="916">
          <cell r="C916">
            <v>3517</v>
          </cell>
          <cell r="BM916">
            <v>0</v>
          </cell>
          <cell r="BN916">
            <v>17883.11</v>
          </cell>
          <cell r="BO916">
            <v>17883.11</v>
          </cell>
          <cell r="BP916">
            <v>17883.11</v>
          </cell>
          <cell r="BQ916">
            <v>17883.11</v>
          </cell>
          <cell r="BR916">
            <v>25647.360000000001</v>
          </cell>
          <cell r="BS916">
            <v>25647.360000000001</v>
          </cell>
          <cell r="BT916">
            <v>7764.25</v>
          </cell>
        </row>
        <row r="917">
          <cell r="C917">
            <v>3518</v>
          </cell>
          <cell r="BM917">
            <v>0</v>
          </cell>
          <cell r="BN917">
            <v>47823.92</v>
          </cell>
          <cell r="BO917">
            <v>47823.92</v>
          </cell>
          <cell r="BP917">
            <v>47823.92</v>
          </cell>
          <cell r="BQ917">
            <v>47823.92</v>
          </cell>
          <cell r="BR917">
            <v>19348.32</v>
          </cell>
          <cell r="BS917">
            <v>19348.32</v>
          </cell>
          <cell r="BT917">
            <v>19348.32</v>
          </cell>
        </row>
        <row r="918">
          <cell r="C918">
            <v>3519</v>
          </cell>
          <cell r="BM918">
            <v>0</v>
          </cell>
          <cell r="BN918">
            <v>0</v>
          </cell>
          <cell r="BO918">
            <v>0</v>
          </cell>
          <cell r="BP918">
            <v>0</v>
          </cell>
          <cell r="BQ918">
            <v>0</v>
          </cell>
          <cell r="BR918">
            <v>0</v>
          </cell>
          <cell r="BS918">
            <v>0</v>
          </cell>
          <cell r="BT918">
            <v>0</v>
          </cell>
        </row>
        <row r="919">
          <cell r="C919">
            <v>3522</v>
          </cell>
          <cell r="BM919">
            <v>0</v>
          </cell>
          <cell r="BN919">
            <v>0</v>
          </cell>
          <cell r="BO919">
            <v>29726.75</v>
          </cell>
          <cell r="BP919">
            <v>0</v>
          </cell>
          <cell r="BQ919">
            <v>0</v>
          </cell>
          <cell r="BR919">
            <v>12375.94</v>
          </cell>
          <cell r="BS919">
            <v>0</v>
          </cell>
          <cell r="BT919">
            <v>0</v>
          </cell>
        </row>
        <row r="920">
          <cell r="C920">
            <v>3523</v>
          </cell>
          <cell r="BM920">
            <v>0</v>
          </cell>
          <cell r="BN920">
            <v>0</v>
          </cell>
          <cell r="BO920">
            <v>2220.67</v>
          </cell>
          <cell r="BP920">
            <v>0</v>
          </cell>
          <cell r="BQ920">
            <v>0</v>
          </cell>
          <cell r="BR920">
            <v>0</v>
          </cell>
          <cell r="BS920">
            <v>0</v>
          </cell>
          <cell r="BT920">
            <v>0</v>
          </cell>
        </row>
        <row r="921">
          <cell r="C921" t="str">
            <v>3524/5/6/7</v>
          </cell>
          <cell r="BM921">
            <v>0</v>
          </cell>
          <cell r="BN921">
            <v>0</v>
          </cell>
          <cell r="BO921">
            <v>0</v>
          </cell>
          <cell r="BP921">
            <v>0</v>
          </cell>
          <cell r="BQ921">
            <v>0</v>
          </cell>
          <cell r="BR921">
            <v>0</v>
          </cell>
          <cell r="BS921">
            <v>0</v>
          </cell>
          <cell r="BT921">
            <v>0</v>
          </cell>
        </row>
        <row r="925">
          <cell r="C925" t="str">
            <v>3528/9/30</v>
          </cell>
          <cell r="BM925">
            <v>0</v>
          </cell>
          <cell r="BN925">
            <v>0</v>
          </cell>
          <cell r="BO925">
            <v>0</v>
          </cell>
          <cell r="BP925">
            <v>0</v>
          </cell>
          <cell r="BQ925">
            <v>0</v>
          </cell>
          <cell r="BR925">
            <v>0</v>
          </cell>
          <cell r="BS925">
            <v>0</v>
          </cell>
          <cell r="BT925">
            <v>0</v>
          </cell>
        </row>
        <row r="928">
          <cell r="C928">
            <v>3531</v>
          </cell>
          <cell r="BM928">
            <v>0</v>
          </cell>
          <cell r="BN928">
            <v>0</v>
          </cell>
          <cell r="BO928">
            <v>0</v>
          </cell>
          <cell r="BP928">
            <v>0</v>
          </cell>
          <cell r="BQ928">
            <v>3378.6</v>
          </cell>
          <cell r="BR928">
            <v>3378.6</v>
          </cell>
          <cell r="BS928">
            <v>20116.28</v>
          </cell>
          <cell r="BT928">
            <v>20116.28</v>
          </cell>
        </row>
        <row r="929">
          <cell r="C929">
            <v>3532</v>
          </cell>
          <cell r="BM929">
            <v>0</v>
          </cell>
          <cell r="BN929">
            <v>0</v>
          </cell>
          <cell r="BO929">
            <v>0</v>
          </cell>
          <cell r="BP929">
            <v>0</v>
          </cell>
          <cell r="BQ929">
            <v>0</v>
          </cell>
          <cell r="BR929">
            <v>0</v>
          </cell>
          <cell r="BS929">
            <v>38503.65</v>
          </cell>
          <cell r="BT929">
            <v>7150.24</v>
          </cell>
        </row>
        <row r="930">
          <cell r="C930">
            <v>3533</v>
          </cell>
          <cell r="BM930">
            <v>0</v>
          </cell>
          <cell r="BN930">
            <v>0</v>
          </cell>
          <cell r="BO930">
            <v>0</v>
          </cell>
          <cell r="BP930">
            <v>0</v>
          </cell>
          <cell r="BQ930">
            <v>0</v>
          </cell>
          <cell r="BR930">
            <v>0</v>
          </cell>
          <cell r="BS930">
            <v>0</v>
          </cell>
          <cell r="BT930">
            <v>0</v>
          </cell>
        </row>
        <row r="931">
          <cell r="C931">
            <v>3534</v>
          </cell>
          <cell r="BM931">
            <v>0</v>
          </cell>
          <cell r="BN931">
            <v>0</v>
          </cell>
          <cell r="BO931">
            <v>0</v>
          </cell>
          <cell r="BP931">
            <v>0</v>
          </cell>
          <cell r="BQ931">
            <v>0</v>
          </cell>
          <cell r="BR931">
            <v>0</v>
          </cell>
          <cell r="BS931">
            <v>0</v>
          </cell>
          <cell r="BT931">
            <v>0</v>
          </cell>
        </row>
        <row r="932">
          <cell r="C932">
            <v>3537</v>
          </cell>
          <cell r="BM932">
            <v>0</v>
          </cell>
          <cell r="BN932">
            <v>0</v>
          </cell>
          <cell r="BO932">
            <v>0</v>
          </cell>
          <cell r="BP932">
            <v>0</v>
          </cell>
          <cell r="BQ932">
            <v>0</v>
          </cell>
          <cell r="BR932">
            <v>0</v>
          </cell>
          <cell r="BS932">
            <v>0</v>
          </cell>
          <cell r="BT932">
            <v>0</v>
          </cell>
        </row>
        <row r="933">
          <cell r="C933">
            <v>3538</v>
          </cell>
          <cell r="BM933">
            <v>0</v>
          </cell>
          <cell r="BN933">
            <v>0</v>
          </cell>
          <cell r="BO933">
            <v>0</v>
          </cell>
          <cell r="BP933">
            <v>0</v>
          </cell>
          <cell r="BQ933">
            <v>0</v>
          </cell>
          <cell r="BR933">
            <v>0</v>
          </cell>
          <cell r="BS933">
            <v>0</v>
          </cell>
          <cell r="BT933">
            <v>0</v>
          </cell>
        </row>
        <row r="934">
          <cell r="C934">
            <v>3543</v>
          </cell>
          <cell r="BM934">
            <v>0</v>
          </cell>
          <cell r="BN934">
            <v>0</v>
          </cell>
          <cell r="BO934">
            <v>17460.009999999998</v>
          </cell>
          <cell r="BP934">
            <v>17460.009999999998</v>
          </cell>
          <cell r="BQ934">
            <v>17460.009999999998</v>
          </cell>
          <cell r="BR934">
            <v>17460.009999999998</v>
          </cell>
          <cell r="BS934">
            <v>0</v>
          </cell>
          <cell r="BT934">
            <v>17460.009999999998</v>
          </cell>
        </row>
        <row r="935">
          <cell r="C935">
            <v>3544</v>
          </cell>
          <cell r="BM935">
            <v>0</v>
          </cell>
          <cell r="BN935">
            <v>0</v>
          </cell>
          <cell r="BO935">
            <v>69127.929999999993</v>
          </cell>
          <cell r="BP935">
            <v>69127.929999999993</v>
          </cell>
          <cell r="BQ935">
            <v>69127.929999999993</v>
          </cell>
          <cell r="BR935">
            <v>69127.929999999993</v>
          </cell>
          <cell r="BS935">
            <v>0</v>
          </cell>
          <cell r="BT935">
            <v>69127.929999999993</v>
          </cell>
        </row>
        <row r="936">
          <cell r="C936">
            <v>3545</v>
          </cell>
          <cell r="BM936">
            <v>0</v>
          </cell>
          <cell r="BN936">
            <v>0</v>
          </cell>
          <cell r="BO936">
            <v>0</v>
          </cell>
          <cell r="BP936">
            <v>0</v>
          </cell>
          <cell r="BQ936">
            <v>0</v>
          </cell>
          <cell r="BR936">
            <v>0</v>
          </cell>
          <cell r="BS936">
            <v>544662.86</v>
          </cell>
          <cell r="BT936">
            <v>19416.310000000001</v>
          </cell>
        </row>
        <row r="937">
          <cell r="C937">
            <v>3546</v>
          </cell>
          <cell r="BM937">
            <v>0</v>
          </cell>
          <cell r="BN937">
            <v>0</v>
          </cell>
          <cell r="BO937">
            <v>0</v>
          </cell>
          <cell r="BP937">
            <v>0</v>
          </cell>
          <cell r="BQ937">
            <v>0</v>
          </cell>
          <cell r="BR937">
            <v>0</v>
          </cell>
          <cell r="BS937">
            <v>507775.83</v>
          </cell>
          <cell r="BT937">
            <v>54044.19</v>
          </cell>
        </row>
        <row r="938">
          <cell r="C938">
            <v>3547</v>
          </cell>
          <cell r="BM938">
            <v>0</v>
          </cell>
          <cell r="BN938">
            <v>0</v>
          </cell>
          <cell r="BO938">
            <v>0</v>
          </cell>
          <cell r="BP938">
            <v>0</v>
          </cell>
          <cell r="BQ938">
            <v>0</v>
          </cell>
          <cell r="BR938">
            <v>0</v>
          </cell>
          <cell r="BS938">
            <v>51327.92</v>
          </cell>
          <cell r="BT938">
            <v>4634.3500000000004</v>
          </cell>
        </row>
        <row r="939">
          <cell r="C939">
            <v>3548</v>
          </cell>
          <cell r="BM939">
            <v>0</v>
          </cell>
          <cell r="BN939">
            <v>0</v>
          </cell>
          <cell r="BO939">
            <v>0</v>
          </cell>
          <cell r="BP939">
            <v>0</v>
          </cell>
          <cell r="BQ939">
            <v>0</v>
          </cell>
          <cell r="BR939">
            <v>0</v>
          </cell>
          <cell r="BS939">
            <v>201975.75</v>
          </cell>
          <cell r="BT939">
            <v>4905.79</v>
          </cell>
        </row>
        <row r="940">
          <cell r="C940">
            <v>3549</v>
          </cell>
          <cell r="BM940">
            <v>0</v>
          </cell>
          <cell r="BN940">
            <v>0</v>
          </cell>
          <cell r="BO940">
            <v>0</v>
          </cell>
          <cell r="BP940">
            <v>0</v>
          </cell>
          <cell r="BQ940">
            <v>0</v>
          </cell>
          <cell r="BR940">
            <v>0</v>
          </cell>
          <cell r="BS940">
            <v>60470.54</v>
          </cell>
          <cell r="BT940">
            <v>7308.5</v>
          </cell>
        </row>
        <row r="941">
          <cell r="C941">
            <v>3550</v>
          </cell>
          <cell r="BM941">
            <v>0</v>
          </cell>
          <cell r="BN941">
            <v>0</v>
          </cell>
          <cell r="BO941">
            <v>0</v>
          </cell>
          <cell r="BP941">
            <v>0</v>
          </cell>
          <cell r="BQ941">
            <v>0</v>
          </cell>
          <cell r="BR941">
            <v>0</v>
          </cell>
          <cell r="BS941">
            <v>52830.720000000001</v>
          </cell>
          <cell r="BT941">
            <v>52830.720000000001</v>
          </cell>
        </row>
        <row r="942">
          <cell r="C942">
            <v>3551</v>
          </cell>
          <cell r="BM942">
            <v>0</v>
          </cell>
          <cell r="BN942">
            <v>0</v>
          </cell>
          <cell r="BO942">
            <v>0</v>
          </cell>
          <cell r="BP942">
            <v>159385.17000000001</v>
          </cell>
          <cell r="BQ942">
            <v>159385.17000000001</v>
          </cell>
          <cell r="BR942">
            <v>159385.17000000001</v>
          </cell>
          <cell r="BS942">
            <v>159385.17000000001</v>
          </cell>
          <cell r="BT942">
            <v>159385.17000000001</v>
          </cell>
        </row>
        <row r="943">
          <cell r="C943">
            <v>3552</v>
          </cell>
          <cell r="BM943">
            <v>0</v>
          </cell>
          <cell r="BN943">
            <v>0</v>
          </cell>
          <cell r="BO943">
            <v>0</v>
          </cell>
          <cell r="BP943">
            <v>0</v>
          </cell>
          <cell r="BQ943">
            <v>0</v>
          </cell>
          <cell r="BR943">
            <v>0</v>
          </cell>
          <cell r="BS943">
            <v>204660.69</v>
          </cell>
          <cell r="BT943">
            <v>204660.69</v>
          </cell>
        </row>
        <row r="944">
          <cell r="C944">
            <v>3553</v>
          </cell>
          <cell r="BM944">
            <v>0</v>
          </cell>
          <cell r="BN944">
            <v>0</v>
          </cell>
          <cell r="BO944">
            <v>0</v>
          </cell>
          <cell r="BP944">
            <v>0</v>
          </cell>
          <cell r="BQ944">
            <v>0</v>
          </cell>
          <cell r="BR944">
            <v>0</v>
          </cell>
          <cell r="BS944">
            <v>413571.94</v>
          </cell>
          <cell r="BT944">
            <v>413571.94</v>
          </cell>
        </row>
        <row r="945">
          <cell r="C945">
            <v>3554</v>
          </cell>
          <cell r="BM945">
            <v>0</v>
          </cell>
          <cell r="BN945">
            <v>0</v>
          </cell>
          <cell r="BO945">
            <v>0</v>
          </cell>
          <cell r="BP945">
            <v>0</v>
          </cell>
          <cell r="BQ945">
            <v>0</v>
          </cell>
          <cell r="BR945">
            <v>0</v>
          </cell>
          <cell r="BS945">
            <v>0</v>
          </cell>
          <cell r="BT945">
            <v>0</v>
          </cell>
        </row>
        <row r="946">
          <cell r="C946">
            <v>3555</v>
          </cell>
          <cell r="BM946">
            <v>0</v>
          </cell>
          <cell r="BN946">
            <v>0</v>
          </cell>
          <cell r="BO946">
            <v>37795.43</v>
          </cell>
          <cell r="BP946">
            <v>37795.43</v>
          </cell>
          <cell r="BQ946">
            <v>37795.43</v>
          </cell>
          <cell r="BR946">
            <v>37795.43</v>
          </cell>
          <cell r="BS946">
            <v>42701.58</v>
          </cell>
          <cell r="BT946">
            <v>11537.27</v>
          </cell>
        </row>
        <row r="947">
          <cell r="C947">
            <v>3556</v>
          </cell>
          <cell r="BM947">
            <v>0</v>
          </cell>
          <cell r="BN947">
            <v>0</v>
          </cell>
          <cell r="BO947">
            <v>0</v>
          </cell>
          <cell r="BP947">
            <v>0</v>
          </cell>
          <cell r="BQ947">
            <v>0</v>
          </cell>
          <cell r="BR947">
            <v>0</v>
          </cell>
          <cell r="BS947">
            <v>614374.47</v>
          </cell>
          <cell r="BT947">
            <v>614374.47</v>
          </cell>
        </row>
        <row r="948">
          <cell r="C948">
            <v>3557</v>
          </cell>
          <cell r="BM948">
            <v>0</v>
          </cell>
          <cell r="BN948">
            <v>0</v>
          </cell>
          <cell r="BO948">
            <v>0</v>
          </cell>
          <cell r="BP948">
            <v>0</v>
          </cell>
          <cell r="BQ948">
            <v>0</v>
          </cell>
          <cell r="BR948">
            <v>0</v>
          </cell>
          <cell r="BS948">
            <v>30906.92</v>
          </cell>
          <cell r="BT948">
            <v>0</v>
          </cell>
        </row>
        <row r="949">
          <cell r="C949">
            <v>3558</v>
          </cell>
          <cell r="BM949">
            <v>0</v>
          </cell>
          <cell r="BN949">
            <v>0</v>
          </cell>
          <cell r="BO949">
            <v>0</v>
          </cell>
          <cell r="BP949">
            <v>0</v>
          </cell>
          <cell r="BQ949">
            <v>0</v>
          </cell>
          <cell r="BR949">
            <v>7658.83</v>
          </cell>
          <cell r="BS949">
            <v>7658.83</v>
          </cell>
          <cell r="BT949">
            <v>7658.83</v>
          </cell>
        </row>
        <row r="950">
          <cell r="C950">
            <v>3564</v>
          </cell>
          <cell r="BN950">
            <v>0</v>
          </cell>
          <cell r="BO950">
            <v>25385.93</v>
          </cell>
          <cell r="BP950">
            <v>25385.93</v>
          </cell>
          <cell r="BQ950">
            <v>25385.93</v>
          </cell>
          <cell r="BR950">
            <v>54632.34</v>
          </cell>
          <cell r="BS950">
            <v>54632.34</v>
          </cell>
          <cell r="BT950">
            <v>54632.34</v>
          </cell>
        </row>
        <row r="951">
          <cell r="C951">
            <v>3565</v>
          </cell>
          <cell r="BN951">
            <v>0</v>
          </cell>
          <cell r="BO951">
            <v>41911.14</v>
          </cell>
          <cell r="BP951">
            <v>41911.14</v>
          </cell>
          <cell r="BQ951">
            <v>41911.14</v>
          </cell>
          <cell r="BR951">
            <v>42858.68</v>
          </cell>
          <cell r="BS951">
            <v>42858.68</v>
          </cell>
          <cell r="BT951">
            <v>42858.68</v>
          </cell>
        </row>
        <row r="952">
          <cell r="C952">
            <v>3569</v>
          </cell>
          <cell r="BN952">
            <v>0</v>
          </cell>
          <cell r="BO952">
            <v>0</v>
          </cell>
          <cell r="BP952">
            <v>0</v>
          </cell>
          <cell r="BQ952">
            <v>0</v>
          </cell>
          <cell r="BR952">
            <v>0</v>
          </cell>
          <cell r="BS952">
            <v>0</v>
          </cell>
          <cell r="BT952">
            <v>0</v>
          </cell>
        </row>
        <row r="953">
          <cell r="C953">
            <v>3577</v>
          </cell>
          <cell r="BN953">
            <v>0</v>
          </cell>
          <cell r="BO953">
            <v>0</v>
          </cell>
          <cell r="BP953">
            <v>0</v>
          </cell>
          <cell r="BQ953">
            <v>0</v>
          </cell>
          <cell r="BR953">
            <v>0</v>
          </cell>
          <cell r="BS953">
            <v>0</v>
          </cell>
          <cell r="BT953">
            <v>164017.09</v>
          </cell>
        </row>
        <row r="954">
          <cell r="C954">
            <v>3578</v>
          </cell>
          <cell r="BN954">
            <v>0</v>
          </cell>
          <cell r="BO954">
            <v>0</v>
          </cell>
          <cell r="BP954">
            <v>0</v>
          </cell>
          <cell r="BQ954">
            <v>0</v>
          </cell>
          <cell r="BR954">
            <v>15155.31</v>
          </cell>
          <cell r="BS954">
            <v>0</v>
          </cell>
          <cell r="BT954">
            <v>0</v>
          </cell>
        </row>
        <row r="955">
          <cell r="C955">
            <v>3579</v>
          </cell>
          <cell r="BN955">
            <v>0</v>
          </cell>
          <cell r="BO955">
            <v>0</v>
          </cell>
          <cell r="BP955">
            <v>0</v>
          </cell>
          <cell r="BQ955">
            <v>0</v>
          </cell>
          <cell r="BR955">
            <v>0</v>
          </cell>
          <cell r="BS955">
            <v>0</v>
          </cell>
          <cell r="BT955">
            <v>0</v>
          </cell>
        </row>
        <row r="956">
          <cell r="C956">
            <v>3581</v>
          </cell>
          <cell r="BN956">
            <v>0</v>
          </cell>
          <cell r="BO956">
            <v>0</v>
          </cell>
          <cell r="BP956">
            <v>0</v>
          </cell>
          <cell r="BQ956">
            <v>0</v>
          </cell>
          <cell r="BR956">
            <v>0</v>
          </cell>
          <cell r="BS956">
            <v>0</v>
          </cell>
          <cell r="BT956">
            <v>0</v>
          </cell>
        </row>
        <row r="957">
          <cell r="C957">
            <v>3582</v>
          </cell>
          <cell r="BN957">
            <v>0</v>
          </cell>
          <cell r="BO957">
            <v>0</v>
          </cell>
          <cell r="BP957">
            <v>0</v>
          </cell>
          <cell r="BQ957">
            <v>0</v>
          </cell>
          <cell r="BR957">
            <v>0</v>
          </cell>
          <cell r="BS957">
            <v>0</v>
          </cell>
          <cell r="BT957">
            <v>103829.47</v>
          </cell>
        </row>
        <row r="958">
          <cell r="C958">
            <v>3586</v>
          </cell>
          <cell r="BN958">
            <v>0</v>
          </cell>
          <cell r="BO958">
            <v>0</v>
          </cell>
          <cell r="BP958">
            <v>0</v>
          </cell>
          <cell r="BQ958">
            <v>0</v>
          </cell>
          <cell r="BR958">
            <v>14508.81</v>
          </cell>
          <cell r="BS958">
            <v>14702.94</v>
          </cell>
          <cell r="BT958">
            <v>15377.94</v>
          </cell>
        </row>
        <row r="959">
          <cell r="C959">
            <v>3592</v>
          </cell>
          <cell r="BN959">
            <v>0</v>
          </cell>
          <cell r="BO959">
            <v>0</v>
          </cell>
          <cell r="BP959">
            <v>0</v>
          </cell>
          <cell r="BQ959">
            <v>0</v>
          </cell>
          <cell r="BR959">
            <v>0</v>
          </cell>
          <cell r="BS959">
            <v>0</v>
          </cell>
          <cell r="BT959">
            <v>24133.74</v>
          </cell>
        </row>
        <row r="960">
          <cell r="C960">
            <v>3593</v>
          </cell>
          <cell r="BN960">
            <v>0</v>
          </cell>
          <cell r="BO960">
            <v>0</v>
          </cell>
          <cell r="BP960">
            <v>148137.89000000001</v>
          </cell>
          <cell r="BQ960">
            <v>0</v>
          </cell>
          <cell r="BR960">
            <v>0</v>
          </cell>
          <cell r="BS960">
            <v>0</v>
          </cell>
          <cell r="BT960">
            <v>24157.91</v>
          </cell>
        </row>
        <row r="961">
          <cell r="C961">
            <v>3594</v>
          </cell>
          <cell r="BN961">
            <v>0</v>
          </cell>
          <cell r="BO961">
            <v>0</v>
          </cell>
          <cell r="BP961">
            <v>0</v>
          </cell>
          <cell r="BQ961">
            <v>0</v>
          </cell>
          <cell r="BR961">
            <v>0</v>
          </cell>
          <cell r="BS961">
            <v>0</v>
          </cell>
          <cell r="BT961">
            <v>570706.93999999994</v>
          </cell>
        </row>
        <row r="962">
          <cell r="C962">
            <v>3595</v>
          </cell>
          <cell r="BN962">
            <v>0</v>
          </cell>
          <cell r="BO962">
            <v>0</v>
          </cell>
          <cell r="BP962">
            <v>0</v>
          </cell>
          <cell r="BQ962">
            <v>110066.12</v>
          </cell>
          <cell r="BR962">
            <v>0</v>
          </cell>
          <cell r="BS962">
            <v>0</v>
          </cell>
          <cell r="BT962">
            <v>0</v>
          </cell>
        </row>
        <row r="963">
          <cell r="C963">
            <v>3596</v>
          </cell>
          <cell r="BN963">
            <v>0</v>
          </cell>
          <cell r="BO963">
            <v>0</v>
          </cell>
          <cell r="BP963">
            <v>0</v>
          </cell>
          <cell r="BQ963">
            <v>0</v>
          </cell>
          <cell r="BR963">
            <v>0</v>
          </cell>
          <cell r="BS963">
            <v>0</v>
          </cell>
          <cell r="BT963">
            <v>71988.070000000007</v>
          </cell>
        </row>
        <row r="964">
          <cell r="C964">
            <v>3597</v>
          </cell>
          <cell r="BN964">
            <v>0</v>
          </cell>
          <cell r="BO964">
            <v>0</v>
          </cell>
          <cell r="BP964">
            <v>0</v>
          </cell>
          <cell r="BQ964">
            <v>0</v>
          </cell>
          <cell r="BR964">
            <v>0</v>
          </cell>
          <cell r="BS964">
            <v>0</v>
          </cell>
          <cell r="BT964">
            <v>0</v>
          </cell>
        </row>
        <row r="965">
          <cell r="C965">
            <v>3598</v>
          </cell>
          <cell r="BN965">
            <v>0</v>
          </cell>
          <cell r="BO965">
            <v>0</v>
          </cell>
          <cell r="BP965">
            <v>0</v>
          </cell>
          <cell r="BQ965">
            <v>0</v>
          </cell>
          <cell r="BR965">
            <v>0</v>
          </cell>
          <cell r="BS965">
            <v>0</v>
          </cell>
          <cell r="BT965">
            <v>0</v>
          </cell>
        </row>
        <row r="966">
          <cell r="C966">
            <v>3599</v>
          </cell>
          <cell r="BN966">
            <v>0</v>
          </cell>
          <cell r="BO966">
            <v>0</v>
          </cell>
          <cell r="BP966">
            <v>51663.78</v>
          </cell>
          <cell r="BQ966">
            <v>51663.78</v>
          </cell>
          <cell r="BR966">
            <v>51663.78</v>
          </cell>
          <cell r="BS966">
            <v>51663.78</v>
          </cell>
          <cell r="BT966">
            <v>11240.78</v>
          </cell>
        </row>
        <row r="967">
          <cell r="C967">
            <v>3600</v>
          </cell>
          <cell r="BN967">
            <v>0</v>
          </cell>
          <cell r="BO967">
            <v>0</v>
          </cell>
          <cell r="BP967">
            <v>0</v>
          </cell>
          <cell r="BQ967">
            <v>0</v>
          </cell>
          <cell r="BR967">
            <v>0</v>
          </cell>
          <cell r="BS967">
            <v>0</v>
          </cell>
          <cell r="BT967">
            <v>4301.8900000000003</v>
          </cell>
        </row>
        <row r="968">
          <cell r="C968">
            <v>3601</v>
          </cell>
          <cell r="BN968">
            <v>0</v>
          </cell>
          <cell r="BO968">
            <v>0</v>
          </cell>
          <cell r="BP968">
            <v>79146.39</v>
          </cell>
          <cell r="BQ968">
            <v>79146.39</v>
          </cell>
          <cell r="BR968">
            <v>7048.13</v>
          </cell>
          <cell r="BS968">
            <v>2058.6999999999998</v>
          </cell>
          <cell r="BT968">
            <v>7048.13</v>
          </cell>
        </row>
        <row r="969">
          <cell r="C969">
            <v>3602</v>
          </cell>
          <cell r="BN969">
            <v>0</v>
          </cell>
          <cell r="BO969">
            <v>0</v>
          </cell>
          <cell r="BP969">
            <v>0</v>
          </cell>
          <cell r="BQ969">
            <v>0</v>
          </cell>
          <cell r="BR969">
            <v>0</v>
          </cell>
          <cell r="BS969">
            <v>0</v>
          </cell>
          <cell r="BT969">
            <v>0</v>
          </cell>
        </row>
        <row r="970">
          <cell r="C970">
            <v>3603</v>
          </cell>
          <cell r="BN970">
            <v>0</v>
          </cell>
          <cell r="BO970">
            <v>0</v>
          </cell>
          <cell r="BP970">
            <v>0</v>
          </cell>
          <cell r="BQ970">
            <v>0</v>
          </cell>
          <cell r="BR970">
            <v>0</v>
          </cell>
          <cell r="BS970">
            <v>0</v>
          </cell>
          <cell r="BT970">
            <v>0</v>
          </cell>
        </row>
        <row r="971">
          <cell r="C971">
            <v>3604</v>
          </cell>
          <cell r="BN971">
            <v>0</v>
          </cell>
          <cell r="BO971">
            <v>0</v>
          </cell>
          <cell r="BP971">
            <v>0</v>
          </cell>
          <cell r="BQ971">
            <v>0</v>
          </cell>
          <cell r="BR971">
            <v>0</v>
          </cell>
          <cell r="BS971">
            <v>0</v>
          </cell>
          <cell r="BT971">
            <v>78204.42</v>
          </cell>
        </row>
        <row r="972">
          <cell r="C972">
            <v>3605</v>
          </cell>
          <cell r="BN972">
            <v>0</v>
          </cell>
          <cell r="BO972">
            <v>0</v>
          </cell>
          <cell r="BP972">
            <v>0</v>
          </cell>
          <cell r="BQ972">
            <v>0</v>
          </cell>
          <cell r="BR972">
            <v>0</v>
          </cell>
          <cell r="BS972">
            <v>0</v>
          </cell>
          <cell r="BT972">
            <v>100017.58</v>
          </cell>
        </row>
        <row r="973">
          <cell r="C973">
            <v>3606</v>
          </cell>
          <cell r="BN973">
            <v>0</v>
          </cell>
          <cell r="BO973">
            <v>0</v>
          </cell>
          <cell r="BP973">
            <v>0</v>
          </cell>
          <cell r="BQ973">
            <v>0</v>
          </cell>
          <cell r="BR973">
            <v>0</v>
          </cell>
          <cell r="BS973">
            <v>0</v>
          </cell>
          <cell r="BT973">
            <v>4052.73</v>
          </cell>
        </row>
        <row r="974">
          <cell r="C974">
            <v>3608</v>
          </cell>
          <cell r="BN974">
            <v>0</v>
          </cell>
          <cell r="BO974">
            <v>0</v>
          </cell>
          <cell r="BP974">
            <v>0</v>
          </cell>
          <cell r="BQ974">
            <v>591746.77</v>
          </cell>
          <cell r="BR974">
            <v>116464.73</v>
          </cell>
          <cell r="BS974">
            <v>6083.72</v>
          </cell>
          <cell r="BT974">
            <v>0</v>
          </cell>
        </row>
        <row r="975">
          <cell r="C975">
            <v>3609</v>
          </cell>
          <cell r="BN975">
            <v>0</v>
          </cell>
          <cell r="BO975">
            <v>0</v>
          </cell>
          <cell r="BP975">
            <v>0</v>
          </cell>
          <cell r="BQ975">
            <v>0</v>
          </cell>
          <cell r="BR975">
            <v>0</v>
          </cell>
          <cell r="BS975">
            <v>0</v>
          </cell>
          <cell r="BT975">
            <v>2050494.5</v>
          </cell>
        </row>
        <row r="976">
          <cell r="C976">
            <v>3610</v>
          </cell>
          <cell r="BN976">
            <v>0</v>
          </cell>
          <cell r="BO976">
            <v>0</v>
          </cell>
          <cell r="BP976">
            <v>0</v>
          </cell>
          <cell r="BQ976">
            <v>0</v>
          </cell>
          <cell r="BR976">
            <v>0</v>
          </cell>
          <cell r="BS976">
            <v>0</v>
          </cell>
          <cell r="BT976">
            <v>445730.98</v>
          </cell>
        </row>
        <row r="977">
          <cell r="C977">
            <v>3611</v>
          </cell>
          <cell r="BN977">
            <v>0</v>
          </cell>
          <cell r="BO977">
            <v>0</v>
          </cell>
          <cell r="BP977">
            <v>0</v>
          </cell>
          <cell r="BQ977">
            <v>2135.9899999999998</v>
          </cell>
          <cell r="BR977">
            <v>2135.9899999999998</v>
          </cell>
          <cell r="BS977">
            <v>2135.9899999999998</v>
          </cell>
          <cell r="BT977">
            <v>2135.9899999999998</v>
          </cell>
        </row>
        <row r="978">
          <cell r="C978">
            <v>3621</v>
          </cell>
          <cell r="BO978">
            <v>0</v>
          </cell>
          <cell r="BP978">
            <v>8216.6</v>
          </cell>
          <cell r="BQ978">
            <v>8216.6</v>
          </cell>
          <cell r="BR978">
            <v>22071.41</v>
          </cell>
          <cell r="BS978">
            <v>22071.41</v>
          </cell>
          <cell r="BT978">
            <v>22071.41</v>
          </cell>
        </row>
        <row r="979">
          <cell r="C979">
            <v>3622</v>
          </cell>
          <cell r="BO979">
            <v>0</v>
          </cell>
          <cell r="BP979">
            <v>12336.12</v>
          </cell>
          <cell r="BQ979">
            <v>12336.12</v>
          </cell>
          <cell r="BR979">
            <v>73468.06</v>
          </cell>
          <cell r="BS979">
            <v>25063.03</v>
          </cell>
          <cell r="BT979">
            <v>25063.03</v>
          </cell>
        </row>
        <row r="980">
          <cell r="C980">
            <v>3626</v>
          </cell>
          <cell r="BO980">
            <v>0</v>
          </cell>
          <cell r="BP980">
            <v>0</v>
          </cell>
          <cell r="BQ980">
            <v>0</v>
          </cell>
          <cell r="BR980">
            <v>0</v>
          </cell>
          <cell r="BS980">
            <v>0</v>
          </cell>
          <cell r="BT980">
            <v>0</v>
          </cell>
        </row>
        <row r="981">
          <cell r="C981">
            <v>3627</v>
          </cell>
          <cell r="BO981">
            <v>0</v>
          </cell>
          <cell r="BP981">
            <v>0</v>
          </cell>
          <cell r="BQ981">
            <v>0</v>
          </cell>
          <cell r="BR981">
            <v>64315.25</v>
          </cell>
          <cell r="BS981">
            <v>63968.73</v>
          </cell>
          <cell r="BT981">
            <v>59439.38</v>
          </cell>
        </row>
        <row r="982">
          <cell r="C982">
            <v>3628</v>
          </cell>
          <cell r="BO982">
            <v>0</v>
          </cell>
          <cell r="BP982">
            <v>0</v>
          </cell>
          <cell r="BQ982">
            <v>0</v>
          </cell>
          <cell r="BR982">
            <v>0</v>
          </cell>
          <cell r="BS982">
            <v>0</v>
          </cell>
          <cell r="BT982">
            <v>0</v>
          </cell>
        </row>
        <row r="983">
          <cell r="C983">
            <v>3630</v>
          </cell>
          <cell r="BO983">
            <v>0</v>
          </cell>
          <cell r="BP983">
            <v>0</v>
          </cell>
          <cell r="BQ983">
            <v>0</v>
          </cell>
          <cell r="BR983">
            <v>0</v>
          </cell>
          <cell r="BS983">
            <v>0</v>
          </cell>
          <cell r="BT983">
            <v>0</v>
          </cell>
        </row>
        <row r="984">
          <cell r="C984">
            <v>3632</v>
          </cell>
          <cell r="BO984">
            <v>0</v>
          </cell>
          <cell r="BP984">
            <v>0</v>
          </cell>
          <cell r="BQ984">
            <v>0</v>
          </cell>
          <cell r="BR984">
            <v>0</v>
          </cell>
          <cell r="BS984">
            <v>0</v>
          </cell>
          <cell r="BT984">
            <v>0</v>
          </cell>
        </row>
        <row r="985">
          <cell r="C985">
            <v>3633</v>
          </cell>
          <cell r="BT985">
            <v>0</v>
          </cell>
        </row>
        <row r="986">
          <cell r="C986">
            <v>3639</v>
          </cell>
          <cell r="BO986">
            <v>0</v>
          </cell>
          <cell r="BP986">
            <v>0</v>
          </cell>
          <cell r="BQ986">
            <v>0</v>
          </cell>
          <cell r="BR986">
            <v>5000.68</v>
          </cell>
          <cell r="BS986">
            <v>9358.67</v>
          </cell>
          <cell r="BT986">
            <v>0</v>
          </cell>
        </row>
        <row r="987">
          <cell r="C987">
            <v>3640</v>
          </cell>
          <cell r="BO987">
            <v>0</v>
          </cell>
          <cell r="BP987">
            <v>0</v>
          </cell>
          <cell r="BQ987">
            <v>0</v>
          </cell>
          <cell r="BR987">
            <v>0</v>
          </cell>
          <cell r="BS987">
            <v>0</v>
          </cell>
          <cell r="BT987">
            <v>0</v>
          </cell>
        </row>
        <row r="988">
          <cell r="C988">
            <v>3641</v>
          </cell>
          <cell r="BO988">
            <v>0</v>
          </cell>
          <cell r="BP988">
            <v>0</v>
          </cell>
          <cell r="BQ988">
            <v>0</v>
          </cell>
          <cell r="BR988">
            <v>92899.26</v>
          </cell>
          <cell r="BS988">
            <v>92899.26</v>
          </cell>
          <cell r="BT988">
            <v>92899.26</v>
          </cell>
        </row>
        <row r="989">
          <cell r="C989">
            <v>3642</v>
          </cell>
          <cell r="BO989">
            <v>0</v>
          </cell>
          <cell r="BP989">
            <v>0</v>
          </cell>
          <cell r="BQ989">
            <v>0</v>
          </cell>
          <cell r="BR989">
            <v>622.89</v>
          </cell>
          <cell r="BS989">
            <v>1430.18</v>
          </cell>
          <cell r="BT989">
            <v>1430.18</v>
          </cell>
        </row>
        <row r="990">
          <cell r="C990">
            <v>3643</v>
          </cell>
          <cell r="BO990">
            <v>0</v>
          </cell>
          <cell r="BP990">
            <v>0</v>
          </cell>
          <cell r="BQ990">
            <v>0</v>
          </cell>
          <cell r="BR990">
            <v>7105.29</v>
          </cell>
          <cell r="BS990">
            <v>7105.29</v>
          </cell>
          <cell r="BT990">
            <v>7105.29</v>
          </cell>
        </row>
        <row r="991">
          <cell r="C991">
            <v>3644</v>
          </cell>
          <cell r="BO991">
            <v>0</v>
          </cell>
          <cell r="BP991">
            <v>0</v>
          </cell>
          <cell r="BQ991">
            <v>0</v>
          </cell>
          <cell r="BR991">
            <v>0</v>
          </cell>
          <cell r="BS991">
            <v>0</v>
          </cell>
          <cell r="BT991">
            <v>0</v>
          </cell>
        </row>
        <row r="992">
          <cell r="C992">
            <v>3645</v>
          </cell>
          <cell r="BO992">
            <v>0</v>
          </cell>
          <cell r="BP992">
            <v>0</v>
          </cell>
          <cell r="BQ992">
            <v>23745.63</v>
          </cell>
          <cell r="BR992">
            <v>23745.63</v>
          </cell>
          <cell r="BS992">
            <v>23745.63</v>
          </cell>
          <cell r="BT992">
            <v>23745.63</v>
          </cell>
        </row>
        <row r="993">
          <cell r="C993">
            <v>3646</v>
          </cell>
          <cell r="BO993">
            <v>0</v>
          </cell>
          <cell r="BP993">
            <v>0</v>
          </cell>
          <cell r="BQ993">
            <v>3188.57</v>
          </cell>
          <cell r="BR993">
            <v>0</v>
          </cell>
          <cell r="BS993">
            <v>0</v>
          </cell>
          <cell r="BT993">
            <v>0</v>
          </cell>
        </row>
        <row r="994">
          <cell r="C994">
            <v>3647</v>
          </cell>
          <cell r="BO994">
            <v>0</v>
          </cell>
          <cell r="BP994">
            <v>0</v>
          </cell>
          <cell r="BQ994">
            <v>29666.87</v>
          </cell>
          <cell r="BR994">
            <v>770.8</v>
          </cell>
          <cell r="BS994">
            <v>0</v>
          </cell>
          <cell r="BT994">
            <v>770.8</v>
          </cell>
        </row>
        <row r="995">
          <cell r="C995">
            <v>3649</v>
          </cell>
          <cell r="BO995">
            <v>0</v>
          </cell>
          <cell r="BP995">
            <v>0</v>
          </cell>
          <cell r="BQ995">
            <v>0</v>
          </cell>
          <cell r="BR995">
            <v>0</v>
          </cell>
          <cell r="BS995">
            <v>0</v>
          </cell>
          <cell r="BT995">
            <v>0</v>
          </cell>
        </row>
        <row r="996">
          <cell r="C996">
            <v>3650</v>
          </cell>
          <cell r="BO996">
            <v>0</v>
          </cell>
          <cell r="BP996">
            <v>0</v>
          </cell>
          <cell r="BQ996">
            <v>0</v>
          </cell>
          <cell r="BR996">
            <v>0</v>
          </cell>
          <cell r="BS996">
            <v>0</v>
          </cell>
          <cell r="BT996">
            <v>0</v>
          </cell>
        </row>
        <row r="997">
          <cell r="C997">
            <v>3651</v>
          </cell>
          <cell r="BO997">
            <v>0</v>
          </cell>
          <cell r="BP997">
            <v>0</v>
          </cell>
          <cell r="BQ997">
            <v>0</v>
          </cell>
          <cell r="BR997">
            <v>0</v>
          </cell>
          <cell r="BS997">
            <v>0</v>
          </cell>
          <cell r="BT997">
            <v>0</v>
          </cell>
        </row>
        <row r="998">
          <cell r="C998">
            <v>3652</v>
          </cell>
          <cell r="BO998">
            <v>0</v>
          </cell>
          <cell r="BP998">
            <v>0</v>
          </cell>
          <cell r="BQ998">
            <v>0</v>
          </cell>
          <cell r="BR998">
            <v>0</v>
          </cell>
          <cell r="BS998">
            <v>0</v>
          </cell>
          <cell r="BT998">
            <v>2287.08</v>
          </cell>
        </row>
        <row r="999">
          <cell r="C999">
            <v>3653</v>
          </cell>
          <cell r="BO999">
            <v>0</v>
          </cell>
          <cell r="BP999">
            <v>0</v>
          </cell>
          <cell r="BQ999">
            <v>0</v>
          </cell>
          <cell r="BR999">
            <v>0</v>
          </cell>
          <cell r="BS999">
            <v>0</v>
          </cell>
          <cell r="BT999">
            <v>0</v>
          </cell>
        </row>
        <row r="1000">
          <cell r="C1000">
            <v>3654</v>
          </cell>
          <cell r="BO1000">
            <v>0</v>
          </cell>
          <cell r="BP1000">
            <v>0</v>
          </cell>
          <cell r="BQ1000">
            <v>0</v>
          </cell>
          <cell r="BR1000">
            <v>0</v>
          </cell>
          <cell r="BS1000">
            <v>0</v>
          </cell>
          <cell r="BT1000">
            <v>0</v>
          </cell>
        </row>
        <row r="1001">
          <cell r="C1001">
            <v>3655</v>
          </cell>
          <cell r="BO1001">
            <v>0</v>
          </cell>
          <cell r="BP1001">
            <v>0</v>
          </cell>
          <cell r="BQ1001">
            <v>0</v>
          </cell>
          <cell r="BR1001">
            <v>0</v>
          </cell>
          <cell r="BS1001">
            <v>0</v>
          </cell>
          <cell r="BT1001">
            <v>0</v>
          </cell>
        </row>
        <row r="1002">
          <cell r="C1002">
            <v>3656</v>
          </cell>
          <cell r="BP1002">
            <v>0</v>
          </cell>
          <cell r="BQ1002">
            <v>0</v>
          </cell>
          <cell r="BR1002">
            <v>0</v>
          </cell>
          <cell r="BS1002">
            <v>0</v>
          </cell>
          <cell r="BT1002">
            <v>0</v>
          </cell>
        </row>
        <row r="1003">
          <cell r="C1003">
            <v>3662</v>
          </cell>
          <cell r="BP1003">
            <v>0</v>
          </cell>
          <cell r="BQ1003">
            <v>0</v>
          </cell>
          <cell r="BR1003">
            <v>17416.62</v>
          </cell>
          <cell r="BS1003">
            <v>17416.62</v>
          </cell>
          <cell r="BT1003">
            <v>17416.62</v>
          </cell>
        </row>
        <row r="1004">
          <cell r="C1004">
            <v>3663</v>
          </cell>
          <cell r="BP1004">
            <v>0</v>
          </cell>
          <cell r="BQ1004">
            <v>0</v>
          </cell>
          <cell r="BR1004">
            <v>33087.71</v>
          </cell>
          <cell r="BS1004">
            <v>33087.71</v>
          </cell>
          <cell r="BT1004">
            <v>33087.71</v>
          </cell>
        </row>
        <row r="1005">
          <cell r="C1005">
            <v>3665</v>
          </cell>
          <cell r="BP1005">
            <v>0</v>
          </cell>
          <cell r="BQ1005">
            <v>0</v>
          </cell>
          <cell r="BR1005">
            <v>0</v>
          </cell>
          <cell r="BS1005">
            <v>0</v>
          </cell>
          <cell r="BT1005">
            <v>0</v>
          </cell>
        </row>
        <row r="1006">
          <cell r="C1006">
            <v>3666</v>
          </cell>
          <cell r="BP1006">
            <v>0</v>
          </cell>
          <cell r="BQ1006">
            <v>0</v>
          </cell>
          <cell r="BR1006">
            <v>0</v>
          </cell>
          <cell r="BS1006">
            <v>0</v>
          </cell>
          <cell r="BT1006">
            <v>0</v>
          </cell>
        </row>
        <row r="1007">
          <cell r="C1007">
            <v>3671</v>
          </cell>
          <cell r="BP1007">
            <v>0</v>
          </cell>
          <cell r="BQ1007">
            <v>0</v>
          </cell>
          <cell r="BR1007">
            <v>79896.94</v>
          </cell>
          <cell r="BS1007">
            <v>81889.289999999994</v>
          </cell>
          <cell r="BT1007">
            <v>0</v>
          </cell>
        </row>
        <row r="1008">
          <cell r="C1008">
            <v>3672</v>
          </cell>
          <cell r="BP1008">
            <v>0</v>
          </cell>
          <cell r="BQ1008">
            <v>0</v>
          </cell>
          <cell r="BR1008">
            <v>5841.16</v>
          </cell>
          <cell r="BS1008">
            <v>0</v>
          </cell>
          <cell r="BT1008">
            <v>0</v>
          </cell>
        </row>
        <row r="1009">
          <cell r="C1009">
            <v>3673</v>
          </cell>
          <cell r="BP1009">
            <v>0</v>
          </cell>
          <cell r="BQ1009">
            <v>0</v>
          </cell>
          <cell r="BR1009">
            <v>0</v>
          </cell>
          <cell r="BS1009">
            <v>0</v>
          </cell>
          <cell r="BT1009">
            <v>0</v>
          </cell>
        </row>
        <row r="1010">
          <cell r="C1010">
            <v>3688</v>
          </cell>
          <cell r="BP1010">
            <v>0</v>
          </cell>
          <cell r="BQ1010">
            <v>0</v>
          </cell>
          <cell r="BR1010">
            <v>0</v>
          </cell>
          <cell r="BS1010">
            <v>0</v>
          </cell>
          <cell r="BT1010">
            <v>0</v>
          </cell>
        </row>
        <row r="1011">
          <cell r="C1011">
            <v>3689</v>
          </cell>
          <cell r="BP1011">
            <v>0</v>
          </cell>
          <cell r="BQ1011">
            <v>0</v>
          </cell>
          <cell r="BR1011">
            <v>0</v>
          </cell>
          <cell r="BS1011">
            <v>0</v>
          </cell>
          <cell r="BT1011">
            <v>0</v>
          </cell>
        </row>
        <row r="1012">
          <cell r="C1012">
            <v>3690</v>
          </cell>
          <cell r="BP1012">
            <v>0</v>
          </cell>
          <cell r="BQ1012">
            <v>0</v>
          </cell>
          <cell r="BR1012">
            <v>0</v>
          </cell>
          <cell r="BS1012">
            <v>0</v>
          </cell>
          <cell r="BT1012">
            <v>0</v>
          </cell>
        </row>
        <row r="1013">
          <cell r="C1013">
            <v>3691</v>
          </cell>
          <cell r="BP1013">
            <v>0</v>
          </cell>
          <cell r="BQ1013">
            <v>0</v>
          </cell>
          <cell r="BR1013">
            <v>74205.81</v>
          </cell>
          <cell r="BS1013">
            <v>74205.81</v>
          </cell>
          <cell r="BT1013">
            <v>74205.81</v>
          </cell>
        </row>
        <row r="1014">
          <cell r="C1014">
            <v>3692</v>
          </cell>
          <cell r="BP1014">
            <v>0</v>
          </cell>
          <cell r="BQ1014">
            <v>0</v>
          </cell>
          <cell r="BR1014">
            <v>0</v>
          </cell>
          <cell r="BS1014">
            <v>0</v>
          </cell>
          <cell r="BT1014">
            <v>0</v>
          </cell>
        </row>
        <row r="1015">
          <cell r="C1015">
            <v>3693</v>
          </cell>
          <cell r="BP1015">
            <v>0</v>
          </cell>
          <cell r="BQ1015">
            <v>0</v>
          </cell>
          <cell r="BR1015">
            <v>0</v>
          </cell>
          <cell r="BS1015">
            <v>685982.19</v>
          </cell>
          <cell r="BT1015">
            <v>685982.19</v>
          </cell>
        </row>
        <row r="1016">
          <cell r="C1016">
            <v>3694</v>
          </cell>
          <cell r="BP1016">
            <v>0</v>
          </cell>
          <cell r="BQ1016">
            <v>0</v>
          </cell>
          <cell r="BR1016">
            <v>0</v>
          </cell>
          <cell r="BS1016">
            <v>0</v>
          </cell>
          <cell r="BT1016">
            <v>0</v>
          </cell>
        </row>
        <row r="1017">
          <cell r="C1017">
            <v>3695</v>
          </cell>
          <cell r="BP1017">
            <v>0</v>
          </cell>
          <cell r="BQ1017">
            <v>0</v>
          </cell>
          <cell r="BR1017">
            <v>4077.54</v>
          </cell>
          <cell r="BS1017">
            <v>4433.54</v>
          </cell>
          <cell r="BT1017">
            <v>4718.42</v>
          </cell>
        </row>
        <row r="1018">
          <cell r="C1018">
            <v>3696</v>
          </cell>
          <cell r="BP1018">
            <v>0</v>
          </cell>
          <cell r="BQ1018">
            <v>0</v>
          </cell>
          <cell r="BR1018">
            <v>48721.03</v>
          </cell>
          <cell r="BS1018">
            <v>2118.2600000000002</v>
          </cell>
          <cell r="BT1018">
            <v>2118.2600000000002</v>
          </cell>
        </row>
        <row r="1019">
          <cell r="C1019">
            <v>3697</v>
          </cell>
          <cell r="BP1019">
            <v>0</v>
          </cell>
          <cell r="BQ1019">
            <v>0</v>
          </cell>
          <cell r="BR1019">
            <v>0</v>
          </cell>
          <cell r="BS1019">
            <v>0</v>
          </cell>
          <cell r="BT1019">
            <v>0</v>
          </cell>
        </row>
        <row r="1020">
          <cell r="C1020">
            <v>3698</v>
          </cell>
          <cell r="BP1020">
            <v>0</v>
          </cell>
          <cell r="BQ1020">
            <v>0</v>
          </cell>
          <cell r="BR1020">
            <v>0</v>
          </cell>
          <cell r="BS1020">
            <v>0</v>
          </cell>
          <cell r="BT1020">
            <v>0</v>
          </cell>
        </row>
        <row r="1021">
          <cell r="C1021">
            <v>3699</v>
          </cell>
          <cell r="BP1021">
            <v>0</v>
          </cell>
          <cell r="BQ1021">
            <v>0</v>
          </cell>
          <cell r="BR1021">
            <v>0</v>
          </cell>
          <cell r="BS1021">
            <v>0</v>
          </cell>
          <cell r="BT1021">
            <v>163512.16</v>
          </cell>
        </row>
        <row r="1022">
          <cell r="C1022">
            <v>3700</v>
          </cell>
          <cell r="BP1022">
            <v>0</v>
          </cell>
          <cell r="BQ1022">
            <v>0</v>
          </cell>
          <cell r="BR1022">
            <v>44697.58</v>
          </cell>
          <cell r="BS1022">
            <v>44697.58</v>
          </cell>
          <cell r="BT1022">
            <v>44697.58</v>
          </cell>
        </row>
        <row r="1023">
          <cell r="C1023">
            <v>3701</v>
          </cell>
          <cell r="BP1023">
            <v>0</v>
          </cell>
          <cell r="BQ1023">
            <v>0</v>
          </cell>
          <cell r="BR1023">
            <v>34476.06</v>
          </cell>
          <cell r="BS1023">
            <v>33115.22</v>
          </cell>
          <cell r="BT1023">
            <v>33115.22</v>
          </cell>
        </row>
        <row r="1024">
          <cell r="C1024">
            <v>3702</v>
          </cell>
          <cell r="BP1024">
            <v>0</v>
          </cell>
          <cell r="BQ1024">
            <v>0</v>
          </cell>
          <cell r="BR1024">
            <v>23087.71</v>
          </cell>
          <cell r="BS1024">
            <v>23087.71</v>
          </cell>
          <cell r="BT1024">
            <v>23087.71</v>
          </cell>
        </row>
        <row r="1025">
          <cell r="C1025">
            <v>3703</v>
          </cell>
          <cell r="BP1025">
            <v>0</v>
          </cell>
          <cell r="BQ1025">
            <v>0</v>
          </cell>
          <cell r="BR1025">
            <v>17505.64</v>
          </cell>
          <cell r="BS1025">
            <v>0</v>
          </cell>
          <cell r="BT1025">
            <v>0</v>
          </cell>
        </row>
        <row r="1026">
          <cell r="C1026">
            <v>3704</v>
          </cell>
          <cell r="BP1026">
            <v>0</v>
          </cell>
          <cell r="BQ1026">
            <v>0</v>
          </cell>
          <cell r="BR1026">
            <v>0</v>
          </cell>
          <cell r="BS1026">
            <v>0</v>
          </cell>
          <cell r="BT1026">
            <v>0</v>
          </cell>
        </row>
        <row r="1027">
          <cell r="C1027">
            <v>3705</v>
          </cell>
          <cell r="BP1027">
            <v>0</v>
          </cell>
          <cell r="BQ1027">
            <v>0</v>
          </cell>
          <cell r="BR1027">
            <v>0</v>
          </cell>
          <cell r="BS1027">
            <v>0</v>
          </cell>
          <cell r="BT1027">
            <v>0</v>
          </cell>
        </row>
        <row r="1028">
          <cell r="C1028">
            <v>3706</v>
          </cell>
          <cell r="BP1028">
            <v>0</v>
          </cell>
          <cell r="BQ1028">
            <v>0</v>
          </cell>
          <cell r="BR1028">
            <v>0</v>
          </cell>
          <cell r="BS1028">
            <v>0</v>
          </cell>
          <cell r="BT1028">
            <v>0</v>
          </cell>
        </row>
        <row r="1029">
          <cell r="C1029">
            <v>3707</v>
          </cell>
          <cell r="BP1029">
            <v>0</v>
          </cell>
          <cell r="BQ1029">
            <v>0</v>
          </cell>
          <cell r="BR1029">
            <v>0</v>
          </cell>
          <cell r="BS1029">
            <v>0</v>
          </cell>
          <cell r="BT1029">
            <v>0</v>
          </cell>
        </row>
        <row r="1030">
          <cell r="C1030">
            <v>3709</v>
          </cell>
          <cell r="BQ1030">
            <v>0</v>
          </cell>
          <cell r="BR1030">
            <v>513</v>
          </cell>
          <cell r="BS1030">
            <v>513</v>
          </cell>
          <cell r="BT1030">
            <v>513</v>
          </cell>
        </row>
        <row r="1031">
          <cell r="C1031">
            <v>3710</v>
          </cell>
          <cell r="BQ1031">
            <v>0</v>
          </cell>
          <cell r="BR1031">
            <v>23822.25</v>
          </cell>
          <cell r="BS1031">
            <v>0</v>
          </cell>
          <cell r="BT1031">
            <v>0</v>
          </cell>
        </row>
        <row r="1032">
          <cell r="C1032">
            <v>3720</v>
          </cell>
          <cell r="BQ1032">
            <v>0</v>
          </cell>
          <cell r="BR1032">
            <v>0</v>
          </cell>
          <cell r="BS1032">
            <v>0</v>
          </cell>
          <cell r="BT1032">
            <v>0</v>
          </cell>
        </row>
        <row r="1033">
          <cell r="C1033">
            <v>3721</v>
          </cell>
          <cell r="BQ1033">
            <v>0</v>
          </cell>
          <cell r="BR1033">
            <v>0</v>
          </cell>
          <cell r="BS1033">
            <v>101679.88</v>
          </cell>
          <cell r="BT1033">
            <v>0</v>
          </cell>
        </row>
        <row r="1034">
          <cell r="C1034">
            <v>3722</v>
          </cell>
          <cell r="BQ1034">
            <v>0</v>
          </cell>
          <cell r="BR1034">
            <v>0</v>
          </cell>
          <cell r="BS1034">
            <v>0</v>
          </cell>
          <cell r="BT1034">
            <v>0</v>
          </cell>
        </row>
        <row r="1035">
          <cell r="C1035">
            <v>3723</v>
          </cell>
          <cell r="BQ1035">
            <v>0</v>
          </cell>
          <cell r="BR1035">
            <v>0</v>
          </cell>
          <cell r="BS1035">
            <v>22624.89</v>
          </cell>
          <cell r="BT1035">
            <v>2848.13</v>
          </cell>
        </row>
        <row r="1036">
          <cell r="C1036" t="str">
            <v>3726/7</v>
          </cell>
          <cell r="BQ1036">
            <v>0</v>
          </cell>
          <cell r="BR1036">
            <v>0</v>
          </cell>
          <cell r="BS1036">
            <v>181881.55</v>
          </cell>
          <cell r="BT1036">
            <v>181881.55</v>
          </cell>
        </row>
        <row r="1038">
          <cell r="C1038" t="str">
            <v>3728/9</v>
          </cell>
          <cell r="BQ1038">
            <v>0</v>
          </cell>
          <cell r="BR1038">
            <v>0</v>
          </cell>
          <cell r="BS1038">
            <v>143371.51999999999</v>
          </cell>
          <cell r="BT1038">
            <v>143371.52000000002</v>
          </cell>
        </row>
        <row r="1040">
          <cell r="C1040">
            <v>3730</v>
          </cell>
          <cell r="BQ1040">
            <v>0</v>
          </cell>
          <cell r="BR1040">
            <v>0</v>
          </cell>
          <cell r="BS1040">
            <v>0</v>
          </cell>
          <cell r="BT1040">
            <v>0</v>
          </cell>
        </row>
        <row r="1041">
          <cell r="C1041" t="str">
            <v>3731/2</v>
          </cell>
          <cell r="BQ1041">
            <v>0</v>
          </cell>
          <cell r="BR1041">
            <v>0</v>
          </cell>
          <cell r="BS1041">
            <v>3206.1</v>
          </cell>
          <cell r="BT1041">
            <v>3206.1000000000004</v>
          </cell>
        </row>
        <row r="1043">
          <cell r="C1043">
            <v>3733</v>
          </cell>
          <cell r="BQ1043">
            <v>0</v>
          </cell>
          <cell r="BR1043">
            <v>0</v>
          </cell>
          <cell r="BS1043">
            <v>6274.34</v>
          </cell>
          <cell r="BT1043">
            <v>8819.9500000000007</v>
          </cell>
        </row>
        <row r="1044">
          <cell r="C1044">
            <v>3752</v>
          </cell>
          <cell r="BQ1044">
            <v>0</v>
          </cell>
          <cell r="BR1044">
            <v>0</v>
          </cell>
          <cell r="BS1044">
            <v>0</v>
          </cell>
          <cell r="BT1044">
            <v>0</v>
          </cell>
        </row>
        <row r="1045">
          <cell r="C1045">
            <v>3753</v>
          </cell>
          <cell r="BQ1045">
            <v>0</v>
          </cell>
          <cell r="BR1045">
            <v>0</v>
          </cell>
          <cell r="BS1045">
            <v>0</v>
          </cell>
          <cell r="BT1045">
            <v>0</v>
          </cell>
        </row>
        <row r="1046">
          <cell r="C1046">
            <v>3766</v>
          </cell>
          <cell r="BQ1046">
            <v>0</v>
          </cell>
          <cell r="BR1046">
            <v>0</v>
          </cell>
          <cell r="BS1046">
            <v>0</v>
          </cell>
          <cell r="BT1046">
            <v>0</v>
          </cell>
        </row>
        <row r="1047">
          <cell r="C1047">
            <v>3767</v>
          </cell>
          <cell r="BQ1047">
            <v>0</v>
          </cell>
          <cell r="BR1047">
            <v>0</v>
          </cell>
          <cell r="BS1047">
            <v>0</v>
          </cell>
          <cell r="BT1047">
            <v>0</v>
          </cell>
        </row>
        <row r="1048">
          <cell r="C1048">
            <v>3768</v>
          </cell>
          <cell r="BQ1048">
            <v>0</v>
          </cell>
          <cell r="BR1048">
            <v>0</v>
          </cell>
          <cell r="BS1048">
            <v>0</v>
          </cell>
          <cell r="BT1048">
            <v>0</v>
          </cell>
        </row>
        <row r="1049">
          <cell r="C1049">
            <v>3769</v>
          </cell>
          <cell r="BQ1049">
            <v>0</v>
          </cell>
          <cell r="BR1049">
            <v>0</v>
          </cell>
          <cell r="BS1049">
            <v>0</v>
          </cell>
          <cell r="BT1049">
            <v>70459.61</v>
          </cell>
        </row>
        <row r="1050">
          <cell r="C1050">
            <v>3770</v>
          </cell>
          <cell r="BQ1050">
            <v>0</v>
          </cell>
          <cell r="BR1050">
            <v>0</v>
          </cell>
          <cell r="BS1050">
            <v>19363.400000000001</v>
          </cell>
          <cell r="BT1050">
            <v>19363.400000000001</v>
          </cell>
        </row>
        <row r="1051">
          <cell r="C1051">
            <v>3771</v>
          </cell>
          <cell r="BQ1051">
            <v>0</v>
          </cell>
          <cell r="BR1051">
            <v>0</v>
          </cell>
          <cell r="BS1051">
            <v>0</v>
          </cell>
          <cell r="BT1051">
            <v>0</v>
          </cell>
        </row>
        <row r="1052">
          <cell r="C1052">
            <v>3772</v>
          </cell>
          <cell r="BQ1052">
            <v>0</v>
          </cell>
          <cell r="BR1052">
            <v>0</v>
          </cell>
          <cell r="BS1052">
            <v>25193.87</v>
          </cell>
          <cell r="BT1052">
            <v>25193.87</v>
          </cell>
        </row>
        <row r="1053">
          <cell r="C1053">
            <v>3773</v>
          </cell>
          <cell r="BQ1053">
            <v>0</v>
          </cell>
          <cell r="BR1053">
            <v>0</v>
          </cell>
          <cell r="BS1053">
            <v>26100.240000000002</v>
          </cell>
          <cell r="BT1053">
            <v>26100.240000000002</v>
          </cell>
        </row>
        <row r="1054">
          <cell r="C1054">
            <v>3774</v>
          </cell>
          <cell r="BQ1054">
            <v>0</v>
          </cell>
          <cell r="BR1054">
            <v>0</v>
          </cell>
          <cell r="BS1054">
            <v>0</v>
          </cell>
          <cell r="BT1054">
            <v>0</v>
          </cell>
        </row>
        <row r="1055">
          <cell r="C1055">
            <v>3775</v>
          </cell>
          <cell r="BQ1055">
            <v>0</v>
          </cell>
          <cell r="BR1055">
            <v>0</v>
          </cell>
          <cell r="BS1055">
            <v>0</v>
          </cell>
          <cell r="BT1055">
            <v>0</v>
          </cell>
        </row>
        <row r="1056">
          <cell r="C1056">
            <v>3776</v>
          </cell>
          <cell r="BQ1056">
            <v>0</v>
          </cell>
          <cell r="BR1056">
            <v>0</v>
          </cell>
          <cell r="BS1056">
            <v>0</v>
          </cell>
          <cell r="BT1056">
            <v>0</v>
          </cell>
        </row>
        <row r="1057">
          <cell r="C1057">
            <v>3777</v>
          </cell>
          <cell r="BQ1057">
            <v>0</v>
          </cell>
          <cell r="BR1057">
            <v>0</v>
          </cell>
          <cell r="BS1057">
            <v>0</v>
          </cell>
          <cell r="BT1057">
            <v>0</v>
          </cell>
        </row>
        <row r="1058">
          <cell r="C1058">
            <v>3778</v>
          </cell>
          <cell r="BQ1058">
            <v>0</v>
          </cell>
          <cell r="BR1058">
            <v>0</v>
          </cell>
          <cell r="BS1058">
            <v>0</v>
          </cell>
          <cell r="BT1058">
            <v>0</v>
          </cell>
        </row>
        <row r="1059">
          <cell r="C1059">
            <v>3779</v>
          </cell>
          <cell r="BQ1059">
            <v>0</v>
          </cell>
          <cell r="BR1059">
            <v>0</v>
          </cell>
          <cell r="BS1059">
            <v>0</v>
          </cell>
          <cell r="BT1059">
            <v>0</v>
          </cell>
        </row>
        <row r="1060">
          <cell r="C1060">
            <v>3788</v>
          </cell>
          <cell r="BR1060">
            <v>0</v>
          </cell>
          <cell r="BS1060">
            <v>0</v>
          </cell>
          <cell r="BT1060">
            <v>0</v>
          </cell>
        </row>
        <row r="1061">
          <cell r="C1061">
            <v>3789</v>
          </cell>
          <cell r="BR1061">
            <v>0</v>
          </cell>
          <cell r="BS1061">
            <v>0</v>
          </cell>
          <cell r="BT1061">
            <v>0</v>
          </cell>
        </row>
        <row r="1062">
          <cell r="C1062">
            <v>3790</v>
          </cell>
          <cell r="BR1062">
            <v>0</v>
          </cell>
          <cell r="BS1062">
            <v>0</v>
          </cell>
          <cell r="BT1062">
            <v>0</v>
          </cell>
        </row>
        <row r="1063">
          <cell r="C1063">
            <v>3791</v>
          </cell>
          <cell r="BR1063">
            <v>0</v>
          </cell>
          <cell r="BS1063">
            <v>0</v>
          </cell>
          <cell r="BT1063">
            <v>0</v>
          </cell>
        </row>
        <row r="1064">
          <cell r="C1064">
            <v>3792</v>
          </cell>
          <cell r="BR1064">
            <v>0</v>
          </cell>
          <cell r="BS1064">
            <v>0</v>
          </cell>
          <cell r="BT1064">
            <v>0</v>
          </cell>
        </row>
        <row r="1065">
          <cell r="C1065" t="str">
            <v>3793/4</v>
          </cell>
          <cell r="BR1065">
            <v>0</v>
          </cell>
          <cell r="BS1065">
            <v>0</v>
          </cell>
          <cell r="BT1065">
            <v>0</v>
          </cell>
        </row>
        <row r="1067">
          <cell r="C1067" t="str">
            <v>3795/6/7</v>
          </cell>
          <cell r="BR1067">
            <v>0</v>
          </cell>
          <cell r="BS1067">
            <v>0</v>
          </cell>
          <cell r="BT1067">
            <v>0</v>
          </cell>
        </row>
        <row r="1070">
          <cell r="C1070">
            <v>3798</v>
          </cell>
          <cell r="BR1070">
            <v>0</v>
          </cell>
          <cell r="BS1070">
            <v>0</v>
          </cell>
          <cell r="BT1070">
            <v>0</v>
          </cell>
        </row>
        <row r="1071">
          <cell r="C1071">
            <v>3816</v>
          </cell>
          <cell r="BR1071">
            <v>0</v>
          </cell>
          <cell r="BS1071">
            <v>0</v>
          </cell>
          <cell r="BT1071">
            <v>0</v>
          </cell>
        </row>
        <row r="1072">
          <cell r="C1072">
            <v>3817</v>
          </cell>
          <cell r="BR1072">
            <v>0</v>
          </cell>
          <cell r="BS1072">
            <v>0</v>
          </cell>
          <cell r="BT1072">
            <v>0</v>
          </cell>
        </row>
        <row r="1073">
          <cell r="C1073">
            <v>3818</v>
          </cell>
          <cell r="BR1073">
            <v>0</v>
          </cell>
          <cell r="BS1073">
            <v>0</v>
          </cell>
          <cell r="BT1073">
            <v>0</v>
          </cell>
        </row>
        <row r="1074">
          <cell r="C1074">
            <v>3823</v>
          </cell>
          <cell r="BR1074">
            <v>0</v>
          </cell>
          <cell r="BS1074">
            <v>0</v>
          </cell>
          <cell r="BT1074">
            <v>0</v>
          </cell>
        </row>
        <row r="1075">
          <cell r="C1075">
            <v>3825</v>
          </cell>
          <cell r="BR1075">
            <v>0</v>
          </cell>
          <cell r="BS1075">
            <v>0</v>
          </cell>
          <cell r="BT1075">
            <v>0</v>
          </cell>
        </row>
        <row r="1076">
          <cell r="C1076">
            <v>3829</v>
          </cell>
          <cell r="BR1076">
            <v>0</v>
          </cell>
          <cell r="BS1076">
            <v>0</v>
          </cell>
          <cell r="BT1076">
            <v>0</v>
          </cell>
        </row>
        <row r="1077">
          <cell r="C1077">
            <v>3846</v>
          </cell>
          <cell r="BS1077">
            <v>0</v>
          </cell>
          <cell r="BT1077">
            <v>0</v>
          </cell>
        </row>
        <row r="1078">
          <cell r="C1078">
            <v>3847</v>
          </cell>
          <cell r="BS1078">
            <v>0</v>
          </cell>
          <cell r="BT1078">
            <v>0</v>
          </cell>
        </row>
        <row r="1079">
          <cell r="C1079">
            <v>3848</v>
          </cell>
          <cell r="BS1079">
            <v>0</v>
          </cell>
          <cell r="BT1079">
            <v>0</v>
          </cell>
        </row>
        <row r="1080">
          <cell r="C1080">
            <v>3851</v>
          </cell>
          <cell r="BS1080">
            <v>0</v>
          </cell>
          <cell r="BT1080">
            <v>0</v>
          </cell>
        </row>
        <row r="1081">
          <cell r="C1081">
            <v>3852</v>
          </cell>
          <cell r="BS1081">
            <v>0</v>
          </cell>
          <cell r="BT1081">
            <v>0</v>
          </cell>
        </row>
        <row r="1082">
          <cell r="C1082">
            <v>3853</v>
          </cell>
          <cell r="BS1082">
            <v>0</v>
          </cell>
          <cell r="BT1082">
            <v>0</v>
          </cell>
        </row>
        <row r="1083">
          <cell r="C1083">
            <v>3854</v>
          </cell>
          <cell r="BS1083">
            <v>0</v>
          </cell>
          <cell r="BT1083">
            <v>0</v>
          </cell>
        </row>
        <row r="1084">
          <cell r="C1084">
            <v>3855</v>
          </cell>
          <cell r="BS1084">
            <v>0</v>
          </cell>
          <cell r="BT1084">
            <v>0</v>
          </cell>
        </row>
        <row r="1085">
          <cell r="C1085">
            <v>3856</v>
          </cell>
          <cell r="BS1085">
            <v>0</v>
          </cell>
          <cell r="BT1085">
            <v>0</v>
          </cell>
        </row>
        <row r="1086">
          <cell r="C1086">
            <v>3857</v>
          </cell>
          <cell r="BS1086">
            <v>0</v>
          </cell>
          <cell r="BT1086">
            <v>0</v>
          </cell>
        </row>
        <row r="1087">
          <cell r="C1087">
            <v>3858</v>
          </cell>
          <cell r="BS1087">
            <v>0</v>
          </cell>
          <cell r="BT1087">
            <v>0</v>
          </cell>
        </row>
        <row r="1088">
          <cell r="C1088">
            <v>3859</v>
          </cell>
          <cell r="BS1088">
            <v>0</v>
          </cell>
          <cell r="BT1088">
            <v>0</v>
          </cell>
        </row>
        <row r="1089">
          <cell r="C1089">
            <v>3860</v>
          </cell>
          <cell r="BS1089">
            <v>0</v>
          </cell>
          <cell r="BT1089">
            <v>0</v>
          </cell>
        </row>
        <row r="1090">
          <cell r="C1090">
            <v>3861</v>
          </cell>
          <cell r="BS1090">
            <v>0</v>
          </cell>
          <cell r="BT1090">
            <v>0</v>
          </cell>
        </row>
        <row r="1091">
          <cell r="C1091">
            <v>3862</v>
          </cell>
          <cell r="BS1091">
            <v>0</v>
          </cell>
          <cell r="BT1091">
            <v>0</v>
          </cell>
        </row>
        <row r="1092">
          <cell r="C1092">
            <v>3863</v>
          </cell>
          <cell r="BS1092">
            <v>0</v>
          </cell>
          <cell r="BT1092">
            <v>0</v>
          </cell>
        </row>
        <row r="1093">
          <cell r="C1093">
            <v>3864</v>
          </cell>
          <cell r="BS1093">
            <v>0</v>
          </cell>
          <cell r="BT1093">
            <v>0</v>
          </cell>
        </row>
        <row r="1094">
          <cell r="C1094">
            <v>3872</v>
          </cell>
          <cell r="BR1094">
            <v>0</v>
          </cell>
          <cell r="BS1094">
            <v>0</v>
          </cell>
          <cell r="BT1094">
            <v>0</v>
          </cell>
        </row>
        <row r="1095">
          <cell r="C1095">
            <v>3873</v>
          </cell>
          <cell r="BR1095">
            <v>0</v>
          </cell>
          <cell r="BS1095">
            <v>0</v>
          </cell>
          <cell r="BT1095">
            <v>0</v>
          </cell>
        </row>
        <row r="1096">
          <cell r="C1096">
            <v>3874</v>
          </cell>
          <cell r="BR1096">
            <v>0</v>
          </cell>
          <cell r="BS1096">
            <v>0</v>
          </cell>
          <cell r="BT1096">
            <v>0</v>
          </cell>
        </row>
        <row r="1097">
          <cell r="C1097">
            <v>3875</v>
          </cell>
          <cell r="BR1097">
            <v>0</v>
          </cell>
          <cell r="BS1097">
            <v>0</v>
          </cell>
          <cell r="BT1097">
            <v>0</v>
          </cell>
        </row>
        <row r="1098">
          <cell r="C1098">
            <v>3876</v>
          </cell>
          <cell r="BR1098">
            <v>0</v>
          </cell>
          <cell r="BS1098">
            <v>0</v>
          </cell>
          <cell r="BT1098">
            <v>0</v>
          </cell>
        </row>
        <row r="1099">
          <cell r="C1099">
            <v>3877</v>
          </cell>
          <cell r="BR1099">
            <v>0</v>
          </cell>
          <cell r="BS1099">
            <v>0</v>
          </cell>
          <cell r="BT1099">
            <v>5892.42</v>
          </cell>
        </row>
        <row r="1100">
          <cell r="C1100">
            <v>3878</v>
          </cell>
          <cell r="BR1100">
            <v>0</v>
          </cell>
          <cell r="BS1100">
            <v>0</v>
          </cell>
          <cell r="BT1100">
            <v>2173.09</v>
          </cell>
        </row>
        <row r="1101">
          <cell r="C1101">
            <v>3879</v>
          </cell>
          <cell r="BR1101">
            <v>0</v>
          </cell>
          <cell r="BS1101">
            <v>0</v>
          </cell>
          <cell r="BT1101">
            <v>0</v>
          </cell>
        </row>
        <row r="1102">
          <cell r="C1102">
            <v>3880</v>
          </cell>
          <cell r="BR1102">
            <v>0</v>
          </cell>
          <cell r="BS1102">
            <v>0</v>
          </cell>
          <cell r="BT1102">
            <v>0</v>
          </cell>
        </row>
        <row r="1103">
          <cell r="C1103">
            <v>3881</v>
          </cell>
          <cell r="BR1103">
            <v>0</v>
          </cell>
          <cell r="BS1103">
            <v>0</v>
          </cell>
          <cell r="BT1103">
            <v>0</v>
          </cell>
        </row>
        <row r="1104">
          <cell r="C1104">
            <v>3882</v>
          </cell>
          <cell r="BR1104">
            <v>0</v>
          </cell>
          <cell r="BS1104">
            <v>0</v>
          </cell>
          <cell r="BT1104">
            <v>0</v>
          </cell>
        </row>
        <row r="1105">
          <cell r="C1105">
            <v>3896</v>
          </cell>
          <cell r="BS1105">
            <v>0</v>
          </cell>
          <cell r="BT1105">
            <v>0</v>
          </cell>
        </row>
        <row r="1106">
          <cell r="C1106">
            <v>3897</v>
          </cell>
          <cell r="BS1106">
            <v>0</v>
          </cell>
          <cell r="BT1106">
            <v>1514.87</v>
          </cell>
        </row>
        <row r="1107">
          <cell r="C1107">
            <v>3905</v>
          </cell>
          <cell r="BS1107">
            <v>0</v>
          </cell>
          <cell r="BT1107">
            <v>0</v>
          </cell>
        </row>
        <row r="1108">
          <cell r="C1108">
            <v>3907</v>
          </cell>
          <cell r="BS1108">
            <v>0</v>
          </cell>
          <cell r="BT1108">
            <v>0</v>
          </cell>
        </row>
        <row r="1109">
          <cell r="C1109">
            <v>3908</v>
          </cell>
          <cell r="BS1109">
            <v>0</v>
          </cell>
          <cell r="BT1109">
            <v>0</v>
          </cell>
        </row>
        <row r="1110">
          <cell r="C1110">
            <v>3909</v>
          </cell>
          <cell r="BS1110">
            <v>0</v>
          </cell>
          <cell r="BT1110">
            <v>0</v>
          </cell>
        </row>
        <row r="1111">
          <cell r="C1111">
            <v>3910</v>
          </cell>
          <cell r="BS1111">
            <v>0</v>
          </cell>
          <cell r="BT1111">
            <v>0</v>
          </cell>
        </row>
        <row r="1112">
          <cell r="C1112">
            <v>3933</v>
          </cell>
          <cell r="BS1112">
            <v>0</v>
          </cell>
          <cell r="BT1112">
            <v>0</v>
          </cell>
        </row>
        <row r="1113">
          <cell r="C1113">
            <v>3935</v>
          </cell>
          <cell r="BS1113">
            <v>0</v>
          </cell>
          <cell r="BT1113">
            <v>0</v>
          </cell>
        </row>
        <row r="1114">
          <cell r="C1114">
            <v>3936</v>
          </cell>
          <cell r="BS1114">
            <v>0</v>
          </cell>
          <cell r="BT1114">
            <v>0</v>
          </cell>
        </row>
        <row r="1115">
          <cell r="C1115">
            <v>3937</v>
          </cell>
          <cell r="BS1115">
            <v>0</v>
          </cell>
          <cell r="BT1115">
            <v>0</v>
          </cell>
        </row>
        <row r="1116">
          <cell r="C1116">
            <v>3938</v>
          </cell>
          <cell r="BS1116">
            <v>0</v>
          </cell>
          <cell r="BT1116">
            <v>0</v>
          </cell>
        </row>
        <row r="1117">
          <cell r="C1117">
            <v>3939</v>
          </cell>
          <cell r="BS1117">
            <v>0</v>
          </cell>
          <cell r="BT1117">
            <v>0</v>
          </cell>
        </row>
        <row r="1118">
          <cell r="C1118">
            <v>3940</v>
          </cell>
          <cell r="BS1118">
            <v>0</v>
          </cell>
          <cell r="BT1118">
            <v>0</v>
          </cell>
        </row>
        <row r="1119">
          <cell r="C1119">
            <v>3941</v>
          </cell>
          <cell r="BS1119">
            <v>0</v>
          </cell>
          <cell r="BT1119">
            <v>0</v>
          </cell>
        </row>
        <row r="1120">
          <cell r="C1120">
            <v>3942</v>
          </cell>
          <cell r="BS1120">
            <v>0</v>
          </cell>
          <cell r="BT1120">
            <v>0</v>
          </cell>
        </row>
        <row r="1121">
          <cell r="C1121">
            <v>3943</v>
          </cell>
          <cell r="BS1121">
            <v>0</v>
          </cell>
          <cell r="BT1121">
            <v>0</v>
          </cell>
        </row>
        <row r="1122">
          <cell r="C1122">
            <v>3944</v>
          </cell>
          <cell r="BS1122">
            <v>0</v>
          </cell>
          <cell r="BT1122">
            <v>0</v>
          </cell>
        </row>
        <row r="1123">
          <cell r="C1123">
            <v>3945</v>
          </cell>
          <cell r="BS1123">
            <v>0</v>
          </cell>
          <cell r="BT1123">
            <v>0</v>
          </cell>
        </row>
        <row r="1124">
          <cell r="C1124">
            <v>3946</v>
          </cell>
          <cell r="BT1124">
            <v>0</v>
          </cell>
        </row>
        <row r="1125">
          <cell r="C1125">
            <v>3969</v>
          </cell>
          <cell r="BT1125">
            <v>0</v>
          </cell>
        </row>
        <row r="1126">
          <cell r="C1126">
            <v>3970</v>
          </cell>
          <cell r="BT1126">
            <v>0</v>
          </cell>
        </row>
        <row r="1127">
          <cell r="C1127">
            <v>3971</v>
          </cell>
          <cell r="BT1127">
            <v>0</v>
          </cell>
        </row>
        <row r="1128">
          <cell r="C1128">
            <v>3972</v>
          </cell>
          <cell r="BT1128">
            <v>0</v>
          </cell>
        </row>
        <row r="1129">
          <cell r="C1129">
            <v>3984</v>
          </cell>
          <cell r="BT1129">
            <v>0</v>
          </cell>
        </row>
        <row r="1130">
          <cell r="C1130">
            <v>3986</v>
          </cell>
          <cell r="BT1130">
            <v>0</v>
          </cell>
        </row>
        <row r="1131">
          <cell r="C1131">
            <v>3987</v>
          </cell>
          <cell r="BT1131">
            <v>0</v>
          </cell>
        </row>
        <row r="1132">
          <cell r="C1132">
            <v>3988</v>
          </cell>
          <cell r="BT1132">
            <v>0</v>
          </cell>
        </row>
        <row r="1133">
          <cell r="C1133">
            <v>3989</v>
          </cell>
          <cell r="BT1133">
            <v>0</v>
          </cell>
        </row>
        <row r="1134">
          <cell r="C1134">
            <v>3990</v>
          </cell>
          <cell r="BT1134">
            <v>0</v>
          </cell>
        </row>
        <row r="1135">
          <cell r="C1135">
            <v>3991</v>
          </cell>
          <cell r="BT1135">
            <v>0</v>
          </cell>
        </row>
        <row r="1136">
          <cell r="C1136" t="str">
            <v>3992/4</v>
          </cell>
          <cell r="BT1136">
            <v>0</v>
          </cell>
        </row>
        <row r="1137">
          <cell r="C1137" t="str">
            <v>3993/7</v>
          </cell>
          <cell r="BT1137">
            <v>0</v>
          </cell>
        </row>
        <row r="1139">
          <cell r="C1139" t="str">
            <v>3996/8</v>
          </cell>
          <cell r="BT1139">
            <v>0</v>
          </cell>
        </row>
        <row r="1142">
          <cell r="C1142" t="str">
            <v>3999/4000</v>
          </cell>
          <cell r="BT1142">
            <v>0</v>
          </cell>
        </row>
        <row r="1144">
          <cell r="C1144">
            <v>4009</v>
          </cell>
          <cell r="BT1144">
            <v>0</v>
          </cell>
        </row>
        <row r="1145">
          <cell r="C1145">
            <v>4026</v>
          </cell>
          <cell r="BT1145">
            <v>0</v>
          </cell>
        </row>
        <row r="1146">
          <cell r="C1146">
            <v>4027</v>
          </cell>
          <cell r="BT1146">
            <v>0</v>
          </cell>
        </row>
        <row r="1147">
          <cell r="C1147">
            <v>4028</v>
          </cell>
          <cell r="BT1147">
            <v>0</v>
          </cell>
        </row>
        <row r="1148">
          <cell r="C1148">
            <v>4029</v>
          </cell>
          <cell r="BT1148">
            <v>0</v>
          </cell>
        </row>
        <row r="1149">
          <cell r="C1149">
            <v>4030</v>
          </cell>
          <cell r="BT1149">
            <v>0</v>
          </cell>
        </row>
        <row r="1150">
          <cell r="C1150">
            <v>4031</v>
          </cell>
          <cell r="BT1150">
            <v>0</v>
          </cell>
        </row>
        <row r="1151">
          <cell r="C1151">
            <v>4032</v>
          </cell>
          <cell r="BT1151">
            <v>0</v>
          </cell>
        </row>
        <row r="1152">
          <cell r="C1152">
            <v>4033</v>
          </cell>
          <cell r="BT1152">
            <v>0</v>
          </cell>
        </row>
        <row r="1153">
          <cell r="C1153">
            <v>4034</v>
          </cell>
          <cell r="BT1153">
            <v>0</v>
          </cell>
        </row>
        <row r="1154">
          <cell r="C1154">
            <v>4035</v>
          </cell>
          <cell r="BT1154">
            <v>0</v>
          </cell>
        </row>
        <row r="1155">
          <cell r="C1155">
            <v>4036</v>
          </cell>
          <cell r="BT1155">
            <v>0</v>
          </cell>
        </row>
        <row r="1156">
          <cell r="C1156" t="str">
            <v>4061/2</v>
          </cell>
          <cell r="BT1156">
            <v>0</v>
          </cell>
        </row>
        <row r="1158">
          <cell r="C1158" t="str">
            <v>4063/5</v>
          </cell>
          <cell r="BT1158">
            <v>0</v>
          </cell>
        </row>
        <row r="1159">
          <cell r="C1159" t="str">
            <v>4064/6</v>
          </cell>
          <cell r="BT1159">
            <v>0</v>
          </cell>
        </row>
        <row r="1162">
          <cell r="C1162" t="str">
            <v>4067/9</v>
          </cell>
          <cell r="BT1162">
            <v>0</v>
          </cell>
        </row>
        <row r="1163">
          <cell r="C1163" t="str">
            <v>4068/70</v>
          </cell>
          <cell r="BT1163">
            <v>0</v>
          </cell>
        </row>
      </sheetData>
      <sheetData sheetId="5">
        <row r="1">
          <cell r="C1" t="str">
            <v xml:space="preserve">INSTRUCTIONS: EVERY MONTH YOU NEED TO COPY AND PASTE NEW SEQUENCE OF FORWARDER NUMBERS IN THE SAME FRW# COLUMN, BUT MONTHLY COLLECTIONS IN A NEW CORRESPONDING MONTH COLUMN. </v>
          </cell>
        </row>
        <row r="2">
          <cell r="E2" t="str">
            <v>(DO NOT DELETE THE PREVIOUS MONTHLY COLLECTIONS FROM CORRESPONDING COLUMNS)</v>
          </cell>
          <cell r="F2" t="str">
            <v>(DO NOT DELETE THE PREVIOUS MONTHLY COLLECTIONS FROM CORRESPONDING COLUMNS)</v>
          </cell>
        </row>
        <row r="3">
          <cell r="C3" t="str">
            <v>=IF(ISNA(VLOOKUP(A7,'CACV_RFA Recourse.xls'!Database,2,FALSE)),"",VLOOKUP(A7,'CACV_RFA Recourse.xls'!Database,2,FALSE))</v>
          </cell>
        </row>
        <row r="5">
          <cell r="C5">
            <v>1</v>
          </cell>
          <cell r="D5">
            <v>2</v>
          </cell>
          <cell r="E5">
            <v>3</v>
          </cell>
          <cell r="F5">
            <v>4</v>
          </cell>
          <cell r="G5">
            <v>5</v>
          </cell>
          <cell r="H5">
            <v>6</v>
          </cell>
          <cell r="I5">
            <v>7</v>
          </cell>
          <cell r="J5">
            <v>8</v>
          </cell>
          <cell r="K5">
            <v>9</v>
          </cell>
          <cell r="L5">
            <v>10</v>
          </cell>
          <cell r="M5">
            <v>11</v>
          </cell>
          <cell r="N5">
            <v>12</v>
          </cell>
          <cell r="O5">
            <v>13</v>
          </cell>
          <cell r="P5">
            <v>14</v>
          </cell>
          <cell r="Q5">
            <v>15</v>
          </cell>
          <cell r="R5">
            <v>16</v>
          </cell>
          <cell r="S5">
            <v>17</v>
          </cell>
          <cell r="T5">
            <v>18</v>
          </cell>
          <cell r="U5">
            <v>19</v>
          </cell>
          <cell r="V5">
            <v>20</v>
          </cell>
          <cell r="W5">
            <v>21</v>
          </cell>
          <cell r="X5">
            <v>22</v>
          </cell>
          <cell r="Y5">
            <v>23</v>
          </cell>
          <cell r="Z5">
            <v>24</v>
          </cell>
          <cell r="AA5">
            <v>25</v>
          </cell>
          <cell r="AB5">
            <v>26</v>
          </cell>
          <cell r="AC5">
            <v>27</v>
          </cell>
          <cell r="AD5">
            <v>28</v>
          </cell>
          <cell r="AE5">
            <v>29</v>
          </cell>
          <cell r="AF5">
            <v>30</v>
          </cell>
          <cell r="AG5">
            <v>31</v>
          </cell>
          <cell r="AH5">
            <v>32</v>
          </cell>
          <cell r="AI5">
            <v>33</v>
          </cell>
          <cell r="AJ5">
            <v>34</v>
          </cell>
          <cell r="AK5">
            <v>35</v>
          </cell>
          <cell r="AL5">
            <v>36</v>
          </cell>
          <cell r="AM5">
            <v>37</v>
          </cell>
          <cell r="AN5">
            <v>38</v>
          </cell>
          <cell r="AO5">
            <v>39</v>
          </cell>
          <cell r="AP5">
            <v>40</v>
          </cell>
          <cell r="AQ5">
            <v>41</v>
          </cell>
          <cell r="AR5">
            <v>42</v>
          </cell>
          <cell r="AS5">
            <v>43</v>
          </cell>
          <cell r="AT5">
            <v>44</v>
          </cell>
          <cell r="AU5">
            <v>45</v>
          </cell>
          <cell r="AV5">
            <v>46</v>
          </cell>
          <cell r="AW5">
            <v>47</v>
          </cell>
          <cell r="AX5">
            <v>48</v>
          </cell>
          <cell r="AY5">
            <v>49</v>
          </cell>
          <cell r="AZ5">
            <v>50</v>
          </cell>
          <cell r="BA5">
            <v>51</v>
          </cell>
          <cell r="BB5">
            <v>52</v>
          </cell>
          <cell r="BC5">
            <v>53</v>
          </cell>
          <cell r="BD5">
            <v>54</v>
          </cell>
          <cell r="BE5">
            <v>55</v>
          </cell>
          <cell r="BF5">
            <v>56</v>
          </cell>
          <cell r="BG5">
            <v>57</v>
          </cell>
          <cell r="BH5">
            <v>58</v>
          </cell>
          <cell r="BI5">
            <v>59</v>
          </cell>
          <cell r="BJ5">
            <v>60</v>
          </cell>
          <cell r="BK5">
            <v>61</v>
          </cell>
          <cell r="BL5">
            <v>62</v>
          </cell>
          <cell r="BM5">
            <v>63</v>
          </cell>
          <cell r="BN5">
            <v>64</v>
          </cell>
          <cell r="BO5">
            <v>65</v>
          </cell>
          <cell r="BP5">
            <v>66</v>
          </cell>
          <cell r="BQ5">
            <v>67</v>
          </cell>
          <cell r="BR5">
            <v>68</v>
          </cell>
          <cell r="BS5">
            <v>69</v>
          </cell>
          <cell r="BT5">
            <v>70</v>
          </cell>
        </row>
        <row r="6">
          <cell r="C6" t="str">
            <v>FRW#</v>
          </cell>
          <cell r="D6">
            <v>37012</v>
          </cell>
          <cell r="E6">
            <v>37012</v>
          </cell>
          <cell r="F6">
            <v>37043</v>
          </cell>
          <cell r="G6">
            <v>37073</v>
          </cell>
          <cell r="H6">
            <v>37104</v>
          </cell>
          <cell r="I6">
            <v>37135</v>
          </cell>
          <cell r="J6">
            <v>37165</v>
          </cell>
          <cell r="K6">
            <v>37196</v>
          </cell>
          <cell r="L6">
            <v>37226</v>
          </cell>
          <cell r="M6">
            <v>37257</v>
          </cell>
          <cell r="N6">
            <v>37288</v>
          </cell>
          <cell r="O6">
            <v>37316</v>
          </cell>
          <cell r="P6">
            <v>37347</v>
          </cell>
          <cell r="Q6">
            <v>37377</v>
          </cell>
          <cell r="R6">
            <v>37408</v>
          </cell>
          <cell r="S6">
            <v>37438</v>
          </cell>
          <cell r="T6">
            <v>37469</v>
          </cell>
          <cell r="U6">
            <v>37500</v>
          </cell>
          <cell r="V6">
            <v>37530</v>
          </cell>
          <cell r="W6">
            <v>37561</v>
          </cell>
          <cell r="X6">
            <v>37591</v>
          </cell>
          <cell r="Y6">
            <v>37622</v>
          </cell>
          <cell r="Z6">
            <v>37680</v>
          </cell>
          <cell r="AA6">
            <v>37711</v>
          </cell>
          <cell r="AB6">
            <v>37741</v>
          </cell>
          <cell r="AC6">
            <v>37772</v>
          </cell>
          <cell r="AD6">
            <v>37802</v>
          </cell>
          <cell r="AE6">
            <v>37833</v>
          </cell>
          <cell r="AF6">
            <v>37864</v>
          </cell>
          <cell r="AG6">
            <v>37894</v>
          </cell>
          <cell r="AH6">
            <v>37925</v>
          </cell>
          <cell r="AI6">
            <v>37955</v>
          </cell>
          <cell r="AJ6">
            <v>37986</v>
          </cell>
          <cell r="AK6">
            <v>38017</v>
          </cell>
          <cell r="AL6">
            <v>38046</v>
          </cell>
          <cell r="AM6">
            <v>38077</v>
          </cell>
          <cell r="AN6">
            <v>38107</v>
          </cell>
          <cell r="AO6">
            <v>38138</v>
          </cell>
          <cell r="AP6">
            <v>38168</v>
          </cell>
          <cell r="AQ6">
            <v>38199</v>
          </cell>
          <cell r="AR6">
            <v>38230</v>
          </cell>
          <cell r="AS6">
            <v>38260</v>
          </cell>
          <cell r="AT6">
            <v>38291</v>
          </cell>
          <cell r="AU6">
            <v>38321</v>
          </cell>
          <cell r="AV6">
            <v>38352</v>
          </cell>
          <cell r="AW6">
            <v>38383</v>
          </cell>
          <cell r="AX6">
            <v>38411</v>
          </cell>
          <cell r="AY6">
            <v>38442</v>
          </cell>
          <cell r="AZ6">
            <v>38472</v>
          </cell>
          <cell r="BA6">
            <v>38503</v>
          </cell>
          <cell r="BB6">
            <v>38533</v>
          </cell>
          <cell r="BC6">
            <v>38564</v>
          </cell>
          <cell r="BD6">
            <v>38595</v>
          </cell>
          <cell r="BE6">
            <v>38625</v>
          </cell>
          <cell r="BF6">
            <v>38656</v>
          </cell>
          <cell r="BG6">
            <v>38686</v>
          </cell>
          <cell r="BH6">
            <v>38717</v>
          </cell>
          <cell r="BI6">
            <v>38748</v>
          </cell>
          <cell r="BJ6">
            <v>38776</v>
          </cell>
          <cell r="BK6">
            <v>38807</v>
          </cell>
          <cell r="BL6">
            <v>38837</v>
          </cell>
          <cell r="BM6">
            <v>38868</v>
          </cell>
          <cell r="BN6">
            <v>38898</v>
          </cell>
          <cell r="BO6">
            <v>38929</v>
          </cell>
          <cell r="BP6">
            <v>38960</v>
          </cell>
          <cell r="BQ6">
            <v>38990</v>
          </cell>
          <cell r="BR6">
            <v>39021</v>
          </cell>
          <cell r="BS6">
            <v>39051</v>
          </cell>
          <cell r="BT6">
            <v>39082</v>
          </cell>
        </row>
        <row r="7">
          <cell r="C7">
            <v>1024</v>
          </cell>
          <cell r="R7">
            <v>84700.54</v>
          </cell>
          <cell r="S7">
            <v>84700.54</v>
          </cell>
          <cell r="T7">
            <v>84700.54</v>
          </cell>
          <cell r="U7">
            <v>84700.54</v>
          </cell>
          <cell r="V7">
            <v>84700.54</v>
          </cell>
          <cell r="W7">
            <v>84700.54</v>
          </cell>
          <cell r="X7">
            <v>84700.54</v>
          </cell>
          <cell r="Y7">
            <v>84700.54</v>
          </cell>
          <cell r="Z7">
            <v>84700.54</v>
          </cell>
          <cell r="AA7">
            <v>84700.54</v>
          </cell>
          <cell r="AB7">
            <v>84700.54</v>
          </cell>
          <cell r="AC7">
            <v>84700.54</v>
          </cell>
          <cell r="AD7">
            <v>84700.54</v>
          </cell>
          <cell r="AE7">
            <v>84700.54</v>
          </cell>
          <cell r="AF7">
            <v>84700.54</v>
          </cell>
          <cell r="AG7">
            <v>84700.54</v>
          </cell>
          <cell r="AH7">
            <v>84700.54</v>
          </cell>
          <cell r="AI7">
            <v>85232.22</v>
          </cell>
          <cell r="AJ7">
            <v>85232.22</v>
          </cell>
          <cell r="AK7">
            <v>85232.22</v>
          </cell>
          <cell r="AL7">
            <v>85232.22</v>
          </cell>
          <cell r="AM7">
            <v>85232.22</v>
          </cell>
          <cell r="AN7">
            <v>85232.22</v>
          </cell>
          <cell r="AO7">
            <v>85232.22</v>
          </cell>
          <cell r="AP7">
            <v>85232.22</v>
          </cell>
          <cell r="AQ7">
            <v>85232.22</v>
          </cell>
          <cell r="AR7">
            <v>85232.22</v>
          </cell>
          <cell r="AS7">
            <v>85232.22</v>
          </cell>
          <cell r="AT7">
            <v>85232.22</v>
          </cell>
          <cell r="AU7">
            <v>85232.22</v>
          </cell>
          <cell r="AV7">
            <v>85232.22</v>
          </cell>
          <cell r="AW7">
            <v>85232.22</v>
          </cell>
          <cell r="AX7">
            <v>85232.22</v>
          </cell>
          <cell r="AY7">
            <v>85232.22</v>
          </cell>
          <cell r="AZ7">
            <v>85232.22</v>
          </cell>
          <cell r="BA7">
            <v>85232.22</v>
          </cell>
          <cell r="BB7">
            <v>85232.22</v>
          </cell>
          <cell r="BC7">
            <v>85232.22</v>
          </cell>
          <cell r="BD7">
            <v>85232.22</v>
          </cell>
          <cell r="BE7">
            <v>85232.22</v>
          </cell>
          <cell r="BF7">
            <v>85232.22</v>
          </cell>
          <cell r="BG7">
            <v>85232.22</v>
          </cell>
          <cell r="BH7">
            <v>85232.22</v>
          </cell>
          <cell r="BI7">
            <v>85232.22</v>
          </cell>
          <cell r="BJ7">
            <v>85232.22</v>
          </cell>
          <cell r="BK7">
            <v>85232.22</v>
          </cell>
          <cell r="BL7">
            <v>85232.22</v>
          </cell>
          <cell r="BM7">
            <v>85232.22</v>
          </cell>
          <cell r="BN7">
            <v>85232.22</v>
          </cell>
          <cell r="BO7">
            <v>85232.22</v>
          </cell>
          <cell r="BP7">
            <v>85232.22</v>
          </cell>
          <cell r="BQ7">
            <v>85232.22</v>
          </cell>
          <cell r="BR7">
            <v>85232.22</v>
          </cell>
          <cell r="BS7">
            <v>85232.22</v>
          </cell>
          <cell r="BT7">
            <v>85232.22</v>
          </cell>
        </row>
        <row r="8">
          <cell r="C8">
            <v>1025</v>
          </cell>
          <cell r="R8">
            <v>619697.07999999996</v>
          </cell>
          <cell r="S8">
            <v>619697.07999999996</v>
          </cell>
          <cell r="T8">
            <v>619697.07999999996</v>
          </cell>
          <cell r="U8">
            <v>619697.07999999996</v>
          </cell>
          <cell r="V8">
            <v>619697.07999999996</v>
          </cell>
          <cell r="W8">
            <v>619697.07999999996</v>
          </cell>
          <cell r="X8">
            <v>619697.07999999996</v>
          </cell>
          <cell r="Y8">
            <v>619697.07999999996</v>
          </cell>
          <cell r="Z8">
            <v>619697.07999999996</v>
          </cell>
          <cell r="AA8">
            <v>619697.07999999996</v>
          </cell>
          <cell r="AB8">
            <v>619697.07999999996</v>
          </cell>
          <cell r="AC8">
            <v>619697.07999999996</v>
          </cell>
          <cell r="AD8">
            <v>619697.07999999996</v>
          </cell>
          <cell r="AE8">
            <v>619697.07999999996</v>
          </cell>
          <cell r="AF8">
            <v>619697.07999999996</v>
          </cell>
          <cell r="AG8">
            <v>619697.07999999996</v>
          </cell>
          <cell r="AH8">
            <v>619697.07999999996</v>
          </cell>
          <cell r="AI8">
            <v>619697.07999999996</v>
          </cell>
          <cell r="AJ8">
            <v>619697.07999999996</v>
          </cell>
          <cell r="AK8">
            <v>626568.75</v>
          </cell>
          <cell r="AL8">
            <v>626568.75</v>
          </cell>
          <cell r="AM8">
            <v>626568.75</v>
          </cell>
          <cell r="AN8">
            <v>626568.75</v>
          </cell>
          <cell r="AO8">
            <v>626568.75</v>
          </cell>
          <cell r="AP8">
            <v>626568.75</v>
          </cell>
          <cell r="AQ8">
            <v>626568.75</v>
          </cell>
          <cell r="AR8">
            <v>626568.75</v>
          </cell>
          <cell r="AS8">
            <v>626568.75</v>
          </cell>
          <cell r="AT8">
            <v>626568.75</v>
          </cell>
          <cell r="AU8">
            <v>626568.75</v>
          </cell>
          <cell r="AV8">
            <v>626568.75</v>
          </cell>
          <cell r="AW8">
            <v>626568.75</v>
          </cell>
          <cell r="AX8">
            <v>626568.75</v>
          </cell>
          <cell r="AY8">
            <v>626568.75</v>
          </cell>
          <cell r="AZ8">
            <v>626568.75</v>
          </cell>
          <cell r="BA8">
            <v>626568.75</v>
          </cell>
          <cell r="BB8">
            <v>626568.75</v>
          </cell>
          <cell r="BC8">
            <v>626568.75</v>
          </cell>
          <cell r="BD8">
            <v>626568.75</v>
          </cell>
          <cell r="BE8">
            <v>626568.75</v>
          </cell>
          <cell r="BF8">
            <v>626568.75</v>
          </cell>
          <cell r="BG8">
            <v>626568.75</v>
          </cell>
          <cell r="BH8">
            <v>626568.75</v>
          </cell>
          <cell r="BI8">
            <v>626568.75</v>
          </cell>
          <cell r="BJ8">
            <v>626568.75</v>
          </cell>
          <cell r="BK8">
            <v>626568.75</v>
          </cell>
          <cell r="BL8">
            <v>626568.75</v>
          </cell>
          <cell r="BM8">
            <v>626568.75</v>
          </cell>
          <cell r="BN8">
            <v>626568.75</v>
          </cell>
          <cell r="BO8">
            <v>626568.75</v>
          </cell>
          <cell r="BP8">
            <v>626568.75</v>
          </cell>
          <cell r="BQ8">
            <v>626568.75</v>
          </cell>
          <cell r="BR8">
            <v>626568.75</v>
          </cell>
          <cell r="BS8">
            <v>626568.75</v>
          </cell>
          <cell r="BT8">
            <v>626568.75</v>
          </cell>
        </row>
        <row r="9">
          <cell r="C9">
            <v>1026</v>
          </cell>
          <cell r="R9">
            <v>166694.32</v>
          </cell>
          <cell r="S9">
            <v>166694.32</v>
          </cell>
          <cell r="T9">
            <v>166694.32</v>
          </cell>
          <cell r="U9">
            <v>166694.32</v>
          </cell>
          <cell r="V9">
            <v>166694.32</v>
          </cell>
          <cell r="W9">
            <v>166694.32</v>
          </cell>
          <cell r="X9">
            <v>166694.32</v>
          </cell>
          <cell r="Y9">
            <v>166694.32</v>
          </cell>
          <cell r="Z9">
            <v>166694.32</v>
          </cell>
          <cell r="AA9">
            <v>166694.32</v>
          </cell>
          <cell r="AB9">
            <v>166694.32</v>
          </cell>
          <cell r="AC9">
            <v>166694.32</v>
          </cell>
          <cell r="AD9">
            <v>166694.32</v>
          </cell>
          <cell r="AE9">
            <v>166694.32</v>
          </cell>
          <cell r="AF9">
            <v>166694.32</v>
          </cell>
          <cell r="AG9">
            <v>166694.32</v>
          </cell>
          <cell r="AH9">
            <v>166694.32</v>
          </cell>
          <cell r="AI9">
            <v>166694.32</v>
          </cell>
          <cell r="AJ9">
            <v>166694.32</v>
          </cell>
          <cell r="AK9">
            <v>166694.32</v>
          </cell>
          <cell r="AL9">
            <v>166694.32</v>
          </cell>
          <cell r="AM9">
            <v>166694.32</v>
          </cell>
          <cell r="AN9">
            <v>166694.32</v>
          </cell>
          <cell r="AO9">
            <v>166694.32</v>
          </cell>
          <cell r="AP9">
            <v>166694.32</v>
          </cell>
          <cell r="AQ9">
            <v>166694.32</v>
          </cell>
          <cell r="AR9">
            <v>166694.32</v>
          </cell>
          <cell r="AS9">
            <v>166694.32</v>
          </cell>
          <cell r="AT9">
            <v>166694.32</v>
          </cell>
          <cell r="AU9">
            <v>166694.32</v>
          </cell>
          <cell r="AV9">
            <v>166694.32</v>
          </cell>
          <cell r="AW9">
            <v>166694.32</v>
          </cell>
          <cell r="AX9">
            <v>166694.32</v>
          </cell>
          <cell r="AY9">
            <v>166694.32</v>
          </cell>
          <cell r="AZ9">
            <v>166694.32</v>
          </cell>
          <cell r="BA9">
            <v>166694.32</v>
          </cell>
          <cell r="BB9">
            <v>166694.32</v>
          </cell>
          <cell r="BC9">
            <v>166694.32</v>
          </cell>
          <cell r="BD9">
            <v>166694.32</v>
          </cell>
          <cell r="BE9">
            <v>166694.32</v>
          </cell>
          <cell r="BF9">
            <v>166694.32</v>
          </cell>
          <cell r="BG9">
            <v>166694.32</v>
          </cell>
          <cell r="BH9">
            <v>166694.32</v>
          </cell>
          <cell r="BI9">
            <v>166694.32</v>
          </cell>
          <cell r="BJ9">
            <v>166694.32</v>
          </cell>
          <cell r="BK9">
            <v>166694.32</v>
          </cell>
          <cell r="BL9">
            <v>166694.32</v>
          </cell>
          <cell r="BM9">
            <v>166694.32</v>
          </cell>
          <cell r="BN9">
            <v>166694.32</v>
          </cell>
          <cell r="BO9">
            <v>166694.32</v>
          </cell>
          <cell r="BP9">
            <v>166694.32</v>
          </cell>
          <cell r="BQ9">
            <v>166694.32</v>
          </cell>
          <cell r="BR9">
            <v>166694.32</v>
          </cell>
          <cell r="BS9">
            <v>166694.32</v>
          </cell>
          <cell r="BT9">
            <v>166694.32</v>
          </cell>
        </row>
        <row r="10">
          <cell r="C10">
            <v>1027</v>
          </cell>
          <cell r="R10">
            <v>142754.73000000001</v>
          </cell>
          <cell r="S10">
            <v>142754.73000000001</v>
          </cell>
          <cell r="T10">
            <v>142754.73000000001</v>
          </cell>
          <cell r="U10">
            <v>142754.73000000001</v>
          </cell>
          <cell r="V10">
            <v>142754.73000000001</v>
          </cell>
          <cell r="W10">
            <v>142754.73000000001</v>
          </cell>
          <cell r="X10">
            <v>142754.73000000001</v>
          </cell>
          <cell r="Y10">
            <v>142754.73000000001</v>
          </cell>
          <cell r="Z10">
            <v>142754.73000000001</v>
          </cell>
          <cell r="AA10">
            <v>142754.73000000001</v>
          </cell>
          <cell r="AB10">
            <v>142754.73000000001</v>
          </cell>
          <cell r="AC10">
            <v>142754.73000000001</v>
          </cell>
          <cell r="AD10">
            <v>142754.73000000001</v>
          </cell>
          <cell r="AE10">
            <v>142754.73000000001</v>
          </cell>
          <cell r="AF10">
            <v>142754.73000000001</v>
          </cell>
          <cell r="AG10">
            <v>142754.73000000001</v>
          </cell>
          <cell r="AH10">
            <v>142754.73000000001</v>
          </cell>
          <cell r="AI10">
            <v>142754.73000000001</v>
          </cell>
          <cell r="AJ10">
            <v>142754.73000000001</v>
          </cell>
          <cell r="AK10">
            <v>142754.73000000001</v>
          </cell>
          <cell r="AL10">
            <v>142754.73000000001</v>
          </cell>
          <cell r="AM10">
            <v>142754.73000000001</v>
          </cell>
          <cell r="AN10">
            <v>142754.73000000001</v>
          </cell>
          <cell r="AO10">
            <v>142754.73000000001</v>
          </cell>
          <cell r="AP10">
            <v>142754.73000000001</v>
          </cell>
          <cell r="AQ10">
            <v>142754.73000000001</v>
          </cell>
          <cell r="AR10">
            <v>142754.73000000001</v>
          </cell>
          <cell r="AS10">
            <v>142754.73000000001</v>
          </cell>
          <cell r="AT10">
            <v>142754.73000000001</v>
          </cell>
          <cell r="AU10">
            <v>142754.73000000001</v>
          </cell>
          <cell r="AV10">
            <v>142754.73000000001</v>
          </cell>
          <cell r="AW10">
            <v>142754.73000000001</v>
          </cell>
          <cell r="AX10">
            <v>142754.73000000001</v>
          </cell>
          <cell r="AY10">
            <v>142754.73000000001</v>
          </cell>
          <cell r="AZ10">
            <v>142754.73000000001</v>
          </cell>
          <cell r="BA10">
            <v>142754.73000000001</v>
          </cell>
          <cell r="BB10">
            <v>142754.73000000001</v>
          </cell>
          <cell r="BC10">
            <v>142754.73000000001</v>
          </cell>
          <cell r="BD10">
            <v>142754.73000000001</v>
          </cell>
          <cell r="BE10">
            <v>142754.73000000001</v>
          </cell>
          <cell r="BF10">
            <v>142754.73000000001</v>
          </cell>
          <cell r="BG10">
            <v>142754.73000000001</v>
          </cell>
          <cell r="BH10">
            <v>142754.73000000001</v>
          </cell>
          <cell r="BI10">
            <v>142754.73000000001</v>
          </cell>
          <cell r="BJ10">
            <v>142754.73000000001</v>
          </cell>
          <cell r="BK10">
            <v>142754.73000000001</v>
          </cell>
          <cell r="BL10">
            <v>142754.73000000001</v>
          </cell>
          <cell r="BM10">
            <v>142754.73000000001</v>
          </cell>
          <cell r="BN10">
            <v>142754.73000000001</v>
          </cell>
          <cell r="BO10">
            <v>142754.73000000001</v>
          </cell>
          <cell r="BP10">
            <v>142754.73000000001</v>
          </cell>
          <cell r="BQ10">
            <v>142754.73000000001</v>
          </cell>
          <cell r="BR10">
            <v>142754.73000000001</v>
          </cell>
          <cell r="BS10">
            <v>142754.73000000001</v>
          </cell>
          <cell r="BT10">
            <v>142754.73000000001</v>
          </cell>
        </row>
        <row r="11">
          <cell r="C11">
            <v>1028</v>
          </cell>
          <cell r="R11">
            <v>59814.75</v>
          </cell>
          <cell r="S11">
            <v>59814.75</v>
          </cell>
          <cell r="T11">
            <v>59814.75</v>
          </cell>
          <cell r="U11">
            <v>59814.75</v>
          </cell>
          <cell r="V11">
            <v>59814.75</v>
          </cell>
          <cell r="W11">
            <v>59814.75</v>
          </cell>
          <cell r="X11">
            <v>59814.75</v>
          </cell>
          <cell r="Y11">
            <v>59814.75</v>
          </cell>
          <cell r="Z11">
            <v>59814.75</v>
          </cell>
          <cell r="AA11">
            <v>59814.75</v>
          </cell>
          <cell r="AB11">
            <v>59814.75</v>
          </cell>
          <cell r="AC11">
            <v>59814.75</v>
          </cell>
          <cell r="AD11">
            <v>59814.75</v>
          </cell>
          <cell r="AE11">
            <v>59814.75</v>
          </cell>
          <cell r="AF11">
            <v>59814.75</v>
          </cell>
          <cell r="AG11">
            <v>59814.75</v>
          </cell>
          <cell r="AH11">
            <v>59814.75</v>
          </cell>
          <cell r="AI11">
            <v>59814.75</v>
          </cell>
          <cell r="AJ11">
            <v>59814.75</v>
          </cell>
          <cell r="AK11">
            <v>59814.75</v>
          </cell>
          <cell r="AL11">
            <v>59814.75</v>
          </cell>
          <cell r="AM11">
            <v>59814.75</v>
          </cell>
          <cell r="AN11">
            <v>59814.75</v>
          </cell>
          <cell r="AO11">
            <v>59814.75</v>
          </cell>
          <cell r="AP11">
            <v>59814.75</v>
          </cell>
          <cell r="AQ11">
            <v>59814.75</v>
          </cell>
          <cell r="AR11">
            <v>59814.75</v>
          </cell>
          <cell r="AS11">
            <v>59814.75</v>
          </cell>
          <cell r="AT11">
            <v>59814.75</v>
          </cell>
          <cell r="AU11">
            <v>59814.75</v>
          </cell>
          <cell r="AV11">
            <v>59814.75</v>
          </cell>
          <cell r="AW11">
            <v>59814.75</v>
          </cell>
          <cell r="AX11">
            <v>59814.75</v>
          </cell>
          <cell r="AY11">
            <v>59814.75</v>
          </cell>
          <cell r="AZ11">
            <v>59814.75</v>
          </cell>
          <cell r="BA11">
            <v>59814.75</v>
          </cell>
          <cell r="BB11">
            <v>59814.75</v>
          </cell>
          <cell r="BC11">
            <v>59814.75</v>
          </cell>
          <cell r="BD11">
            <v>59814.75</v>
          </cell>
          <cell r="BE11">
            <v>59814.75</v>
          </cell>
          <cell r="BF11">
            <v>59814.75</v>
          </cell>
          <cell r="BG11">
            <v>59814.75</v>
          </cell>
          <cell r="BH11">
            <v>59814.75</v>
          </cell>
          <cell r="BI11">
            <v>59814.75</v>
          </cell>
          <cell r="BJ11">
            <v>59814.75</v>
          </cell>
          <cell r="BK11">
            <v>59814.75</v>
          </cell>
          <cell r="BL11">
            <v>59814.75</v>
          </cell>
          <cell r="BM11">
            <v>59814.75</v>
          </cell>
          <cell r="BN11">
            <v>59814.75</v>
          </cell>
          <cell r="BO11">
            <v>59814.75</v>
          </cell>
          <cell r="BP11">
            <v>59814.75</v>
          </cell>
          <cell r="BQ11">
            <v>59814.75</v>
          </cell>
          <cell r="BR11">
            <v>59814.75</v>
          </cell>
          <cell r="BS11">
            <v>59814.75</v>
          </cell>
          <cell r="BT11">
            <v>59814.75</v>
          </cell>
        </row>
        <row r="12">
          <cell r="C12">
            <v>1042</v>
          </cell>
          <cell r="R12">
            <v>273799.58</v>
          </cell>
          <cell r="S12">
            <v>273799.58</v>
          </cell>
          <cell r="T12">
            <v>273799.58</v>
          </cell>
          <cell r="U12">
            <v>273799.58</v>
          </cell>
          <cell r="V12">
            <v>273799.58</v>
          </cell>
          <cell r="W12">
            <v>273799.58</v>
          </cell>
          <cell r="X12">
            <v>273799.58</v>
          </cell>
          <cell r="Y12">
            <v>273799.58</v>
          </cell>
          <cell r="Z12">
            <v>273799.58</v>
          </cell>
          <cell r="AA12">
            <v>273799.58</v>
          </cell>
          <cell r="AB12">
            <v>273799.58</v>
          </cell>
          <cell r="AC12">
            <v>273799.58</v>
          </cell>
          <cell r="AD12">
            <v>273799.58</v>
          </cell>
          <cell r="AE12">
            <v>273799.58</v>
          </cell>
          <cell r="AF12">
            <v>273799.58</v>
          </cell>
          <cell r="AG12">
            <v>273799.58</v>
          </cell>
          <cell r="AH12">
            <v>273799.58</v>
          </cell>
          <cell r="AI12">
            <v>273799.58</v>
          </cell>
          <cell r="AJ12">
            <v>273799.58</v>
          </cell>
          <cell r="AK12">
            <v>273799.58</v>
          </cell>
          <cell r="AL12">
            <v>273799.58</v>
          </cell>
          <cell r="AM12">
            <v>273799.58</v>
          </cell>
          <cell r="AN12">
            <v>273799.58</v>
          </cell>
          <cell r="AO12">
            <v>273799.58</v>
          </cell>
          <cell r="AP12">
            <v>273799.58</v>
          </cell>
          <cell r="AQ12">
            <v>273799.58</v>
          </cell>
          <cell r="AR12">
            <v>273799.58</v>
          </cell>
          <cell r="AS12">
            <v>273799.58</v>
          </cell>
          <cell r="AT12">
            <v>273799.58</v>
          </cell>
          <cell r="AU12">
            <v>273799.58</v>
          </cell>
          <cell r="AV12">
            <v>273799.58</v>
          </cell>
          <cell r="AW12">
            <v>273799.58</v>
          </cell>
          <cell r="AX12">
            <v>273799.58</v>
          </cell>
          <cell r="AY12">
            <v>273799.58</v>
          </cell>
          <cell r="AZ12">
            <v>273799.58</v>
          </cell>
          <cell r="BA12">
            <v>273799.58</v>
          </cell>
          <cell r="BB12">
            <v>273799.58</v>
          </cell>
          <cell r="BC12">
            <v>273799.58</v>
          </cell>
          <cell r="BD12">
            <v>273799.58</v>
          </cell>
          <cell r="BE12">
            <v>273799.58</v>
          </cell>
          <cell r="BF12">
            <v>273799.58</v>
          </cell>
          <cell r="BG12">
            <v>273799.58</v>
          </cell>
          <cell r="BH12">
            <v>273799.58</v>
          </cell>
          <cell r="BI12">
            <v>273799.58</v>
          </cell>
          <cell r="BJ12">
            <v>273799.58</v>
          </cell>
          <cell r="BK12">
            <v>273799.58</v>
          </cell>
          <cell r="BL12">
            <v>273799.58</v>
          </cell>
          <cell r="BM12">
            <v>273799.58</v>
          </cell>
          <cell r="BN12">
            <v>273799.58</v>
          </cell>
          <cell r="BO12">
            <v>273799.58</v>
          </cell>
          <cell r="BP12">
            <v>273799.58</v>
          </cell>
          <cell r="BQ12">
            <v>273799.58</v>
          </cell>
          <cell r="BR12">
            <v>273799.58</v>
          </cell>
          <cell r="BS12">
            <v>273799.58</v>
          </cell>
          <cell r="BT12">
            <v>273799.58</v>
          </cell>
        </row>
        <row r="13">
          <cell r="C13">
            <v>1043</v>
          </cell>
          <cell r="R13">
            <v>476759.09</v>
          </cell>
          <cell r="S13">
            <v>476759.09</v>
          </cell>
          <cell r="T13">
            <v>476759.09</v>
          </cell>
          <cell r="U13">
            <v>476759.09</v>
          </cell>
          <cell r="V13">
            <v>476759.09</v>
          </cell>
          <cell r="W13">
            <v>476759.09</v>
          </cell>
          <cell r="X13">
            <v>476759.09</v>
          </cell>
          <cell r="Y13">
            <v>476759.09</v>
          </cell>
          <cell r="Z13">
            <v>476759.09</v>
          </cell>
          <cell r="AA13">
            <v>476759.09</v>
          </cell>
          <cell r="AB13">
            <v>476759.09</v>
          </cell>
          <cell r="AC13">
            <v>476759.09</v>
          </cell>
          <cell r="AD13">
            <v>476759.09</v>
          </cell>
          <cell r="AE13">
            <v>476759.09</v>
          </cell>
          <cell r="AF13">
            <v>476759.09</v>
          </cell>
          <cell r="AG13">
            <v>476759.09</v>
          </cell>
          <cell r="AH13">
            <v>476759.09</v>
          </cell>
          <cell r="AI13">
            <v>483570.06</v>
          </cell>
          <cell r="AJ13">
            <v>483570.06</v>
          </cell>
          <cell r="AK13">
            <v>483570.06</v>
          </cell>
          <cell r="AL13">
            <v>483570.06</v>
          </cell>
          <cell r="AM13">
            <v>483570.06</v>
          </cell>
          <cell r="AN13">
            <v>483570.06</v>
          </cell>
          <cell r="AO13">
            <v>483570.06</v>
          </cell>
          <cell r="AP13">
            <v>483570.06</v>
          </cell>
          <cell r="AQ13">
            <v>483570.06</v>
          </cell>
          <cell r="AR13">
            <v>483570.06</v>
          </cell>
          <cell r="AS13">
            <v>483570.06</v>
          </cell>
          <cell r="AT13">
            <v>483570.06</v>
          </cell>
          <cell r="AU13">
            <v>483570.06</v>
          </cell>
          <cell r="AV13">
            <v>483570.06</v>
          </cell>
          <cell r="AW13">
            <v>483570.06</v>
          </cell>
          <cell r="AX13">
            <v>483570.06</v>
          </cell>
          <cell r="AY13">
            <v>483570.06</v>
          </cell>
          <cell r="AZ13">
            <v>483570.06</v>
          </cell>
          <cell r="BA13">
            <v>483570.06</v>
          </cell>
          <cell r="BB13">
            <v>483570.06</v>
          </cell>
          <cell r="BC13">
            <v>483570.06</v>
          </cell>
          <cell r="BD13">
            <v>483570.06</v>
          </cell>
          <cell r="BE13">
            <v>483570.06</v>
          </cell>
          <cell r="BF13">
            <v>483570.06</v>
          </cell>
          <cell r="BG13">
            <v>483570.06</v>
          </cell>
          <cell r="BH13">
            <v>483570.06</v>
          </cell>
          <cell r="BI13">
            <v>483570.06</v>
          </cell>
          <cell r="BJ13">
            <v>483570.06</v>
          </cell>
          <cell r="BK13">
            <v>483570.06</v>
          </cell>
          <cell r="BL13">
            <v>483570.06</v>
          </cell>
          <cell r="BM13">
            <v>483570.06</v>
          </cell>
          <cell r="BN13">
            <v>483570.06</v>
          </cell>
          <cell r="BO13">
            <v>483570.06</v>
          </cell>
          <cell r="BP13">
            <v>483570.06</v>
          </cell>
          <cell r="BQ13">
            <v>483570.06</v>
          </cell>
          <cell r="BR13">
            <v>483570.06</v>
          </cell>
          <cell r="BS13">
            <v>483570.06</v>
          </cell>
          <cell r="BT13">
            <v>483570.06</v>
          </cell>
        </row>
        <row r="14">
          <cell r="C14">
            <v>1049</v>
          </cell>
          <cell r="R14">
            <v>27900.01</v>
          </cell>
          <cell r="S14">
            <v>27900.01</v>
          </cell>
          <cell r="T14">
            <v>27900.01</v>
          </cell>
          <cell r="U14">
            <v>27900.01</v>
          </cell>
          <cell r="V14">
            <v>27900.01</v>
          </cell>
          <cell r="W14">
            <v>27900.01</v>
          </cell>
          <cell r="X14">
            <v>27900.01</v>
          </cell>
          <cell r="Y14">
            <v>27900.01</v>
          </cell>
          <cell r="Z14">
            <v>27900.01</v>
          </cell>
          <cell r="AA14">
            <v>27900.01</v>
          </cell>
          <cell r="AB14">
            <v>27900.01</v>
          </cell>
          <cell r="AC14">
            <v>27900.01</v>
          </cell>
          <cell r="AD14">
            <v>27900.01</v>
          </cell>
          <cell r="AE14">
            <v>27900.01</v>
          </cell>
          <cell r="AF14">
            <v>27900.01</v>
          </cell>
          <cell r="AG14">
            <v>27900.01</v>
          </cell>
          <cell r="AH14">
            <v>27900.01</v>
          </cell>
          <cell r="AI14">
            <v>27900.01</v>
          </cell>
          <cell r="AJ14">
            <v>27900.01</v>
          </cell>
          <cell r="AK14">
            <v>27900.01</v>
          </cell>
          <cell r="AL14">
            <v>27900.01</v>
          </cell>
          <cell r="AM14">
            <v>27900.01</v>
          </cell>
          <cell r="AN14">
            <v>27900.01</v>
          </cell>
          <cell r="AO14">
            <v>27900.01</v>
          </cell>
          <cell r="AP14">
            <v>27900.01</v>
          </cell>
          <cell r="AQ14">
            <v>27900.01</v>
          </cell>
          <cell r="AR14">
            <v>27900.01</v>
          </cell>
          <cell r="AS14">
            <v>27900.01</v>
          </cell>
          <cell r="AT14">
            <v>27900.01</v>
          </cell>
          <cell r="AU14">
            <v>27900.01</v>
          </cell>
          <cell r="AV14">
            <v>27900.01</v>
          </cell>
          <cell r="AW14">
            <v>27900.01</v>
          </cell>
          <cell r="AX14">
            <v>27900.01</v>
          </cell>
          <cell r="AY14">
            <v>27900.01</v>
          </cell>
          <cell r="AZ14">
            <v>27900.01</v>
          </cell>
          <cell r="BA14">
            <v>27900.01</v>
          </cell>
          <cell r="BB14">
            <v>27900.01</v>
          </cell>
          <cell r="BC14">
            <v>27900.01</v>
          </cell>
          <cell r="BD14">
            <v>27900.01</v>
          </cell>
          <cell r="BE14">
            <v>27900.01</v>
          </cell>
          <cell r="BF14">
            <v>27900.01</v>
          </cell>
          <cell r="BG14">
            <v>27900.01</v>
          </cell>
          <cell r="BH14">
            <v>27900.01</v>
          </cell>
          <cell r="BI14">
            <v>27900.01</v>
          </cell>
          <cell r="BJ14">
            <v>27900.01</v>
          </cell>
          <cell r="BK14">
            <v>27900.01</v>
          </cell>
          <cell r="BL14">
            <v>27900.01</v>
          </cell>
          <cell r="BM14">
            <v>27900.01</v>
          </cell>
          <cell r="BN14">
            <v>27900.01</v>
          </cell>
          <cell r="BO14">
            <v>27900.01</v>
          </cell>
          <cell r="BP14">
            <v>27900.01</v>
          </cell>
          <cell r="BQ14">
            <v>27900.01</v>
          </cell>
          <cell r="BR14">
            <v>27900.01</v>
          </cell>
          <cell r="BS14">
            <v>27900.01</v>
          </cell>
          <cell r="BT14">
            <v>27900.01</v>
          </cell>
        </row>
        <row r="15">
          <cell r="C15">
            <v>1087</v>
          </cell>
          <cell r="R15">
            <v>133959.73000000001</v>
          </cell>
          <cell r="S15">
            <v>133959.73000000001</v>
          </cell>
          <cell r="T15">
            <v>133959.73000000001</v>
          </cell>
          <cell r="U15">
            <v>133959.73000000001</v>
          </cell>
          <cell r="V15">
            <v>133959.73000000001</v>
          </cell>
          <cell r="W15">
            <v>133959.73000000001</v>
          </cell>
          <cell r="X15">
            <v>133959.73000000001</v>
          </cell>
          <cell r="Y15">
            <v>133959.73000000001</v>
          </cell>
          <cell r="Z15">
            <v>133959.73000000001</v>
          </cell>
          <cell r="AA15">
            <v>133959.73000000001</v>
          </cell>
          <cell r="AB15">
            <v>133959.73000000001</v>
          </cell>
          <cell r="AC15">
            <v>133959.73000000001</v>
          </cell>
          <cell r="AD15">
            <v>133959.73000000001</v>
          </cell>
          <cell r="AE15">
            <v>133959.73000000001</v>
          </cell>
          <cell r="AF15">
            <v>133959.73000000001</v>
          </cell>
          <cell r="AG15">
            <v>133959.73000000001</v>
          </cell>
          <cell r="AH15">
            <v>133959.73000000001</v>
          </cell>
          <cell r="AI15">
            <v>133959.73000000001</v>
          </cell>
          <cell r="AJ15">
            <v>133959.73000000001</v>
          </cell>
          <cell r="AK15">
            <v>133959.73000000001</v>
          </cell>
          <cell r="AL15">
            <v>133959.73000000001</v>
          </cell>
          <cell r="AM15">
            <v>133959.73000000001</v>
          </cell>
          <cell r="AN15">
            <v>133959.73000000001</v>
          </cell>
          <cell r="AO15">
            <v>133959.73000000001</v>
          </cell>
          <cell r="AP15">
            <v>133959.73000000001</v>
          </cell>
          <cell r="AQ15">
            <v>133959.73000000001</v>
          </cell>
          <cell r="AR15">
            <v>133959.73000000001</v>
          </cell>
          <cell r="AS15">
            <v>133959.73000000001</v>
          </cell>
          <cell r="AT15">
            <v>133959.73000000001</v>
          </cell>
          <cell r="AU15">
            <v>133959.73000000001</v>
          </cell>
          <cell r="AV15">
            <v>133959.73000000001</v>
          </cell>
          <cell r="AW15">
            <v>133959.73000000001</v>
          </cell>
          <cell r="AX15">
            <v>133959.73000000001</v>
          </cell>
          <cell r="AY15">
            <v>133959.73000000001</v>
          </cell>
          <cell r="AZ15">
            <v>133959.73000000001</v>
          </cell>
          <cell r="BA15">
            <v>133959.73000000001</v>
          </cell>
          <cell r="BB15">
            <v>133959.73000000001</v>
          </cell>
          <cell r="BC15">
            <v>133959.73000000001</v>
          </cell>
          <cell r="BD15">
            <v>133959.73000000001</v>
          </cell>
          <cell r="BE15">
            <v>133959.73000000001</v>
          </cell>
          <cell r="BF15">
            <v>133959.73000000001</v>
          </cell>
          <cell r="BG15">
            <v>133959.73000000001</v>
          </cell>
          <cell r="BH15">
            <v>133959.73000000001</v>
          </cell>
          <cell r="BI15">
            <v>133959.73000000001</v>
          </cell>
          <cell r="BJ15">
            <v>133959.73000000001</v>
          </cell>
          <cell r="BK15">
            <v>133959.73000000001</v>
          </cell>
          <cell r="BL15">
            <v>133959.73000000001</v>
          </cell>
          <cell r="BM15">
            <v>133959.73000000001</v>
          </cell>
          <cell r="BN15">
            <v>133959.73000000001</v>
          </cell>
          <cell r="BO15">
            <v>133959.73000000001</v>
          </cell>
          <cell r="BP15">
            <v>133959.73000000001</v>
          </cell>
          <cell r="BQ15">
            <v>133959.73000000001</v>
          </cell>
          <cell r="BR15">
            <v>133959.73000000001</v>
          </cell>
          <cell r="BS15">
            <v>133959.73000000001</v>
          </cell>
          <cell r="BT15">
            <v>133959.73000000001</v>
          </cell>
        </row>
        <row r="16">
          <cell r="C16">
            <v>1088</v>
          </cell>
          <cell r="R16">
            <v>133957.51999999999</v>
          </cell>
          <cell r="S16">
            <v>133957.51999999999</v>
          </cell>
          <cell r="T16">
            <v>133957.51999999999</v>
          </cell>
          <cell r="U16">
            <v>133957.51999999999</v>
          </cell>
          <cell r="V16">
            <v>133957.51999999999</v>
          </cell>
          <cell r="W16">
            <v>133957.51999999999</v>
          </cell>
          <cell r="X16">
            <v>133957.51999999999</v>
          </cell>
          <cell r="Y16">
            <v>133957.51999999999</v>
          </cell>
          <cell r="Z16">
            <v>133957.51999999999</v>
          </cell>
          <cell r="AA16">
            <v>133957.51999999999</v>
          </cell>
          <cell r="AB16">
            <v>133957.51999999999</v>
          </cell>
          <cell r="AC16">
            <v>133957.51999999999</v>
          </cell>
          <cell r="AD16">
            <v>133957.51999999999</v>
          </cell>
          <cell r="AE16">
            <v>133957.51999999999</v>
          </cell>
          <cell r="AF16">
            <v>133957.51999999999</v>
          </cell>
          <cell r="AG16">
            <v>133957.51999999999</v>
          </cell>
          <cell r="AH16">
            <v>133957.51999999999</v>
          </cell>
          <cell r="AI16">
            <v>133957.51999999999</v>
          </cell>
          <cell r="AJ16">
            <v>133957.51999999999</v>
          </cell>
          <cell r="AK16">
            <v>133957.51999999999</v>
          </cell>
          <cell r="AL16">
            <v>133957.51999999999</v>
          </cell>
          <cell r="AM16">
            <v>133957.51999999999</v>
          </cell>
          <cell r="AN16">
            <v>133957.51999999999</v>
          </cell>
          <cell r="AO16">
            <v>133957.51999999999</v>
          </cell>
          <cell r="AP16">
            <v>133957.51999999999</v>
          </cell>
          <cell r="AQ16">
            <v>133957.51999999999</v>
          </cell>
          <cell r="AR16">
            <v>133957.51999999999</v>
          </cell>
          <cell r="AS16">
            <v>133957.51999999999</v>
          </cell>
          <cell r="AT16">
            <v>133957.51999999999</v>
          </cell>
          <cell r="AU16">
            <v>133957.51999999999</v>
          </cell>
          <cell r="AV16">
            <v>133957.51999999999</v>
          </cell>
          <cell r="AW16">
            <v>133957.51999999999</v>
          </cell>
          <cell r="AX16">
            <v>133957.51999999999</v>
          </cell>
          <cell r="AY16">
            <v>133957.51999999999</v>
          </cell>
          <cell r="AZ16">
            <v>133957.51999999999</v>
          </cell>
          <cell r="BA16">
            <v>133957.51999999999</v>
          </cell>
          <cell r="BB16">
            <v>133957.51999999999</v>
          </cell>
          <cell r="BC16">
            <v>133957.51999999999</v>
          </cell>
          <cell r="BD16">
            <v>133957.51999999999</v>
          </cell>
          <cell r="BE16">
            <v>133957.51999999999</v>
          </cell>
          <cell r="BF16">
            <v>133957.51999999999</v>
          </cell>
          <cell r="BG16">
            <v>133957.51999999999</v>
          </cell>
          <cell r="BH16">
            <v>133957.51999999999</v>
          </cell>
          <cell r="BI16">
            <v>133957.51999999999</v>
          </cell>
          <cell r="BJ16">
            <v>133957.51999999999</v>
          </cell>
          <cell r="BK16">
            <v>133957.51999999999</v>
          </cell>
          <cell r="BL16">
            <v>133957.51999999999</v>
          </cell>
          <cell r="BM16">
            <v>133957.51999999999</v>
          </cell>
          <cell r="BN16">
            <v>133957.51999999999</v>
          </cell>
          <cell r="BO16">
            <v>133957.51999999999</v>
          </cell>
          <cell r="BP16">
            <v>133957.51999999999</v>
          </cell>
          <cell r="BQ16">
            <v>133957.51999999999</v>
          </cell>
          <cell r="BR16">
            <v>133957.51999999999</v>
          </cell>
          <cell r="BS16">
            <v>133957.51999999999</v>
          </cell>
          <cell r="BT16">
            <v>133957.51999999999</v>
          </cell>
        </row>
        <row r="17">
          <cell r="C17">
            <v>1135</v>
          </cell>
          <cell r="R17">
            <v>11001.79</v>
          </cell>
          <cell r="S17">
            <v>11001.79</v>
          </cell>
          <cell r="T17">
            <v>11001.79</v>
          </cell>
          <cell r="U17">
            <v>11001.79</v>
          </cell>
          <cell r="V17">
            <v>11001.79</v>
          </cell>
          <cell r="W17">
            <v>11001.79</v>
          </cell>
          <cell r="X17">
            <v>11001.79</v>
          </cell>
          <cell r="Y17">
            <v>11001.79</v>
          </cell>
          <cell r="Z17">
            <v>11001.79</v>
          </cell>
          <cell r="AA17">
            <v>11001.79</v>
          </cell>
          <cell r="AB17">
            <v>11001.79</v>
          </cell>
          <cell r="AC17">
            <v>11001.79</v>
          </cell>
          <cell r="AD17">
            <v>11001.79</v>
          </cell>
          <cell r="AE17">
            <v>11001.79</v>
          </cell>
          <cell r="AF17">
            <v>11001.79</v>
          </cell>
          <cell r="AG17">
            <v>11001.79</v>
          </cell>
          <cell r="AH17">
            <v>11001.79</v>
          </cell>
          <cell r="AI17">
            <v>11001.79</v>
          </cell>
          <cell r="AJ17">
            <v>11001.79</v>
          </cell>
          <cell r="AK17">
            <v>11001.79</v>
          </cell>
          <cell r="AL17">
            <v>11001.79</v>
          </cell>
          <cell r="AM17">
            <v>11001.79</v>
          </cell>
          <cell r="AN17">
            <v>11001.79</v>
          </cell>
          <cell r="AO17">
            <v>11001.79</v>
          </cell>
          <cell r="AP17">
            <v>11001.79</v>
          </cell>
          <cell r="AQ17">
            <v>11001.79</v>
          </cell>
          <cell r="AR17">
            <v>11001.79</v>
          </cell>
          <cell r="AS17">
            <v>11001.79</v>
          </cell>
          <cell r="AT17">
            <v>11001.79</v>
          </cell>
          <cell r="AU17">
            <v>11001.79</v>
          </cell>
          <cell r="AV17">
            <v>11001.79</v>
          </cell>
          <cell r="AW17">
            <v>11001.79</v>
          </cell>
          <cell r="AX17">
            <v>11001.79</v>
          </cell>
          <cell r="AY17">
            <v>11001.79</v>
          </cell>
          <cell r="AZ17">
            <v>11001.79</v>
          </cell>
          <cell r="BA17">
            <v>11001.79</v>
          </cell>
          <cell r="BB17">
            <v>11001.79</v>
          </cell>
          <cell r="BC17">
            <v>11001.79</v>
          </cell>
          <cell r="BD17">
            <v>11001.79</v>
          </cell>
          <cell r="BE17">
            <v>11001.79</v>
          </cell>
          <cell r="BF17">
            <v>11001.79</v>
          </cell>
          <cell r="BG17">
            <v>11001.79</v>
          </cell>
          <cell r="BH17">
            <v>11001.79</v>
          </cell>
          <cell r="BI17">
            <v>11001.79</v>
          </cell>
          <cell r="BJ17">
            <v>11001.79</v>
          </cell>
          <cell r="BK17">
            <v>11001.79</v>
          </cell>
          <cell r="BL17">
            <v>11001.79</v>
          </cell>
          <cell r="BM17">
            <v>11001.79</v>
          </cell>
          <cell r="BN17">
            <v>11001.79</v>
          </cell>
          <cell r="BO17">
            <v>11001.79</v>
          </cell>
          <cell r="BP17">
            <v>11001.79</v>
          </cell>
          <cell r="BQ17">
            <v>11001.79</v>
          </cell>
          <cell r="BR17">
            <v>11001.79</v>
          </cell>
          <cell r="BS17">
            <v>11001.79</v>
          </cell>
          <cell r="BT17">
            <v>11001.79</v>
          </cell>
        </row>
        <row r="18">
          <cell r="C18">
            <v>1218</v>
          </cell>
          <cell r="R18">
            <v>454565.22</v>
          </cell>
          <cell r="S18">
            <v>454565.22</v>
          </cell>
          <cell r="T18">
            <v>454565.22</v>
          </cell>
          <cell r="U18">
            <v>454565.22</v>
          </cell>
          <cell r="V18">
            <v>454565.22</v>
          </cell>
          <cell r="W18">
            <v>454565.22</v>
          </cell>
          <cell r="X18">
            <v>454565.22</v>
          </cell>
          <cell r="Y18">
            <v>454565.22</v>
          </cell>
          <cell r="Z18">
            <v>454565.22</v>
          </cell>
          <cell r="AA18">
            <v>454565.22</v>
          </cell>
          <cell r="AB18">
            <v>454565.22</v>
          </cell>
          <cell r="AC18">
            <v>454565.22</v>
          </cell>
          <cell r="AD18">
            <v>454565.22</v>
          </cell>
          <cell r="AE18">
            <v>454565.22</v>
          </cell>
          <cell r="AF18">
            <v>454565.22</v>
          </cell>
          <cell r="AG18">
            <v>454565.22</v>
          </cell>
          <cell r="AH18">
            <v>454565.22</v>
          </cell>
          <cell r="AI18">
            <v>454565.22</v>
          </cell>
          <cell r="AJ18">
            <v>454565.22</v>
          </cell>
          <cell r="AK18">
            <v>454565.22</v>
          </cell>
          <cell r="AL18">
            <v>454565.22</v>
          </cell>
          <cell r="AM18">
            <v>454565.22</v>
          </cell>
          <cell r="AN18">
            <v>454565.22</v>
          </cell>
          <cell r="AO18">
            <v>454565.22</v>
          </cell>
          <cell r="AP18">
            <v>454565.22</v>
          </cell>
          <cell r="AQ18">
            <v>454565.22</v>
          </cell>
          <cell r="AR18">
            <v>454565.22</v>
          </cell>
          <cell r="AS18">
            <v>454565.22</v>
          </cell>
          <cell r="AT18">
            <v>454565.22</v>
          </cell>
          <cell r="AU18">
            <v>454565.22</v>
          </cell>
          <cell r="AV18">
            <v>454565.22</v>
          </cell>
          <cell r="AW18">
            <v>454565.22</v>
          </cell>
          <cell r="AX18">
            <v>454565.22</v>
          </cell>
          <cell r="AY18">
            <v>454565.22</v>
          </cell>
          <cell r="AZ18">
            <v>455924.16</v>
          </cell>
          <cell r="BA18">
            <v>455924.16</v>
          </cell>
          <cell r="BB18">
            <v>455924.16</v>
          </cell>
          <cell r="BC18">
            <v>455924.16</v>
          </cell>
          <cell r="BD18">
            <v>455924.16</v>
          </cell>
          <cell r="BE18">
            <v>455924.16</v>
          </cell>
          <cell r="BF18">
            <v>455924.16</v>
          </cell>
          <cell r="BG18">
            <v>455924.16</v>
          </cell>
          <cell r="BH18">
            <v>455924.16</v>
          </cell>
          <cell r="BI18">
            <v>455924.16</v>
          </cell>
          <cell r="BJ18">
            <v>455924.16</v>
          </cell>
          <cell r="BK18">
            <v>455924.16</v>
          </cell>
          <cell r="BL18">
            <v>455924.16</v>
          </cell>
          <cell r="BM18">
            <v>455924.16</v>
          </cell>
          <cell r="BN18">
            <v>455924.16</v>
          </cell>
          <cell r="BO18">
            <v>455924.16</v>
          </cell>
          <cell r="BP18">
            <v>455924.16</v>
          </cell>
          <cell r="BQ18">
            <v>455924.16</v>
          </cell>
          <cell r="BR18">
            <v>455924.16</v>
          </cell>
          <cell r="BS18">
            <v>455924.16</v>
          </cell>
          <cell r="BT18">
            <v>455924.16</v>
          </cell>
        </row>
        <row r="19">
          <cell r="C19">
            <v>1235</v>
          </cell>
          <cell r="R19">
            <v>11415.76</v>
          </cell>
          <cell r="S19">
            <v>11415.76</v>
          </cell>
          <cell r="T19">
            <v>11415.76</v>
          </cell>
          <cell r="U19">
            <v>11415.76</v>
          </cell>
          <cell r="V19">
            <v>11415.76</v>
          </cell>
          <cell r="W19">
            <v>11415.76</v>
          </cell>
          <cell r="X19">
            <v>11415.76</v>
          </cell>
          <cell r="Y19">
            <v>11415.76</v>
          </cell>
          <cell r="Z19">
            <v>11415.76</v>
          </cell>
          <cell r="AA19">
            <v>11415.76</v>
          </cell>
          <cell r="AB19">
            <v>11415.76</v>
          </cell>
          <cell r="AC19">
            <v>11415.76</v>
          </cell>
          <cell r="AD19">
            <v>11415.76</v>
          </cell>
          <cell r="AE19">
            <v>11415.76</v>
          </cell>
          <cell r="AF19">
            <v>11415.76</v>
          </cell>
          <cell r="AG19">
            <v>11415.76</v>
          </cell>
          <cell r="AH19">
            <v>11415.76</v>
          </cell>
          <cell r="AI19">
            <v>11415.76</v>
          </cell>
          <cell r="AJ19">
            <v>11415.76</v>
          </cell>
          <cell r="AK19">
            <v>11415.76</v>
          </cell>
          <cell r="AL19">
            <v>11415.76</v>
          </cell>
          <cell r="AM19">
            <v>11415.76</v>
          </cell>
          <cell r="AN19">
            <v>11415.76</v>
          </cell>
          <cell r="AO19">
            <v>11415.76</v>
          </cell>
          <cell r="AP19">
            <v>11415.76</v>
          </cell>
          <cell r="AQ19">
            <v>11415.76</v>
          </cell>
          <cell r="AR19">
            <v>11415.76</v>
          </cell>
          <cell r="AS19">
            <v>11415.76</v>
          </cell>
          <cell r="AT19">
            <v>11415.76</v>
          </cell>
          <cell r="AU19">
            <v>11415.76</v>
          </cell>
          <cell r="AV19">
            <v>11415.76</v>
          </cell>
          <cell r="AW19">
            <v>11415.76</v>
          </cell>
          <cell r="AX19">
            <v>11415.76</v>
          </cell>
          <cell r="AY19">
            <v>11415.76</v>
          </cell>
          <cell r="AZ19">
            <v>11415.76</v>
          </cell>
          <cell r="BA19">
            <v>11415.76</v>
          </cell>
          <cell r="BB19">
            <v>11415.76</v>
          </cell>
          <cell r="BC19">
            <v>11415.76</v>
          </cell>
          <cell r="BD19">
            <v>11415.76</v>
          </cell>
          <cell r="BE19">
            <v>11415.76</v>
          </cell>
          <cell r="BF19">
            <v>11415.76</v>
          </cell>
          <cell r="BG19">
            <v>11415.76</v>
          </cell>
          <cell r="BH19">
            <v>11415.76</v>
          </cell>
          <cell r="BI19">
            <v>11415.76</v>
          </cell>
          <cell r="BJ19">
            <v>11415.76</v>
          </cell>
          <cell r="BK19">
            <v>11415.76</v>
          </cell>
          <cell r="BL19">
            <v>11415.76</v>
          </cell>
          <cell r="BM19">
            <v>11415.76</v>
          </cell>
          <cell r="BN19">
            <v>11415.76</v>
          </cell>
          <cell r="BO19">
            <v>11415.76</v>
          </cell>
          <cell r="BP19">
            <v>11415.76</v>
          </cell>
          <cell r="BQ19">
            <v>11415.76</v>
          </cell>
          <cell r="BR19">
            <v>11415.76</v>
          </cell>
          <cell r="BS19">
            <v>11415.76</v>
          </cell>
          <cell r="BT19">
            <v>11415.76</v>
          </cell>
        </row>
        <row r="20">
          <cell r="C20">
            <v>1245</v>
          </cell>
          <cell r="R20">
            <v>291799.65999999997</v>
          </cell>
          <cell r="S20">
            <v>291799.65999999997</v>
          </cell>
          <cell r="T20">
            <v>291799.65999999997</v>
          </cell>
          <cell r="U20">
            <v>291799.65999999997</v>
          </cell>
          <cell r="V20">
            <v>291799.65999999997</v>
          </cell>
          <cell r="W20">
            <v>292266.14</v>
          </cell>
          <cell r="X20">
            <v>292266.14</v>
          </cell>
          <cell r="Y20">
            <v>292266.14</v>
          </cell>
          <cell r="Z20">
            <v>292266.14</v>
          </cell>
          <cell r="AA20">
            <v>292266.14</v>
          </cell>
          <cell r="AB20">
            <v>292266.14</v>
          </cell>
          <cell r="AC20">
            <v>292266.14</v>
          </cell>
          <cell r="AD20">
            <v>292266.14</v>
          </cell>
          <cell r="AE20">
            <v>292266.14</v>
          </cell>
          <cell r="AF20">
            <v>292266.14</v>
          </cell>
          <cell r="AG20">
            <v>292266.14</v>
          </cell>
          <cell r="AH20">
            <v>292266.14</v>
          </cell>
          <cell r="AI20">
            <v>292266.14</v>
          </cell>
          <cell r="AJ20">
            <v>292266.14</v>
          </cell>
          <cell r="AK20">
            <v>292266.14</v>
          </cell>
          <cell r="AL20">
            <v>292266.14</v>
          </cell>
          <cell r="AM20">
            <v>292266.14</v>
          </cell>
          <cell r="AN20">
            <v>292266.14</v>
          </cell>
          <cell r="AO20">
            <v>292266.14</v>
          </cell>
          <cell r="AP20">
            <v>292266.14</v>
          </cell>
          <cell r="AQ20">
            <v>292266.14</v>
          </cell>
          <cell r="AR20">
            <v>292266.14</v>
          </cell>
          <cell r="AS20">
            <v>292266.14</v>
          </cell>
          <cell r="AT20">
            <v>292266.14</v>
          </cell>
          <cell r="AU20">
            <v>292266.14</v>
          </cell>
          <cell r="AV20">
            <v>292266.14</v>
          </cell>
          <cell r="AW20">
            <v>292266.14</v>
          </cell>
          <cell r="AX20">
            <v>292266.14</v>
          </cell>
          <cell r="AY20">
            <v>292266.14</v>
          </cell>
          <cell r="AZ20">
            <v>292266.14</v>
          </cell>
          <cell r="BA20">
            <v>292266.14</v>
          </cell>
          <cell r="BB20">
            <v>292266.14</v>
          </cell>
          <cell r="BC20">
            <v>292266.14</v>
          </cell>
          <cell r="BD20">
            <v>292266.14</v>
          </cell>
          <cell r="BE20">
            <v>292266.14</v>
          </cell>
          <cell r="BF20">
            <v>292266.14</v>
          </cell>
          <cell r="BG20">
            <v>292266.14</v>
          </cell>
          <cell r="BH20">
            <v>292266.14</v>
          </cell>
          <cell r="BI20">
            <v>292266.14</v>
          </cell>
          <cell r="BJ20">
            <v>292266.14</v>
          </cell>
          <cell r="BK20">
            <v>292266.14</v>
          </cell>
          <cell r="BL20">
            <v>292266.14</v>
          </cell>
          <cell r="BM20">
            <v>292266.14</v>
          </cell>
          <cell r="BN20">
            <v>292266.14</v>
          </cell>
          <cell r="BO20">
            <v>292266.14</v>
          </cell>
          <cell r="BP20">
            <v>292266.14</v>
          </cell>
          <cell r="BQ20">
            <v>292266.14</v>
          </cell>
          <cell r="BR20">
            <v>292266.14</v>
          </cell>
          <cell r="BS20">
            <v>292266.14</v>
          </cell>
          <cell r="BT20">
            <v>292266.14</v>
          </cell>
        </row>
        <row r="21">
          <cell r="C21">
            <v>1248</v>
          </cell>
          <cell r="R21">
            <v>187892.46</v>
          </cell>
          <cell r="S21">
            <v>187892.46</v>
          </cell>
          <cell r="T21">
            <v>187892.46</v>
          </cell>
          <cell r="U21">
            <v>187892.46</v>
          </cell>
          <cell r="V21">
            <v>187892.46</v>
          </cell>
          <cell r="W21">
            <v>187892.46</v>
          </cell>
          <cell r="X21">
            <v>187892.46</v>
          </cell>
          <cell r="Y21">
            <v>187892.46</v>
          </cell>
          <cell r="Z21">
            <v>187892.46</v>
          </cell>
          <cell r="AA21">
            <v>187892.46</v>
          </cell>
          <cell r="AB21">
            <v>187892.46</v>
          </cell>
          <cell r="AC21">
            <v>187892.46</v>
          </cell>
          <cell r="AD21">
            <v>187892.46</v>
          </cell>
          <cell r="AE21">
            <v>187892.46</v>
          </cell>
          <cell r="AF21">
            <v>187892.46</v>
          </cell>
          <cell r="AG21">
            <v>187892.46</v>
          </cell>
          <cell r="AH21">
            <v>187892.46</v>
          </cell>
          <cell r="AI21">
            <v>187892.46</v>
          </cell>
          <cell r="AJ21">
            <v>187892.46</v>
          </cell>
          <cell r="AK21">
            <v>187892.46</v>
          </cell>
          <cell r="AL21">
            <v>187892.46</v>
          </cell>
          <cell r="AM21">
            <v>187892.46</v>
          </cell>
          <cell r="AN21">
            <v>187892.46</v>
          </cell>
          <cell r="AO21">
            <v>187892.46</v>
          </cell>
          <cell r="AP21">
            <v>188743.15</v>
          </cell>
          <cell r="AQ21">
            <v>188743.15</v>
          </cell>
          <cell r="AR21">
            <v>188743.15</v>
          </cell>
          <cell r="AS21">
            <v>188743.15</v>
          </cell>
          <cell r="AT21">
            <v>188743.15</v>
          </cell>
          <cell r="AU21">
            <v>188743.15</v>
          </cell>
          <cell r="AV21">
            <v>188743.15</v>
          </cell>
          <cell r="AW21">
            <v>188743.15</v>
          </cell>
          <cell r="AX21">
            <v>188743.15</v>
          </cell>
          <cell r="AY21">
            <v>188743.15</v>
          </cell>
          <cell r="AZ21">
            <v>188743.15</v>
          </cell>
          <cell r="BA21">
            <v>188743.15</v>
          </cell>
          <cell r="BB21">
            <v>188743.15</v>
          </cell>
          <cell r="BC21">
            <v>188743.15</v>
          </cell>
          <cell r="BD21">
            <v>188743.15</v>
          </cell>
          <cell r="BE21">
            <v>188743.15</v>
          </cell>
          <cell r="BF21">
            <v>188743.15</v>
          </cell>
          <cell r="BG21">
            <v>188743.15</v>
          </cell>
          <cell r="BH21">
            <v>188743.15</v>
          </cell>
          <cell r="BI21">
            <v>188743.15</v>
          </cell>
          <cell r="BJ21">
            <v>188743.15</v>
          </cell>
          <cell r="BK21">
            <v>188743.15</v>
          </cell>
          <cell r="BL21">
            <v>188743.15</v>
          </cell>
          <cell r="BM21">
            <v>188743.15</v>
          </cell>
          <cell r="BN21">
            <v>188743.15</v>
          </cell>
          <cell r="BO21">
            <v>188743.15</v>
          </cell>
          <cell r="BP21">
            <v>188743.15</v>
          </cell>
          <cell r="BQ21">
            <v>188743.15</v>
          </cell>
          <cell r="BR21">
            <v>188743.15</v>
          </cell>
          <cell r="BS21">
            <v>188743.15</v>
          </cell>
          <cell r="BT21">
            <v>188743.15</v>
          </cell>
        </row>
        <row r="22">
          <cell r="C22">
            <v>1290</v>
          </cell>
          <cell r="R22">
            <v>403184.02</v>
          </cell>
          <cell r="S22">
            <v>403184.02</v>
          </cell>
          <cell r="T22">
            <v>403184.02</v>
          </cell>
          <cell r="U22">
            <v>403184.02</v>
          </cell>
          <cell r="V22">
            <v>403184.02</v>
          </cell>
          <cell r="W22">
            <v>403184.02</v>
          </cell>
          <cell r="X22">
            <v>403184.02</v>
          </cell>
          <cell r="Y22">
            <v>403184.02</v>
          </cell>
          <cell r="Z22">
            <v>403184.02</v>
          </cell>
          <cell r="AA22">
            <v>403184.02</v>
          </cell>
          <cell r="AB22">
            <v>403184.02</v>
          </cell>
          <cell r="AC22">
            <v>403184.02</v>
          </cell>
          <cell r="AD22">
            <v>403184.02</v>
          </cell>
          <cell r="AE22">
            <v>403184.02</v>
          </cell>
          <cell r="AF22">
            <v>403184.02</v>
          </cell>
          <cell r="AG22">
            <v>403184.02</v>
          </cell>
          <cell r="AH22">
            <v>403184.02</v>
          </cell>
          <cell r="AI22">
            <v>403184.02</v>
          </cell>
          <cell r="AJ22">
            <v>403184.02</v>
          </cell>
          <cell r="AK22">
            <v>403184.02</v>
          </cell>
          <cell r="AL22">
            <v>403184.02</v>
          </cell>
          <cell r="AM22">
            <v>403184.02</v>
          </cell>
          <cell r="AN22">
            <v>403184.02</v>
          </cell>
          <cell r="AO22">
            <v>403184.02</v>
          </cell>
          <cell r="AP22">
            <v>403184.02</v>
          </cell>
          <cell r="AQ22">
            <v>403184.02</v>
          </cell>
          <cell r="AR22">
            <v>403184.02</v>
          </cell>
          <cell r="AS22">
            <v>403184.02</v>
          </cell>
          <cell r="AT22">
            <v>403184.02</v>
          </cell>
          <cell r="AU22">
            <v>403184.02</v>
          </cell>
          <cell r="AV22">
            <v>403184.02</v>
          </cell>
          <cell r="AW22">
            <v>403184.02</v>
          </cell>
          <cell r="AX22">
            <v>403184.02</v>
          </cell>
          <cell r="AY22">
            <v>403184.02</v>
          </cell>
          <cell r="AZ22">
            <v>403184.02</v>
          </cell>
          <cell r="BA22">
            <v>403184.02</v>
          </cell>
          <cell r="BB22">
            <v>403184.02</v>
          </cell>
          <cell r="BC22">
            <v>403184.02</v>
          </cell>
          <cell r="BD22">
            <v>403184.02</v>
          </cell>
          <cell r="BE22">
            <v>403184.02</v>
          </cell>
          <cell r="BF22">
            <v>403184.02</v>
          </cell>
          <cell r="BG22">
            <v>403184.02</v>
          </cell>
          <cell r="BH22">
            <v>403184.02</v>
          </cell>
          <cell r="BI22">
            <v>403184.02</v>
          </cell>
          <cell r="BJ22">
            <v>403184.02</v>
          </cell>
          <cell r="BK22">
            <v>403184.02</v>
          </cell>
          <cell r="BL22">
            <v>403184.02</v>
          </cell>
          <cell r="BM22">
            <v>403184.02</v>
          </cell>
          <cell r="BN22">
            <v>403184.02</v>
          </cell>
          <cell r="BO22">
            <v>403184.02</v>
          </cell>
          <cell r="BP22">
            <v>403184.02</v>
          </cell>
          <cell r="BQ22">
            <v>403184.02</v>
          </cell>
          <cell r="BR22">
            <v>403184.02</v>
          </cell>
          <cell r="BS22">
            <v>403184.02</v>
          </cell>
          <cell r="BT22">
            <v>403184.02</v>
          </cell>
        </row>
        <row r="23">
          <cell r="C23">
            <v>1298</v>
          </cell>
          <cell r="R23">
            <v>287733.18</v>
          </cell>
          <cell r="S23">
            <v>287733.18</v>
          </cell>
          <cell r="T23">
            <v>301323.59999999998</v>
          </cell>
          <cell r="U23">
            <v>301323.59999999998</v>
          </cell>
          <cell r="V23">
            <v>301323.59999999998</v>
          </cell>
          <cell r="W23">
            <v>301323.59999999998</v>
          </cell>
          <cell r="X23">
            <v>301323.59999999998</v>
          </cell>
          <cell r="Y23">
            <v>301323.59999999998</v>
          </cell>
          <cell r="Z23">
            <v>301323.59999999998</v>
          </cell>
          <cell r="AA23">
            <v>301323.59999999998</v>
          </cell>
          <cell r="AB23">
            <v>301323.59999999998</v>
          </cell>
          <cell r="AC23">
            <v>301323.59999999998</v>
          </cell>
          <cell r="AD23">
            <v>301323.59999999998</v>
          </cell>
          <cell r="AE23">
            <v>301323.59999999998</v>
          </cell>
          <cell r="AF23">
            <v>301323.59999999998</v>
          </cell>
          <cell r="AG23">
            <v>301323.59999999998</v>
          </cell>
          <cell r="AH23">
            <v>301323.59999999998</v>
          </cell>
          <cell r="AI23">
            <v>301323.59999999998</v>
          </cell>
          <cell r="AJ23">
            <v>301323.59999999998</v>
          </cell>
          <cell r="AK23">
            <v>301323.59999999998</v>
          </cell>
          <cell r="AL23">
            <v>301323.59999999998</v>
          </cell>
          <cell r="AM23">
            <v>301323.59999999998</v>
          </cell>
          <cell r="AN23">
            <v>301323.59999999998</v>
          </cell>
          <cell r="AO23">
            <v>301903.90999999997</v>
          </cell>
          <cell r="AP23">
            <v>301903.90999999997</v>
          </cell>
          <cell r="AQ23">
            <v>301903.90999999997</v>
          </cell>
          <cell r="AR23">
            <v>301903.90999999997</v>
          </cell>
          <cell r="AS23">
            <v>301903.90999999997</v>
          </cell>
          <cell r="AT23">
            <v>301903.90999999997</v>
          </cell>
          <cell r="AU23">
            <v>301903.90999999997</v>
          </cell>
          <cell r="AV23">
            <v>301903.90999999997</v>
          </cell>
          <cell r="AW23">
            <v>301903.90999999997</v>
          </cell>
          <cell r="AX23">
            <v>301903.90999999997</v>
          </cell>
          <cell r="AY23">
            <v>301903.90999999997</v>
          </cell>
          <cell r="AZ23">
            <v>301903.90999999997</v>
          </cell>
          <cell r="BA23">
            <v>301903.90999999997</v>
          </cell>
          <cell r="BB23">
            <v>301903.90999999997</v>
          </cell>
          <cell r="BC23">
            <v>301903.90999999997</v>
          </cell>
          <cell r="BD23">
            <v>301903.90999999997</v>
          </cell>
          <cell r="BE23">
            <v>301903.90999999997</v>
          </cell>
          <cell r="BF23">
            <v>301903.90999999997</v>
          </cell>
          <cell r="BG23">
            <v>301903.90999999997</v>
          </cell>
          <cell r="BH23">
            <v>301903.90999999997</v>
          </cell>
          <cell r="BI23">
            <v>301903.90999999997</v>
          </cell>
          <cell r="BJ23">
            <v>301903.90999999997</v>
          </cell>
          <cell r="BK23">
            <v>301903.90999999997</v>
          </cell>
          <cell r="BL23">
            <v>301903.90999999997</v>
          </cell>
          <cell r="BM23">
            <v>301903.90999999997</v>
          </cell>
          <cell r="BN23">
            <v>301903.90999999997</v>
          </cell>
          <cell r="BO23">
            <v>301903.90999999997</v>
          </cell>
          <cell r="BP23">
            <v>301903.90999999997</v>
          </cell>
          <cell r="BQ23">
            <v>301903.90999999997</v>
          </cell>
          <cell r="BR23">
            <v>301903.90999999997</v>
          </cell>
          <cell r="BS23">
            <v>301903.90999999997</v>
          </cell>
          <cell r="BT23">
            <v>301903.90999999997</v>
          </cell>
        </row>
        <row r="24">
          <cell r="C24">
            <v>1330</v>
          </cell>
          <cell r="R24">
            <v>167851.8</v>
          </cell>
          <cell r="S24">
            <v>167851.8</v>
          </cell>
          <cell r="T24">
            <v>167851.8</v>
          </cell>
          <cell r="U24">
            <v>167851.8</v>
          </cell>
          <cell r="V24">
            <v>167851.8</v>
          </cell>
          <cell r="W24">
            <v>167851.8</v>
          </cell>
          <cell r="X24">
            <v>167851.8</v>
          </cell>
          <cell r="Y24">
            <v>167851.8</v>
          </cell>
          <cell r="Z24">
            <v>167851.8</v>
          </cell>
          <cell r="AA24">
            <v>167851.8</v>
          </cell>
          <cell r="AB24">
            <v>167851.8</v>
          </cell>
          <cell r="AC24">
            <v>167851.8</v>
          </cell>
          <cell r="AD24">
            <v>167851.8</v>
          </cell>
          <cell r="AE24">
            <v>167851.8</v>
          </cell>
          <cell r="AF24">
            <v>167851.8</v>
          </cell>
          <cell r="AG24">
            <v>167851.8</v>
          </cell>
          <cell r="AH24">
            <v>167851.8</v>
          </cell>
          <cell r="AI24">
            <v>167851.8</v>
          </cell>
          <cell r="AJ24">
            <v>167851.8</v>
          </cell>
          <cell r="AK24">
            <v>167851.8</v>
          </cell>
          <cell r="AL24">
            <v>167851.8</v>
          </cell>
          <cell r="AM24">
            <v>167851.8</v>
          </cell>
          <cell r="AN24">
            <v>167851.8</v>
          </cell>
          <cell r="AO24">
            <v>167851.8</v>
          </cell>
          <cell r="AP24">
            <v>167851.8</v>
          </cell>
          <cell r="AQ24">
            <v>167851.8</v>
          </cell>
          <cell r="AR24">
            <v>167851.8</v>
          </cell>
          <cell r="AS24">
            <v>167851.8</v>
          </cell>
          <cell r="AT24">
            <v>167851.8</v>
          </cell>
          <cell r="AU24">
            <v>167851.8</v>
          </cell>
          <cell r="AV24">
            <v>167851.8</v>
          </cell>
          <cell r="AW24">
            <v>167851.8</v>
          </cell>
          <cell r="AX24">
            <v>167851.8</v>
          </cell>
          <cell r="AY24">
            <v>167851.8</v>
          </cell>
          <cell r="AZ24">
            <v>167851.8</v>
          </cell>
          <cell r="BA24">
            <v>167851.8</v>
          </cell>
          <cell r="BB24">
            <v>167851.8</v>
          </cell>
          <cell r="BC24">
            <v>167851.8</v>
          </cell>
          <cell r="BD24">
            <v>167851.8</v>
          </cell>
          <cell r="BE24">
            <v>167851.8</v>
          </cell>
          <cell r="BF24">
            <v>167851.8</v>
          </cell>
          <cell r="BG24">
            <v>167851.8</v>
          </cell>
          <cell r="BH24">
            <v>167851.8</v>
          </cell>
          <cell r="BI24">
            <v>167851.8</v>
          </cell>
          <cell r="BJ24">
            <v>167851.8</v>
          </cell>
          <cell r="BK24">
            <v>167851.8</v>
          </cell>
          <cell r="BL24">
            <v>167851.8</v>
          </cell>
          <cell r="BM24">
            <v>167851.8</v>
          </cell>
          <cell r="BN24">
            <v>167851.8</v>
          </cell>
          <cell r="BO24">
            <v>167851.8</v>
          </cell>
          <cell r="BP24">
            <v>167851.8</v>
          </cell>
          <cell r="BQ24">
            <v>167851.8</v>
          </cell>
          <cell r="BR24">
            <v>167851.8</v>
          </cell>
          <cell r="BS24">
            <v>167851.8</v>
          </cell>
          <cell r="BT24">
            <v>167851.8</v>
          </cell>
        </row>
        <row r="25">
          <cell r="C25">
            <v>1371</v>
          </cell>
          <cell r="R25">
            <v>25672.26</v>
          </cell>
          <cell r="S25">
            <v>25672.26</v>
          </cell>
          <cell r="T25">
            <v>25672.26</v>
          </cell>
          <cell r="U25">
            <v>25672.26</v>
          </cell>
          <cell r="V25">
            <v>25672.26</v>
          </cell>
          <cell r="W25">
            <v>25672.26</v>
          </cell>
          <cell r="X25">
            <v>25672.26</v>
          </cell>
          <cell r="Y25">
            <v>25672.26</v>
          </cell>
          <cell r="Z25">
            <v>25672.26</v>
          </cell>
          <cell r="AA25">
            <v>25672.26</v>
          </cell>
          <cell r="AB25">
            <v>25672.26</v>
          </cell>
          <cell r="AC25">
            <v>25672.26</v>
          </cell>
          <cell r="AD25">
            <v>25672.26</v>
          </cell>
          <cell r="AE25">
            <v>25672.26</v>
          </cell>
          <cell r="AF25">
            <v>25672.26</v>
          </cell>
          <cell r="AG25">
            <v>25672.26</v>
          </cell>
          <cell r="AH25">
            <v>25672.26</v>
          </cell>
          <cell r="AI25">
            <v>25672.26</v>
          </cell>
          <cell r="AJ25">
            <v>25672.26</v>
          </cell>
          <cell r="AK25">
            <v>25672.26</v>
          </cell>
          <cell r="AL25">
            <v>25672.26</v>
          </cell>
          <cell r="AM25">
            <v>25672.26</v>
          </cell>
          <cell r="AN25">
            <v>25672.26</v>
          </cell>
          <cell r="AO25">
            <v>25672.26</v>
          </cell>
          <cell r="AP25">
            <v>25672.26</v>
          </cell>
          <cell r="AQ25">
            <v>25672.26</v>
          </cell>
          <cell r="AR25">
            <v>25672.26</v>
          </cell>
          <cell r="AS25">
            <v>25672.26</v>
          </cell>
          <cell r="AT25">
            <v>25672.26</v>
          </cell>
          <cell r="AU25">
            <v>25672.26</v>
          </cell>
          <cell r="AV25">
            <v>25672.26</v>
          </cell>
          <cell r="AW25">
            <v>25672.26</v>
          </cell>
          <cell r="AX25">
            <v>25672.26</v>
          </cell>
          <cell r="AY25">
            <v>25672.26</v>
          </cell>
          <cell r="AZ25">
            <v>25672.26</v>
          </cell>
          <cell r="BA25">
            <v>25672.26</v>
          </cell>
          <cell r="BB25">
            <v>25672.26</v>
          </cell>
          <cell r="BC25">
            <v>25672.26</v>
          </cell>
          <cell r="BD25">
            <v>25672.26</v>
          </cell>
          <cell r="BE25">
            <v>25672.26</v>
          </cell>
          <cell r="BF25">
            <v>25672.26</v>
          </cell>
          <cell r="BG25">
            <v>25672.26</v>
          </cell>
          <cell r="BH25">
            <v>25672.26</v>
          </cell>
          <cell r="BI25">
            <v>25672.26</v>
          </cell>
          <cell r="BJ25">
            <v>25672.26</v>
          </cell>
          <cell r="BK25">
            <v>25672.26</v>
          </cell>
          <cell r="BL25">
            <v>25672.26</v>
          </cell>
          <cell r="BM25">
            <v>25672.26</v>
          </cell>
          <cell r="BN25">
            <v>25672.26</v>
          </cell>
          <cell r="BO25">
            <v>25672.26</v>
          </cell>
          <cell r="BP25">
            <v>25672.26</v>
          </cell>
          <cell r="BQ25">
            <v>25672.26</v>
          </cell>
          <cell r="BR25">
            <v>25672.26</v>
          </cell>
          <cell r="BS25">
            <v>25672.26</v>
          </cell>
          <cell r="BT25">
            <v>25672.26</v>
          </cell>
        </row>
        <row r="26">
          <cell r="C26">
            <v>1379</v>
          </cell>
          <cell r="R26">
            <v>308626.94</v>
          </cell>
          <cell r="S26">
            <v>308626.94</v>
          </cell>
          <cell r="T26">
            <v>308626.94</v>
          </cell>
          <cell r="U26">
            <v>308626.94</v>
          </cell>
          <cell r="V26">
            <v>308626.94</v>
          </cell>
          <cell r="W26">
            <v>308626.94</v>
          </cell>
          <cell r="X26">
            <v>308626.94</v>
          </cell>
          <cell r="Y26">
            <v>308626.94</v>
          </cell>
          <cell r="Z26">
            <v>308626.94</v>
          </cell>
          <cell r="AA26">
            <v>308626.94</v>
          </cell>
          <cell r="AB26">
            <v>308626.94</v>
          </cell>
          <cell r="AC26">
            <v>308626.94</v>
          </cell>
          <cell r="AD26">
            <v>308626.94</v>
          </cell>
          <cell r="AE26">
            <v>308626.94</v>
          </cell>
          <cell r="AF26">
            <v>308626.94</v>
          </cell>
          <cell r="AG26">
            <v>308626.94</v>
          </cell>
          <cell r="AH26">
            <v>308626.94</v>
          </cell>
          <cell r="AI26">
            <v>308626.94</v>
          </cell>
          <cell r="AJ26">
            <v>308626.94</v>
          </cell>
          <cell r="AK26">
            <v>308626.94</v>
          </cell>
          <cell r="AL26">
            <v>308626.94</v>
          </cell>
          <cell r="AM26">
            <v>308626.94</v>
          </cell>
          <cell r="AN26">
            <v>308626.94</v>
          </cell>
          <cell r="AO26">
            <v>308626.94</v>
          </cell>
          <cell r="AP26">
            <v>308626.94</v>
          </cell>
          <cell r="AQ26">
            <v>308626.94</v>
          </cell>
          <cell r="AR26">
            <v>308626.94</v>
          </cell>
          <cell r="AS26">
            <v>308626.94</v>
          </cell>
          <cell r="AT26">
            <v>308626.94</v>
          </cell>
          <cell r="AU26">
            <v>308626.94</v>
          </cell>
          <cell r="AV26">
            <v>308626.94</v>
          </cell>
          <cell r="AW26">
            <v>308626.94</v>
          </cell>
          <cell r="AX26">
            <v>308626.94</v>
          </cell>
          <cell r="AY26">
            <v>308626.94</v>
          </cell>
          <cell r="AZ26">
            <v>308626.94</v>
          </cell>
          <cell r="BA26">
            <v>308626.94</v>
          </cell>
          <cell r="BB26">
            <v>308626.94</v>
          </cell>
          <cell r="BC26">
            <v>308626.94</v>
          </cell>
          <cell r="BD26">
            <v>308626.94</v>
          </cell>
          <cell r="BE26">
            <v>308626.94</v>
          </cell>
          <cell r="BF26">
            <v>308626.94</v>
          </cell>
          <cell r="BG26">
            <v>308626.94</v>
          </cell>
          <cell r="BH26">
            <v>308626.94</v>
          </cell>
          <cell r="BI26">
            <v>308626.94</v>
          </cell>
          <cell r="BJ26">
            <v>308626.94</v>
          </cell>
          <cell r="BK26">
            <v>308626.94</v>
          </cell>
          <cell r="BL26">
            <v>308626.94</v>
          </cell>
          <cell r="BM26">
            <v>308626.94</v>
          </cell>
          <cell r="BN26">
            <v>308626.94</v>
          </cell>
          <cell r="BO26">
            <v>308626.94</v>
          </cell>
          <cell r="BP26">
            <v>308626.94</v>
          </cell>
          <cell r="BQ26">
            <v>308626.94</v>
          </cell>
          <cell r="BR26">
            <v>308626.94</v>
          </cell>
          <cell r="BS26">
            <v>308626.94</v>
          </cell>
          <cell r="BT26">
            <v>308626.94</v>
          </cell>
        </row>
        <row r="27">
          <cell r="C27">
            <v>1455</v>
          </cell>
          <cell r="R27">
            <v>405575.41</v>
          </cell>
          <cell r="S27">
            <v>405575.41</v>
          </cell>
          <cell r="T27">
            <v>405575.41</v>
          </cell>
          <cell r="U27">
            <v>405575.41</v>
          </cell>
          <cell r="V27">
            <v>405575.41</v>
          </cell>
          <cell r="W27">
            <v>405575.41</v>
          </cell>
          <cell r="X27">
            <v>405575.41</v>
          </cell>
          <cell r="Y27">
            <v>405575.41</v>
          </cell>
          <cell r="Z27">
            <v>405575.41</v>
          </cell>
          <cell r="AA27">
            <v>405575.41</v>
          </cell>
          <cell r="AB27">
            <v>405575.41</v>
          </cell>
          <cell r="AC27">
            <v>405575.41</v>
          </cell>
          <cell r="AD27">
            <v>405575.41</v>
          </cell>
          <cell r="AE27">
            <v>405575.41</v>
          </cell>
          <cell r="AF27">
            <v>405575.41</v>
          </cell>
          <cell r="AG27">
            <v>405575.41</v>
          </cell>
          <cell r="AH27">
            <v>405575.41</v>
          </cell>
          <cell r="AI27">
            <v>405575.41</v>
          </cell>
          <cell r="AJ27">
            <v>405575.41</v>
          </cell>
          <cell r="AK27">
            <v>405575.41</v>
          </cell>
          <cell r="AL27">
            <v>405575.41</v>
          </cell>
          <cell r="AM27">
            <v>405575.41</v>
          </cell>
          <cell r="AN27">
            <v>405575.41</v>
          </cell>
          <cell r="AO27">
            <v>405575.41</v>
          </cell>
          <cell r="AP27">
            <v>405575.41</v>
          </cell>
          <cell r="AQ27">
            <v>405575.41</v>
          </cell>
          <cell r="AR27">
            <v>405575.41</v>
          </cell>
          <cell r="AS27">
            <v>405575.41</v>
          </cell>
          <cell r="AT27">
            <v>405575.41</v>
          </cell>
          <cell r="AU27">
            <v>405575.41</v>
          </cell>
          <cell r="AV27">
            <v>405575.41</v>
          </cell>
          <cell r="AW27">
            <v>405575.41</v>
          </cell>
          <cell r="AX27">
            <v>405575.41</v>
          </cell>
          <cell r="AY27">
            <v>405575.41</v>
          </cell>
          <cell r="AZ27">
            <v>405575.41</v>
          </cell>
          <cell r="BA27">
            <v>405575.41</v>
          </cell>
          <cell r="BB27">
            <v>405575.41</v>
          </cell>
          <cell r="BC27">
            <v>405575.41</v>
          </cell>
          <cell r="BD27">
            <v>405575.41</v>
          </cell>
          <cell r="BE27">
            <v>405575.41</v>
          </cell>
          <cell r="BF27">
            <v>405575.41</v>
          </cell>
          <cell r="BG27">
            <v>405575.41</v>
          </cell>
          <cell r="BH27">
            <v>405575.41</v>
          </cell>
          <cell r="BI27">
            <v>405575.41</v>
          </cell>
          <cell r="BJ27">
            <v>405575.41</v>
          </cell>
          <cell r="BK27">
            <v>405575.41</v>
          </cell>
          <cell r="BL27">
            <v>405575.41</v>
          </cell>
          <cell r="BM27">
            <v>405575.41</v>
          </cell>
          <cell r="BN27">
            <v>405575.41</v>
          </cell>
          <cell r="BO27">
            <v>405575.41</v>
          </cell>
          <cell r="BP27">
            <v>405575.41</v>
          </cell>
          <cell r="BQ27">
            <v>405575.41</v>
          </cell>
          <cell r="BR27">
            <v>405575.41</v>
          </cell>
          <cell r="BS27">
            <v>405575.41</v>
          </cell>
          <cell r="BT27">
            <v>405575.41</v>
          </cell>
        </row>
        <row r="28">
          <cell r="C28">
            <v>1461</v>
          </cell>
          <cell r="R28">
            <v>336074.61</v>
          </cell>
          <cell r="S28">
            <v>336074.61</v>
          </cell>
          <cell r="T28">
            <v>336074.61</v>
          </cell>
          <cell r="U28">
            <v>336074.61</v>
          </cell>
          <cell r="V28">
            <v>336074.61</v>
          </cell>
          <cell r="W28">
            <v>336074.61</v>
          </cell>
          <cell r="X28">
            <v>336074.61</v>
          </cell>
          <cell r="Y28">
            <v>336074.61</v>
          </cell>
          <cell r="Z28">
            <v>336074.61</v>
          </cell>
          <cell r="AA28">
            <v>336074.61</v>
          </cell>
          <cell r="AB28">
            <v>336074.61</v>
          </cell>
          <cell r="AC28">
            <v>336074.61</v>
          </cell>
          <cell r="AD28">
            <v>336074.61</v>
          </cell>
          <cell r="AE28">
            <v>336074.61</v>
          </cell>
          <cell r="AF28">
            <v>336074.61</v>
          </cell>
          <cell r="AG28">
            <v>336074.61</v>
          </cell>
          <cell r="AH28">
            <v>336074.61</v>
          </cell>
          <cell r="AI28">
            <v>336074.61</v>
          </cell>
          <cell r="AJ28">
            <v>336074.61</v>
          </cell>
          <cell r="AK28">
            <v>336074.61</v>
          </cell>
          <cell r="AL28">
            <v>343431.45</v>
          </cell>
          <cell r="AM28">
            <v>343431.45</v>
          </cell>
          <cell r="AN28">
            <v>343431.45</v>
          </cell>
          <cell r="AO28">
            <v>343431.45</v>
          </cell>
          <cell r="AP28">
            <v>343431.45</v>
          </cell>
          <cell r="AQ28">
            <v>343431.45</v>
          </cell>
          <cell r="AR28">
            <v>343431.45</v>
          </cell>
          <cell r="AS28">
            <v>343431.45</v>
          </cell>
          <cell r="AT28">
            <v>343431.45</v>
          </cell>
          <cell r="AU28">
            <v>343431.45</v>
          </cell>
          <cell r="AV28">
            <v>343431.45</v>
          </cell>
          <cell r="AW28">
            <v>343431.45</v>
          </cell>
          <cell r="AX28">
            <v>343431.45</v>
          </cell>
          <cell r="AY28">
            <v>343431.45</v>
          </cell>
          <cell r="AZ28">
            <v>343431.45</v>
          </cell>
          <cell r="BA28">
            <v>343431.45</v>
          </cell>
          <cell r="BB28">
            <v>343431.45</v>
          </cell>
          <cell r="BC28">
            <v>343431.45</v>
          </cell>
          <cell r="BD28">
            <v>343431.45</v>
          </cell>
          <cell r="BE28">
            <v>343431.45</v>
          </cell>
          <cell r="BF28">
            <v>343431.45</v>
          </cell>
          <cell r="BG28">
            <v>343431.45</v>
          </cell>
          <cell r="BH28">
            <v>343431.45</v>
          </cell>
          <cell r="BI28">
            <v>343431.45</v>
          </cell>
          <cell r="BJ28">
            <v>343431.45</v>
          </cell>
          <cell r="BK28">
            <v>343431.45</v>
          </cell>
          <cell r="BL28">
            <v>343431.45</v>
          </cell>
          <cell r="BM28">
            <v>343431.45</v>
          </cell>
          <cell r="BN28">
            <v>343431.45</v>
          </cell>
          <cell r="BO28">
            <v>343431.45</v>
          </cell>
          <cell r="BP28">
            <v>343431.45</v>
          </cell>
          <cell r="BQ28">
            <v>343431.45</v>
          </cell>
          <cell r="BR28">
            <v>343431.45</v>
          </cell>
          <cell r="BS28">
            <v>343431.45</v>
          </cell>
          <cell r="BT28">
            <v>343431.45</v>
          </cell>
        </row>
        <row r="29">
          <cell r="C29">
            <v>1549</v>
          </cell>
          <cell r="R29">
            <v>645915.73</v>
          </cell>
          <cell r="S29">
            <v>645915.73</v>
          </cell>
          <cell r="T29">
            <v>645915.73</v>
          </cell>
          <cell r="U29">
            <v>645915.73</v>
          </cell>
          <cell r="V29">
            <v>645915.73</v>
          </cell>
          <cell r="W29">
            <v>645915.73</v>
          </cell>
          <cell r="X29">
            <v>645915.73</v>
          </cell>
          <cell r="Y29">
            <v>645915.73</v>
          </cell>
          <cell r="Z29">
            <v>645915.73</v>
          </cell>
          <cell r="AA29">
            <v>645915.73</v>
          </cell>
          <cell r="AB29">
            <v>645915.73</v>
          </cell>
          <cell r="AC29">
            <v>645915.73</v>
          </cell>
          <cell r="AD29">
            <v>645915.73</v>
          </cell>
          <cell r="AE29">
            <v>645915.73</v>
          </cell>
          <cell r="AF29">
            <v>645915.73</v>
          </cell>
          <cell r="AG29">
            <v>645915.73</v>
          </cell>
          <cell r="AH29">
            <v>645915.73</v>
          </cell>
          <cell r="AI29">
            <v>645915.73</v>
          </cell>
          <cell r="AJ29">
            <v>645915.73</v>
          </cell>
          <cell r="AK29">
            <v>645915.73</v>
          </cell>
          <cell r="AL29">
            <v>645915.73</v>
          </cell>
          <cell r="AM29">
            <v>645915.73</v>
          </cell>
          <cell r="AN29">
            <v>645915.73</v>
          </cell>
          <cell r="AO29">
            <v>645915.73</v>
          </cell>
          <cell r="AP29">
            <v>645915.73</v>
          </cell>
          <cell r="AQ29">
            <v>645915.73</v>
          </cell>
          <cell r="AR29">
            <v>645915.73</v>
          </cell>
          <cell r="AS29">
            <v>645915.73</v>
          </cell>
          <cell r="AT29">
            <v>645915.73</v>
          </cell>
          <cell r="AU29">
            <v>645915.73</v>
          </cell>
          <cell r="AV29">
            <v>645915.73</v>
          </cell>
          <cell r="AW29">
            <v>645915.73</v>
          </cell>
          <cell r="AX29">
            <v>645915.73</v>
          </cell>
          <cell r="AY29">
            <v>645915.73</v>
          </cell>
          <cell r="AZ29">
            <v>645915.73</v>
          </cell>
          <cell r="BA29">
            <v>645915.73</v>
          </cell>
          <cell r="BB29">
            <v>645915.73</v>
          </cell>
          <cell r="BC29">
            <v>645915.73</v>
          </cell>
          <cell r="BD29">
            <v>645915.73</v>
          </cell>
          <cell r="BE29">
            <v>645915.73</v>
          </cell>
          <cell r="BF29">
            <v>645915.73</v>
          </cell>
          <cell r="BG29">
            <v>645915.73</v>
          </cell>
          <cell r="BH29">
            <v>645915.73</v>
          </cell>
          <cell r="BI29">
            <v>645915.73</v>
          </cell>
          <cell r="BJ29">
            <v>645915.73</v>
          </cell>
          <cell r="BK29">
            <v>645915.73</v>
          </cell>
          <cell r="BL29">
            <v>645915.73</v>
          </cell>
          <cell r="BM29">
            <v>645915.73</v>
          </cell>
          <cell r="BN29">
            <v>645915.73</v>
          </cell>
          <cell r="BO29">
            <v>645915.73</v>
          </cell>
          <cell r="BP29">
            <v>645915.73</v>
          </cell>
          <cell r="BQ29">
            <v>645915.73</v>
          </cell>
          <cell r="BR29">
            <v>645915.73</v>
          </cell>
          <cell r="BS29">
            <v>645915.73</v>
          </cell>
          <cell r="BT29">
            <v>645915.73</v>
          </cell>
        </row>
        <row r="30">
          <cell r="C30">
            <v>1551</v>
          </cell>
          <cell r="R30">
            <v>695418.99</v>
          </cell>
          <cell r="S30">
            <v>695418.99</v>
          </cell>
          <cell r="T30">
            <v>695418.99</v>
          </cell>
          <cell r="U30">
            <v>695418.99</v>
          </cell>
          <cell r="V30">
            <v>695418.99</v>
          </cell>
          <cell r="W30">
            <v>695418.99</v>
          </cell>
          <cell r="X30">
            <v>695418.99</v>
          </cell>
          <cell r="Y30">
            <v>695418.99</v>
          </cell>
          <cell r="Z30">
            <v>695418.99</v>
          </cell>
          <cell r="AA30">
            <v>695418.99</v>
          </cell>
          <cell r="AB30">
            <v>695418.99</v>
          </cell>
          <cell r="AC30">
            <v>695418.99</v>
          </cell>
          <cell r="AD30">
            <v>695418.99</v>
          </cell>
          <cell r="AE30">
            <v>695418.99</v>
          </cell>
          <cell r="AF30">
            <v>695418.99</v>
          </cell>
          <cell r="AG30">
            <v>695418.99</v>
          </cell>
          <cell r="AH30">
            <v>695418.99</v>
          </cell>
          <cell r="AI30">
            <v>704495.2</v>
          </cell>
          <cell r="AJ30">
            <v>712054.79</v>
          </cell>
          <cell r="AK30">
            <v>712054.79</v>
          </cell>
          <cell r="AL30">
            <v>712054.79</v>
          </cell>
          <cell r="AM30">
            <v>712054.79</v>
          </cell>
          <cell r="AN30">
            <v>712054.79</v>
          </cell>
          <cell r="AO30">
            <v>712054.79</v>
          </cell>
          <cell r="AP30">
            <v>712054.79</v>
          </cell>
          <cell r="AQ30">
            <v>712054.79</v>
          </cell>
          <cell r="AR30">
            <v>712054.79</v>
          </cell>
          <cell r="AS30">
            <v>712054.79</v>
          </cell>
          <cell r="AT30">
            <v>712054.79</v>
          </cell>
          <cell r="AU30">
            <v>712054.79</v>
          </cell>
          <cell r="AV30">
            <v>712054.79</v>
          </cell>
          <cell r="AW30">
            <v>712054.79</v>
          </cell>
          <cell r="AX30">
            <v>712054.79</v>
          </cell>
          <cell r="AY30">
            <v>712054.79</v>
          </cell>
          <cell r="AZ30">
            <v>712054.79</v>
          </cell>
          <cell r="BA30">
            <v>712054.79</v>
          </cell>
          <cell r="BB30">
            <v>712054.79</v>
          </cell>
          <cell r="BC30">
            <v>712054.79</v>
          </cell>
          <cell r="BD30">
            <v>712054.79</v>
          </cell>
          <cell r="BE30">
            <v>712054.79</v>
          </cell>
          <cell r="BF30">
            <v>712054.79</v>
          </cell>
          <cell r="BG30">
            <v>712054.79</v>
          </cell>
          <cell r="BH30">
            <v>712054.79</v>
          </cell>
          <cell r="BI30">
            <v>712054.79</v>
          </cell>
          <cell r="BJ30">
            <v>712054.79</v>
          </cell>
          <cell r="BK30">
            <v>712054.79</v>
          </cell>
          <cell r="BL30">
            <v>712054.79</v>
          </cell>
          <cell r="BM30">
            <v>712054.79</v>
          </cell>
          <cell r="BN30">
            <v>712054.79</v>
          </cell>
          <cell r="BO30">
            <v>712054.79</v>
          </cell>
          <cell r="BP30">
            <v>712054.79</v>
          </cell>
          <cell r="BQ30">
            <v>712054.79</v>
          </cell>
          <cell r="BR30">
            <v>712054.79</v>
          </cell>
          <cell r="BS30">
            <v>712054.79</v>
          </cell>
          <cell r="BT30">
            <v>712054.79</v>
          </cell>
        </row>
        <row r="31">
          <cell r="C31">
            <v>1615</v>
          </cell>
          <cell r="R31">
            <v>205280.77</v>
          </cell>
          <cell r="S31">
            <v>205280.77</v>
          </cell>
          <cell r="T31">
            <v>205280.77</v>
          </cell>
          <cell r="U31">
            <v>205280.77</v>
          </cell>
          <cell r="V31">
            <v>205280.77</v>
          </cell>
          <cell r="W31">
            <v>205280.77</v>
          </cell>
          <cell r="X31">
            <v>205280.77</v>
          </cell>
          <cell r="Y31">
            <v>205280.77</v>
          </cell>
          <cell r="Z31">
            <v>205280.77</v>
          </cell>
          <cell r="AA31">
            <v>205280.77</v>
          </cell>
          <cell r="AB31">
            <v>205280.77</v>
          </cell>
          <cell r="AC31">
            <v>205280.77</v>
          </cell>
          <cell r="AD31">
            <v>205280.77</v>
          </cell>
          <cell r="AE31">
            <v>205280.77</v>
          </cell>
          <cell r="AF31">
            <v>205280.77</v>
          </cell>
          <cell r="AG31">
            <v>205280.77</v>
          </cell>
          <cell r="AH31">
            <v>205280.77</v>
          </cell>
          <cell r="AI31">
            <v>205280.77</v>
          </cell>
          <cell r="AJ31">
            <v>205280.77</v>
          </cell>
          <cell r="AK31">
            <v>205280.77</v>
          </cell>
          <cell r="AL31">
            <v>205280.77</v>
          </cell>
          <cell r="AM31">
            <v>205280.77</v>
          </cell>
          <cell r="AN31">
            <v>205280.77</v>
          </cell>
          <cell r="AO31">
            <v>205280.77</v>
          </cell>
          <cell r="AP31">
            <v>205280.77</v>
          </cell>
          <cell r="AQ31">
            <v>205280.77</v>
          </cell>
          <cell r="AR31">
            <v>205280.77</v>
          </cell>
          <cell r="AS31">
            <v>205280.77</v>
          </cell>
          <cell r="AT31">
            <v>205280.77</v>
          </cell>
          <cell r="AU31">
            <v>205280.77</v>
          </cell>
          <cell r="AV31">
            <v>205280.77</v>
          </cell>
          <cell r="AW31">
            <v>205280.77</v>
          </cell>
          <cell r="AX31">
            <v>205280.77</v>
          </cell>
          <cell r="AY31">
            <v>205280.77</v>
          </cell>
          <cell r="AZ31">
            <v>205280.77</v>
          </cell>
          <cell r="BA31">
            <v>205280.77</v>
          </cell>
          <cell r="BB31">
            <v>205280.77</v>
          </cell>
          <cell r="BC31">
            <v>205280.77</v>
          </cell>
          <cell r="BD31">
            <v>205280.77</v>
          </cell>
          <cell r="BE31">
            <v>205280.77</v>
          </cell>
          <cell r="BF31">
            <v>205280.77</v>
          </cell>
          <cell r="BG31">
            <v>205280.77</v>
          </cell>
          <cell r="BH31">
            <v>205280.77</v>
          </cell>
          <cell r="BI31">
            <v>205280.77</v>
          </cell>
          <cell r="BJ31">
            <v>205280.77</v>
          </cell>
          <cell r="BK31">
            <v>205280.77</v>
          </cell>
          <cell r="BL31">
            <v>205280.77</v>
          </cell>
          <cell r="BM31">
            <v>205280.77</v>
          </cell>
          <cell r="BN31">
            <v>205280.77</v>
          </cell>
          <cell r="BO31">
            <v>205280.77</v>
          </cell>
          <cell r="BP31">
            <v>205280.77</v>
          </cell>
          <cell r="BQ31">
            <v>205280.77</v>
          </cell>
          <cell r="BR31">
            <v>205280.77</v>
          </cell>
          <cell r="BS31">
            <v>205280.77</v>
          </cell>
          <cell r="BT31">
            <v>205280.77</v>
          </cell>
        </row>
        <row r="32">
          <cell r="C32">
            <v>1616</v>
          </cell>
          <cell r="R32">
            <v>935137.15</v>
          </cell>
          <cell r="S32">
            <v>935137.15</v>
          </cell>
          <cell r="T32">
            <v>935137.15</v>
          </cell>
          <cell r="U32">
            <v>935137.15</v>
          </cell>
          <cell r="V32">
            <v>935137.15</v>
          </cell>
          <cell r="W32">
            <v>935137.15</v>
          </cell>
          <cell r="X32">
            <v>935137.15</v>
          </cell>
          <cell r="Y32">
            <v>935137.15</v>
          </cell>
          <cell r="Z32">
            <v>935137.15</v>
          </cell>
          <cell r="AA32">
            <v>935137.15</v>
          </cell>
          <cell r="AB32">
            <v>935137.15</v>
          </cell>
          <cell r="AC32">
            <v>935137.15</v>
          </cell>
          <cell r="AD32">
            <v>935137.15</v>
          </cell>
          <cell r="AE32">
            <v>935137.15</v>
          </cell>
          <cell r="AF32">
            <v>935137.15</v>
          </cell>
          <cell r="AG32">
            <v>935137.15</v>
          </cell>
          <cell r="AH32">
            <v>935137.15</v>
          </cell>
          <cell r="AI32">
            <v>951071.28</v>
          </cell>
          <cell r="AJ32">
            <v>951071.28</v>
          </cell>
          <cell r="AK32">
            <v>951071.28</v>
          </cell>
          <cell r="AL32">
            <v>951071.28</v>
          </cell>
          <cell r="AM32">
            <v>951071.28</v>
          </cell>
          <cell r="AN32">
            <v>951071.28</v>
          </cell>
          <cell r="AO32">
            <v>951071.28</v>
          </cell>
          <cell r="AP32">
            <v>951071.28</v>
          </cell>
          <cell r="AQ32">
            <v>951071.28</v>
          </cell>
          <cell r="AR32">
            <v>951071.28</v>
          </cell>
          <cell r="AS32">
            <v>951071.28</v>
          </cell>
          <cell r="AT32">
            <v>951071.28</v>
          </cell>
          <cell r="AU32">
            <v>951071.28</v>
          </cell>
          <cell r="AV32">
            <v>951071.28</v>
          </cell>
          <cell r="AW32">
            <v>951071.28</v>
          </cell>
          <cell r="AX32">
            <v>951071.28</v>
          </cell>
          <cell r="AY32">
            <v>951071.28</v>
          </cell>
          <cell r="AZ32">
            <v>951071.28</v>
          </cell>
          <cell r="BA32">
            <v>951071.28</v>
          </cell>
          <cell r="BB32">
            <v>951071.28</v>
          </cell>
          <cell r="BC32">
            <v>951071.28</v>
          </cell>
          <cell r="BD32">
            <v>951071.28</v>
          </cell>
          <cell r="BE32">
            <v>951071.28</v>
          </cell>
          <cell r="BF32">
            <v>951071.28</v>
          </cell>
          <cell r="BG32">
            <v>951071.28</v>
          </cell>
          <cell r="BH32">
            <v>951071.28</v>
          </cell>
          <cell r="BI32">
            <v>951071.28</v>
          </cell>
          <cell r="BJ32">
            <v>951071.28</v>
          </cell>
          <cell r="BK32">
            <v>951071.28</v>
          </cell>
          <cell r="BL32">
            <v>951071.28</v>
          </cell>
          <cell r="BM32">
            <v>951071.28</v>
          </cell>
          <cell r="BN32">
            <v>951071.28</v>
          </cell>
          <cell r="BO32">
            <v>951071.28</v>
          </cell>
          <cell r="BP32">
            <v>951071.28</v>
          </cell>
          <cell r="BQ32">
            <v>951071.28</v>
          </cell>
          <cell r="BR32">
            <v>951071.28</v>
          </cell>
          <cell r="BS32">
            <v>951071.28</v>
          </cell>
          <cell r="BT32">
            <v>951071.28</v>
          </cell>
        </row>
        <row r="33">
          <cell r="C33">
            <v>1617</v>
          </cell>
          <cell r="R33">
            <v>509260.96</v>
          </cell>
          <cell r="S33">
            <v>509260.96</v>
          </cell>
          <cell r="T33">
            <v>509260.96</v>
          </cell>
          <cell r="U33">
            <v>509260.96</v>
          </cell>
          <cell r="V33">
            <v>509260.96</v>
          </cell>
          <cell r="W33">
            <v>509260.96</v>
          </cell>
          <cell r="X33">
            <v>509260.96</v>
          </cell>
          <cell r="Y33">
            <v>509260.96</v>
          </cell>
          <cell r="Z33">
            <v>509260.96</v>
          </cell>
          <cell r="AA33">
            <v>509260.96</v>
          </cell>
          <cell r="AB33">
            <v>509260.96</v>
          </cell>
          <cell r="AC33">
            <v>509260.96</v>
          </cell>
          <cell r="AD33">
            <v>509260.96</v>
          </cell>
          <cell r="AE33">
            <v>509260.96</v>
          </cell>
          <cell r="AF33">
            <v>509260.96</v>
          </cell>
          <cell r="AG33">
            <v>509260.96</v>
          </cell>
          <cell r="AH33">
            <v>509260.96</v>
          </cell>
          <cell r="AI33">
            <v>509260.96</v>
          </cell>
          <cell r="AJ33">
            <v>509260.96</v>
          </cell>
          <cell r="AK33">
            <v>509260.96</v>
          </cell>
          <cell r="AL33">
            <v>509260.96</v>
          </cell>
          <cell r="AM33">
            <v>509260.96</v>
          </cell>
          <cell r="AN33">
            <v>509260.96</v>
          </cell>
          <cell r="AO33">
            <v>509260.96</v>
          </cell>
          <cell r="AP33">
            <v>509260.96</v>
          </cell>
          <cell r="AQ33">
            <v>509260.96</v>
          </cell>
          <cell r="AR33">
            <v>509260.96</v>
          </cell>
          <cell r="AS33">
            <v>509260.96</v>
          </cell>
          <cell r="AT33">
            <v>509260.96</v>
          </cell>
          <cell r="AU33">
            <v>509260.96</v>
          </cell>
          <cell r="AV33">
            <v>509260.96</v>
          </cell>
          <cell r="AW33">
            <v>509260.96</v>
          </cell>
          <cell r="AX33">
            <v>509260.96</v>
          </cell>
          <cell r="AY33">
            <v>509260.96</v>
          </cell>
          <cell r="AZ33">
            <v>509260.96</v>
          </cell>
          <cell r="BA33">
            <v>509260.96</v>
          </cell>
          <cell r="BB33">
            <v>509260.96</v>
          </cell>
          <cell r="BC33">
            <v>509260.96</v>
          </cell>
          <cell r="BD33">
            <v>509260.96</v>
          </cell>
          <cell r="BE33">
            <v>509260.96</v>
          </cell>
          <cell r="BF33">
            <v>509260.96</v>
          </cell>
          <cell r="BG33">
            <v>509260.96</v>
          </cell>
          <cell r="BH33">
            <v>509260.96</v>
          </cell>
          <cell r="BI33">
            <v>509260.96</v>
          </cell>
          <cell r="BJ33">
            <v>509260.96</v>
          </cell>
          <cell r="BK33">
            <v>509260.96</v>
          </cell>
          <cell r="BL33">
            <v>509260.96</v>
          </cell>
          <cell r="BM33">
            <v>509260.96</v>
          </cell>
          <cell r="BN33">
            <v>509260.96</v>
          </cell>
          <cell r="BO33">
            <v>509260.96</v>
          </cell>
          <cell r="BP33">
            <v>509260.96</v>
          </cell>
          <cell r="BQ33">
            <v>509260.96</v>
          </cell>
          <cell r="BR33">
            <v>509260.96</v>
          </cell>
          <cell r="BS33">
            <v>509260.96</v>
          </cell>
          <cell r="BT33">
            <v>509260.96</v>
          </cell>
        </row>
        <row r="34">
          <cell r="C34">
            <v>1665</v>
          </cell>
          <cell r="R34">
            <v>703911.57</v>
          </cell>
          <cell r="S34">
            <v>703911.57</v>
          </cell>
          <cell r="T34">
            <v>703911.57</v>
          </cell>
          <cell r="U34">
            <v>703911.57</v>
          </cell>
          <cell r="V34">
            <v>703911.57</v>
          </cell>
          <cell r="W34">
            <v>703911.57</v>
          </cell>
          <cell r="X34">
            <v>703911.57</v>
          </cell>
          <cell r="Y34">
            <v>703911.57</v>
          </cell>
          <cell r="Z34">
            <v>703911.57</v>
          </cell>
          <cell r="AA34">
            <v>703911.57</v>
          </cell>
          <cell r="AB34">
            <v>703911.57</v>
          </cell>
          <cell r="AC34">
            <v>703911.57</v>
          </cell>
          <cell r="AD34">
            <v>703911.57</v>
          </cell>
          <cell r="AE34">
            <v>703911.57</v>
          </cell>
          <cell r="AF34">
            <v>703911.57</v>
          </cell>
          <cell r="AG34">
            <v>703911.57</v>
          </cell>
          <cell r="AH34">
            <v>703911.57</v>
          </cell>
          <cell r="AI34">
            <v>703911.57</v>
          </cell>
          <cell r="AJ34">
            <v>703911.57</v>
          </cell>
          <cell r="AK34">
            <v>703911.57</v>
          </cell>
          <cell r="AL34">
            <v>703911.57</v>
          </cell>
          <cell r="AM34">
            <v>703911.57</v>
          </cell>
          <cell r="AN34">
            <v>703911.57</v>
          </cell>
          <cell r="AO34">
            <v>703911.57</v>
          </cell>
          <cell r="AP34">
            <v>703911.57</v>
          </cell>
          <cell r="AQ34">
            <v>703911.57</v>
          </cell>
          <cell r="AR34">
            <v>703911.57</v>
          </cell>
          <cell r="AS34">
            <v>703911.57</v>
          </cell>
          <cell r="AT34">
            <v>703911.57</v>
          </cell>
          <cell r="AU34">
            <v>703911.57</v>
          </cell>
          <cell r="AV34">
            <v>703911.57</v>
          </cell>
          <cell r="AW34">
            <v>703911.57</v>
          </cell>
          <cell r="AX34">
            <v>703911.57</v>
          </cell>
          <cell r="AY34">
            <v>703911.57</v>
          </cell>
          <cell r="AZ34">
            <v>703911.57</v>
          </cell>
          <cell r="BA34">
            <v>703911.57</v>
          </cell>
          <cell r="BB34">
            <v>703911.57</v>
          </cell>
          <cell r="BC34">
            <v>703911.57</v>
          </cell>
          <cell r="BD34">
            <v>714486.97</v>
          </cell>
          <cell r="BE34">
            <v>714486.97</v>
          </cell>
          <cell r="BF34">
            <v>714486.97</v>
          </cell>
          <cell r="BG34">
            <v>714486.97</v>
          </cell>
          <cell r="BH34">
            <v>714486.97</v>
          </cell>
          <cell r="BI34">
            <v>714486.97</v>
          </cell>
          <cell r="BJ34">
            <v>714486.97</v>
          </cell>
          <cell r="BK34">
            <v>714486.97</v>
          </cell>
          <cell r="BL34">
            <v>714486.97</v>
          </cell>
          <cell r="BM34">
            <v>714486.97</v>
          </cell>
          <cell r="BN34">
            <v>714486.97</v>
          </cell>
          <cell r="BO34">
            <v>714486.97</v>
          </cell>
          <cell r="BP34">
            <v>714486.97</v>
          </cell>
          <cell r="BQ34">
            <v>714486.97</v>
          </cell>
          <cell r="BR34">
            <v>714486.97</v>
          </cell>
          <cell r="BS34">
            <v>714486.97</v>
          </cell>
          <cell r="BT34">
            <v>714486.97</v>
          </cell>
        </row>
        <row r="35">
          <cell r="C35">
            <v>1684</v>
          </cell>
          <cell r="R35">
            <v>23395.39</v>
          </cell>
          <cell r="S35">
            <v>23395.39</v>
          </cell>
          <cell r="T35">
            <v>23395.39</v>
          </cell>
          <cell r="U35">
            <v>23395.39</v>
          </cell>
          <cell r="V35">
            <v>23395.39</v>
          </cell>
          <cell r="W35">
            <v>23395.39</v>
          </cell>
          <cell r="X35">
            <v>23395.39</v>
          </cell>
          <cell r="Y35">
            <v>23395.39</v>
          </cell>
          <cell r="Z35">
            <v>23395.39</v>
          </cell>
          <cell r="AA35">
            <v>23395.39</v>
          </cell>
          <cell r="AB35">
            <v>23395.39</v>
          </cell>
          <cell r="AC35">
            <v>23395.39</v>
          </cell>
          <cell r="AD35">
            <v>23395.39</v>
          </cell>
          <cell r="AE35">
            <v>23395.39</v>
          </cell>
          <cell r="AF35">
            <v>23395.39</v>
          </cell>
          <cell r="AG35">
            <v>23395.39</v>
          </cell>
          <cell r="AH35">
            <v>23395.39</v>
          </cell>
          <cell r="AI35">
            <v>23395.39</v>
          </cell>
          <cell r="AJ35">
            <v>23395.39</v>
          </cell>
          <cell r="AK35">
            <v>23395.39</v>
          </cell>
          <cell r="AL35">
            <v>23395.39</v>
          </cell>
          <cell r="AM35">
            <v>23395.39</v>
          </cell>
          <cell r="AN35">
            <v>23395.39</v>
          </cell>
          <cell r="AO35">
            <v>23395.39</v>
          </cell>
          <cell r="AP35">
            <v>23395.39</v>
          </cell>
          <cell r="AQ35">
            <v>23395.39</v>
          </cell>
          <cell r="AR35">
            <v>23395.39</v>
          </cell>
          <cell r="AS35">
            <v>23395.39</v>
          </cell>
          <cell r="AT35">
            <v>23395.39</v>
          </cell>
          <cell r="AU35">
            <v>23395.39</v>
          </cell>
          <cell r="AV35">
            <v>23395.39</v>
          </cell>
          <cell r="AW35">
            <v>23395.39</v>
          </cell>
          <cell r="AX35">
            <v>23395.39</v>
          </cell>
          <cell r="AY35">
            <v>23395.39</v>
          </cell>
          <cell r="AZ35">
            <v>23395.39</v>
          </cell>
          <cell r="BA35">
            <v>23395.39</v>
          </cell>
          <cell r="BB35">
            <v>23395.39</v>
          </cell>
          <cell r="BC35">
            <v>23395.39</v>
          </cell>
          <cell r="BD35">
            <v>23395.39</v>
          </cell>
          <cell r="BE35">
            <v>23395.39</v>
          </cell>
          <cell r="BF35">
            <v>23395.39</v>
          </cell>
          <cell r="BG35">
            <v>23395.39</v>
          </cell>
          <cell r="BH35">
            <v>23395.39</v>
          </cell>
          <cell r="BI35">
            <v>23395.39</v>
          </cell>
          <cell r="BJ35">
            <v>23395.39</v>
          </cell>
          <cell r="BK35">
            <v>23395.39</v>
          </cell>
          <cell r="BL35">
            <v>23395.39</v>
          </cell>
          <cell r="BM35">
            <v>23395.39</v>
          </cell>
          <cell r="BN35">
            <v>23395.39</v>
          </cell>
          <cell r="BO35">
            <v>23395.39</v>
          </cell>
          <cell r="BP35">
            <v>23395.39</v>
          </cell>
          <cell r="BQ35">
            <v>23395.39</v>
          </cell>
          <cell r="BR35">
            <v>23395.39</v>
          </cell>
          <cell r="BS35">
            <v>23395.39</v>
          </cell>
          <cell r="BT35">
            <v>23395.39</v>
          </cell>
        </row>
        <row r="36">
          <cell r="C36">
            <v>1691</v>
          </cell>
          <cell r="R36">
            <v>44897.4</v>
          </cell>
          <cell r="S36">
            <v>44897.4</v>
          </cell>
          <cell r="T36">
            <v>44897.4</v>
          </cell>
          <cell r="U36">
            <v>44897.4</v>
          </cell>
          <cell r="V36">
            <v>44897.4</v>
          </cell>
          <cell r="W36">
            <v>44897.4</v>
          </cell>
          <cell r="X36">
            <v>44897.4</v>
          </cell>
          <cell r="Y36">
            <v>44897.4</v>
          </cell>
          <cell r="Z36">
            <v>44897.4</v>
          </cell>
          <cell r="AA36">
            <v>44897.4</v>
          </cell>
          <cell r="AB36">
            <v>44897.4</v>
          </cell>
          <cell r="AC36">
            <v>44897.4</v>
          </cell>
          <cell r="AD36">
            <v>44897.4</v>
          </cell>
          <cell r="AE36">
            <v>44897.4</v>
          </cell>
          <cell r="AF36">
            <v>44897.4</v>
          </cell>
          <cell r="AG36">
            <v>44897.4</v>
          </cell>
          <cell r="AH36">
            <v>44897.4</v>
          </cell>
          <cell r="AI36">
            <v>44897.4</v>
          </cell>
          <cell r="AJ36">
            <v>44897.4</v>
          </cell>
          <cell r="AK36">
            <v>44897.4</v>
          </cell>
          <cell r="AL36">
            <v>44897.4</v>
          </cell>
          <cell r="AM36">
            <v>44897.4</v>
          </cell>
          <cell r="AN36">
            <v>44897.4</v>
          </cell>
          <cell r="AO36">
            <v>44897.4</v>
          </cell>
          <cell r="AP36">
            <v>44897.4</v>
          </cell>
          <cell r="AQ36">
            <v>44897.4</v>
          </cell>
          <cell r="AR36">
            <v>44897.4</v>
          </cell>
          <cell r="AS36">
            <v>44897.4</v>
          </cell>
          <cell r="AT36">
            <v>44897.4</v>
          </cell>
          <cell r="AU36">
            <v>44897.4</v>
          </cell>
          <cell r="AV36">
            <v>44897.4</v>
          </cell>
          <cell r="AW36">
            <v>44897.4</v>
          </cell>
          <cell r="AX36">
            <v>44897.4</v>
          </cell>
          <cell r="AY36">
            <v>44897.4</v>
          </cell>
          <cell r="AZ36">
            <v>44897.4</v>
          </cell>
          <cell r="BA36">
            <v>44897.4</v>
          </cell>
          <cell r="BB36">
            <v>44897.4</v>
          </cell>
          <cell r="BC36">
            <v>44897.4</v>
          </cell>
          <cell r="BD36">
            <v>44897.4</v>
          </cell>
          <cell r="BE36">
            <v>44897.4</v>
          </cell>
          <cell r="BF36">
            <v>44897.4</v>
          </cell>
          <cell r="BG36">
            <v>44897.4</v>
          </cell>
          <cell r="BH36">
            <v>44897.4</v>
          </cell>
          <cell r="BI36">
            <v>44897.4</v>
          </cell>
          <cell r="BJ36">
            <v>44897.4</v>
          </cell>
          <cell r="BK36">
            <v>44897.4</v>
          </cell>
          <cell r="BL36">
            <v>44897.4</v>
          </cell>
          <cell r="BM36">
            <v>44897.4</v>
          </cell>
          <cell r="BN36">
            <v>44897.4</v>
          </cell>
          <cell r="BO36">
            <v>44897.4</v>
          </cell>
          <cell r="BP36">
            <v>44897.4</v>
          </cell>
          <cell r="BQ36">
            <v>44897.4</v>
          </cell>
          <cell r="BR36">
            <v>44897.4</v>
          </cell>
          <cell r="BS36">
            <v>44897.4</v>
          </cell>
          <cell r="BT36">
            <v>44897.4</v>
          </cell>
        </row>
        <row r="37">
          <cell r="C37">
            <v>1707</v>
          </cell>
          <cell r="R37">
            <v>418815.23</v>
          </cell>
          <cell r="S37">
            <v>418815.23</v>
          </cell>
          <cell r="T37">
            <v>418815.23</v>
          </cell>
          <cell r="U37">
            <v>418815.23</v>
          </cell>
          <cell r="V37">
            <v>418815.23</v>
          </cell>
          <cell r="W37">
            <v>418815.23</v>
          </cell>
          <cell r="X37">
            <v>418815.23</v>
          </cell>
          <cell r="Y37">
            <v>418815.23</v>
          </cell>
          <cell r="Z37">
            <v>418815.23</v>
          </cell>
          <cell r="AA37">
            <v>418815.23</v>
          </cell>
          <cell r="AB37">
            <v>418815.23</v>
          </cell>
          <cell r="AC37">
            <v>418815.23</v>
          </cell>
          <cell r="AD37">
            <v>418815.23</v>
          </cell>
          <cell r="AE37">
            <v>418815.23</v>
          </cell>
          <cell r="AF37">
            <v>418815.23</v>
          </cell>
          <cell r="AG37">
            <v>418815.23</v>
          </cell>
          <cell r="AH37">
            <v>418815.23</v>
          </cell>
          <cell r="AI37">
            <v>418815.23</v>
          </cell>
          <cell r="AJ37">
            <v>418815.23</v>
          </cell>
          <cell r="AK37">
            <v>418815.23</v>
          </cell>
          <cell r="AL37">
            <v>418815.23</v>
          </cell>
          <cell r="AM37">
            <v>418815.23</v>
          </cell>
          <cell r="AN37">
            <v>418815.23</v>
          </cell>
          <cell r="AO37">
            <v>418815.23</v>
          </cell>
          <cell r="AP37">
            <v>418815.23</v>
          </cell>
          <cell r="AQ37">
            <v>418815.23</v>
          </cell>
          <cell r="AR37">
            <v>418815.23</v>
          </cell>
          <cell r="AS37">
            <v>418815.23</v>
          </cell>
          <cell r="AT37">
            <v>418815.23</v>
          </cell>
          <cell r="AU37">
            <v>418815.23</v>
          </cell>
          <cell r="AV37">
            <v>418815.23</v>
          </cell>
          <cell r="AW37">
            <v>418815.23</v>
          </cell>
          <cell r="AX37">
            <v>418815.23</v>
          </cell>
          <cell r="AY37">
            <v>418815.23</v>
          </cell>
          <cell r="AZ37">
            <v>418815.23</v>
          </cell>
          <cell r="BA37">
            <v>418815.23</v>
          </cell>
          <cell r="BB37">
            <v>418815.23</v>
          </cell>
          <cell r="BC37">
            <v>418815.23</v>
          </cell>
          <cell r="BD37">
            <v>418815.23</v>
          </cell>
          <cell r="BE37">
            <v>418815.23</v>
          </cell>
          <cell r="BF37">
            <v>418815.23</v>
          </cell>
          <cell r="BG37">
            <v>418815.23</v>
          </cell>
          <cell r="BH37">
            <v>418815.23</v>
          </cell>
          <cell r="BI37">
            <v>418815.23</v>
          </cell>
          <cell r="BJ37">
            <v>418815.23</v>
          </cell>
          <cell r="BK37">
            <v>418815.23</v>
          </cell>
          <cell r="BL37">
            <v>418815.23</v>
          </cell>
          <cell r="BM37">
            <v>418815.23</v>
          </cell>
          <cell r="BN37">
            <v>418815.23</v>
          </cell>
          <cell r="BO37">
            <v>418815.23</v>
          </cell>
          <cell r="BP37">
            <v>418815.23</v>
          </cell>
          <cell r="BQ37">
            <v>418815.23</v>
          </cell>
          <cell r="BR37">
            <v>418815.23</v>
          </cell>
          <cell r="BS37">
            <v>418815.23</v>
          </cell>
          <cell r="BT37">
            <v>418815.23</v>
          </cell>
        </row>
        <row r="38">
          <cell r="C38">
            <v>1798</v>
          </cell>
          <cell r="R38">
            <v>56903.16</v>
          </cell>
          <cell r="S38">
            <v>56903.16</v>
          </cell>
          <cell r="T38">
            <v>56903.16</v>
          </cell>
          <cell r="U38">
            <v>56903.16</v>
          </cell>
          <cell r="V38">
            <v>56903.16</v>
          </cell>
          <cell r="W38">
            <v>56903.16</v>
          </cell>
          <cell r="X38">
            <v>56903.16</v>
          </cell>
          <cell r="Y38">
            <v>56903.16</v>
          </cell>
          <cell r="Z38">
            <v>56903.16</v>
          </cell>
          <cell r="AA38">
            <v>56903.16</v>
          </cell>
          <cell r="AB38">
            <v>56903.16</v>
          </cell>
          <cell r="AC38">
            <v>56903.16</v>
          </cell>
          <cell r="AD38">
            <v>56903.16</v>
          </cell>
          <cell r="AE38">
            <v>56903.16</v>
          </cell>
          <cell r="AF38">
            <v>56903.16</v>
          </cell>
          <cell r="AG38">
            <v>56903.16</v>
          </cell>
          <cell r="AH38">
            <v>56903.16</v>
          </cell>
          <cell r="AI38">
            <v>56903.16</v>
          </cell>
          <cell r="AJ38">
            <v>56903.16</v>
          </cell>
          <cell r="AK38">
            <v>56903.16</v>
          </cell>
          <cell r="AL38">
            <v>56903.16</v>
          </cell>
          <cell r="AM38">
            <v>56903.16</v>
          </cell>
          <cell r="AN38">
            <v>56903.16</v>
          </cell>
          <cell r="AO38">
            <v>56903.16</v>
          </cell>
          <cell r="AP38">
            <v>56903.16</v>
          </cell>
          <cell r="AQ38">
            <v>56903.16</v>
          </cell>
          <cell r="AR38">
            <v>56903.16</v>
          </cell>
          <cell r="AS38">
            <v>56903.16</v>
          </cell>
          <cell r="AT38">
            <v>56903.16</v>
          </cell>
          <cell r="AU38">
            <v>56903.16</v>
          </cell>
          <cell r="AV38">
            <v>56903.16</v>
          </cell>
          <cell r="AW38">
            <v>56903.16</v>
          </cell>
          <cell r="AX38">
            <v>56903.16</v>
          </cell>
          <cell r="AY38">
            <v>56903.16</v>
          </cell>
          <cell r="AZ38">
            <v>56903.16</v>
          </cell>
          <cell r="BA38">
            <v>56903.16</v>
          </cell>
          <cell r="BB38">
            <v>56903.16</v>
          </cell>
          <cell r="BC38">
            <v>56903.16</v>
          </cell>
          <cell r="BD38">
            <v>56903.16</v>
          </cell>
          <cell r="BE38">
            <v>56903.16</v>
          </cell>
          <cell r="BF38">
            <v>56903.16</v>
          </cell>
          <cell r="BG38">
            <v>56903.16</v>
          </cell>
          <cell r="BH38">
            <v>56903.16</v>
          </cell>
          <cell r="BI38">
            <v>56903.16</v>
          </cell>
          <cell r="BJ38">
            <v>56903.16</v>
          </cell>
          <cell r="BK38">
            <v>56903.16</v>
          </cell>
          <cell r="BL38">
            <v>56903.16</v>
          </cell>
          <cell r="BM38">
            <v>56903.16</v>
          </cell>
          <cell r="BN38">
            <v>56903.16</v>
          </cell>
          <cell r="BO38">
            <v>56903.16</v>
          </cell>
          <cell r="BP38">
            <v>56903.16</v>
          </cell>
          <cell r="BQ38">
            <v>56903.16</v>
          </cell>
          <cell r="BR38">
            <v>56903.16</v>
          </cell>
          <cell r="BS38">
            <v>56903.16</v>
          </cell>
          <cell r="BT38">
            <v>56903.16</v>
          </cell>
        </row>
        <row r="39">
          <cell r="C39">
            <v>1690</v>
          </cell>
          <cell r="R39">
            <v>1544936.93</v>
          </cell>
          <cell r="S39">
            <v>1544936.93</v>
          </cell>
          <cell r="T39">
            <v>1544936.93</v>
          </cell>
          <cell r="U39">
            <v>1544936.93</v>
          </cell>
          <cell r="V39">
            <v>1544936.93</v>
          </cell>
          <cell r="W39">
            <v>1544936.93</v>
          </cell>
          <cell r="X39">
            <v>1544936.93</v>
          </cell>
          <cell r="Y39">
            <v>1544936.93</v>
          </cell>
          <cell r="Z39">
            <v>1544936.93</v>
          </cell>
          <cell r="AA39">
            <v>1544936.93</v>
          </cell>
          <cell r="AB39">
            <v>1557733.35</v>
          </cell>
          <cell r="AC39">
            <v>1566371.75</v>
          </cell>
          <cell r="AD39">
            <v>1566371.75</v>
          </cell>
          <cell r="AE39">
            <v>1566371.75</v>
          </cell>
          <cell r="AF39">
            <v>1566371.75</v>
          </cell>
          <cell r="AG39">
            <v>1572452.12</v>
          </cell>
          <cell r="AH39">
            <v>1572452.12</v>
          </cell>
          <cell r="AI39">
            <v>1572452.12</v>
          </cell>
          <cell r="AJ39">
            <v>1572452.12</v>
          </cell>
          <cell r="AK39">
            <v>1572452.12</v>
          </cell>
          <cell r="AL39">
            <v>1572452.12</v>
          </cell>
          <cell r="AM39">
            <v>1572452.12</v>
          </cell>
          <cell r="AN39">
            <v>1579002.33</v>
          </cell>
          <cell r="AO39">
            <v>1581054.51</v>
          </cell>
          <cell r="AP39">
            <v>1581054.51</v>
          </cell>
          <cell r="AQ39">
            <v>1581054.51</v>
          </cell>
          <cell r="AR39">
            <v>1581054.51</v>
          </cell>
          <cell r="AS39">
            <v>1581054.51</v>
          </cell>
          <cell r="AT39">
            <v>1581054.51</v>
          </cell>
          <cell r="AU39">
            <v>1581054.51</v>
          </cell>
          <cell r="AV39">
            <v>1581054.51</v>
          </cell>
          <cell r="AW39">
            <v>1581054.51</v>
          </cell>
          <cell r="AX39">
            <v>1581054.51</v>
          </cell>
          <cell r="AY39">
            <v>1581054.51</v>
          </cell>
          <cell r="AZ39">
            <v>1581054.51</v>
          </cell>
          <cell r="BA39">
            <v>1581054.51</v>
          </cell>
          <cell r="BB39">
            <v>1581054.51</v>
          </cell>
          <cell r="BC39">
            <v>1581054.51</v>
          </cell>
          <cell r="BD39">
            <v>1581497.5</v>
          </cell>
          <cell r="BE39">
            <v>1581497.5</v>
          </cell>
          <cell r="BF39">
            <v>1581497.5</v>
          </cell>
          <cell r="BG39">
            <v>1581497.5</v>
          </cell>
          <cell r="BH39">
            <v>1581497.5</v>
          </cell>
          <cell r="BI39">
            <v>1581497.5</v>
          </cell>
          <cell r="BJ39">
            <v>1581497.5</v>
          </cell>
          <cell r="BK39">
            <v>1581497.5</v>
          </cell>
          <cell r="BL39">
            <v>1581497.5</v>
          </cell>
          <cell r="BM39">
            <v>1581497.5</v>
          </cell>
          <cell r="BN39">
            <v>1581497.5</v>
          </cell>
          <cell r="BO39">
            <v>1581497.5</v>
          </cell>
          <cell r="BP39">
            <v>1581497.5</v>
          </cell>
          <cell r="BQ39">
            <v>1581497.5</v>
          </cell>
          <cell r="BR39">
            <v>1581497.5</v>
          </cell>
          <cell r="BS39">
            <v>1581497.5</v>
          </cell>
          <cell r="BT39">
            <v>1581497.5</v>
          </cell>
        </row>
        <row r="40">
          <cell r="C40">
            <v>1783</v>
          </cell>
          <cell r="R40">
            <v>21060.41</v>
          </cell>
          <cell r="S40">
            <v>21060.41</v>
          </cell>
          <cell r="T40">
            <v>21060.41</v>
          </cell>
          <cell r="U40">
            <v>21060.41</v>
          </cell>
          <cell r="V40">
            <v>21060.41</v>
          </cell>
          <cell r="W40">
            <v>21060.41</v>
          </cell>
          <cell r="X40">
            <v>21060.41</v>
          </cell>
          <cell r="Y40">
            <v>21060.41</v>
          </cell>
          <cell r="Z40">
            <v>21060.41</v>
          </cell>
          <cell r="AA40">
            <v>21060.41</v>
          </cell>
          <cell r="AB40">
            <v>21060.41</v>
          </cell>
          <cell r="AC40">
            <v>21060.41</v>
          </cell>
          <cell r="AD40">
            <v>21060.41</v>
          </cell>
          <cell r="AE40">
            <v>21060.41</v>
          </cell>
          <cell r="AF40">
            <v>21060.41</v>
          </cell>
          <cell r="AG40">
            <v>21060.41</v>
          </cell>
          <cell r="AH40">
            <v>21060.41</v>
          </cell>
          <cell r="AI40">
            <v>21060.41</v>
          </cell>
          <cell r="AJ40">
            <v>21060.41</v>
          </cell>
          <cell r="AK40">
            <v>21060.41</v>
          </cell>
          <cell r="AL40">
            <v>21060.41</v>
          </cell>
          <cell r="AM40">
            <v>21060.41</v>
          </cell>
          <cell r="AN40">
            <v>21060.41</v>
          </cell>
          <cell r="AO40">
            <v>21060.41</v>
          </cell>
          <cell r="AP40">
            <v>21060.41</v>
          </cell>
          <cell r="AQ40">
            <v>21060.41</v>
          </cell>
          <cell r="AR40">
            <v>21060.41</v>
          </cell>
          <cell r="AS40">
            <v>21060.41</v>
          </cell>
          <cell r="AT40">
            <v>21060.41</v>
          </cell>
          <cell r="AU40">
            <v>21060.41</v>
          </cell>
          <cell r="AV40">
            <v>21060.41</v>
          </cell>
          <cell r="AW40">
            <v>21060.41</v>
          </cell>
          <cell r="AX40">
            <v>21060.41</v>
          </cell>
          <cell r="AY40">
            <v>21060.41</v>
          </cell>
          <cell r="AZ40">
            <v>21060.41</v>
          </cell>
          <cell r="BA40">
            <v>21060.41</v>
          </cell>
          <cell r="BB40">
            <v>21060.41</v>
          </cell>
          <cell r="BC40">
            <v>21060.41</v>
          </cell>
          <cell r="BD40">
            <v>21060.41</v>
          </cell>
          <cell r="BE40">
            <v>21060.41</v>
          </cell>
          <cell r="BF40">
            <v>21060.41</v>
          </cell>
          <cell r="BG40">
            <v>21060.41</v>
          </cell>
          <cell r="BH40">
            <v>21060.41</v>
          </cell>
          <cell r="BI40">
            <v>21060.41</v>
          </cell>
          <cell r="BJ40">
            <v>21060.41</v>
          </cell>
          <cell r="BK40">
            <v>21060.41</v>
          </cell>
          <cell r="BL40">
            <v>21060.41</v>
          </cell>
          <cell r="BM40">
            <v>21060.41</v>
          </cell>
          <cell r="BN40">
            <v>21060.41</v>
          </cell>
          <cell r="BO40">
            <v>21060.41</v>
          </cell>
          <cell r="BP40">
            <v>21060.41</v>
          </cell>
          <cell r="BQ40">
            <v>21060.41</v>
          </cell>
          <cell r="BR40">
            <v>21060.41</v>
          </cell>
          <cell r="BS40">
            <v>21060.41</v>
          </cell>
          <cell r="BT40">
            <v>21060.41</v>
          </cell>
        </row>
        <row r="41">
          <cell r="C41">
            <v>1727</v>
          </cell>
          <cell r="R41">
            <v>1608423.24</v>
          </cell>
          <cell r="S41">
            <v>1608423.24</v>
          </cell>
          <cell r="T41">
            <v>1608423.24</v>
          </cell>
          <cell r="U41">
            <v>1608423.24</v>
          </cell>
          <cell r="V41">
            <v>1608423.24</v>
          </cell>
          <cell r="W41">
            <v>1608423.24</v>
          </cell>
          <cell r="X41">
            <v>1608423.24</v>
          </cell>
          <cell r="Y41">
            <v>1608423.24</v>
          </cell>
          <cell r="Z41">
            <v>1608423.24</v>
          </cell>
          <cell r="AA41">
            <v>1608423.24</v>
          </cell>
          <cell r="AB41">
            <v>1608423.24</v>
          </cell>
          <cell r="AC41">
            <v>1608423.24</v>
          </cell>
          <cell r="AD41">
            <v>1608885.43</v>
          </cell>
          <cell r="AE41">
            <v>1608885.43</v>
          </cell>
          <cell r="AF41">
            <v>1619810.89</v>
          </cell>
          <cell r="AG41">
            <v>1619810.89</v>
          </cell>
          <cell r="AH41">
            <v>1619810.89</v>
          </cell>
          <cell r="AI41">
            <v>1619810.89</v>
          </cell>
          <cell r="AJ41">
            <v>1619810.89</v>
          </cell>
          <cell r="AK41">
            <v>1619810.89</v>
          </cell>
          <cell r="AL41">
            <v>1619810.89</v>
          </cell>
          <cell r="AM41">
            <v>1624672.31</v>
          </cell>
          <cell r="AN41">
            <v>1624672.31</v>
          </cell>
          <cell r="AO41">
            <v>1624672.31</v>
          </cell>
          <cell r="AP41">
            <v>1624672.31</v>
          </cell>
          <cell r="AQ41">
            <v>1624672.31</v>
          </cell>
          <cell r="AR41">
            <v>1624672.31</v>
          </cell>
          <cell r="AS41">
            <v>1624672.31</v>
          </cell>
          <cell r="AT41">
            <v>1624672.31</v>
          </cell>
          <cell r="AU41">
            <v>1624672.31</v>
          </cell>
          <cell r="AV41">
            <v>1624672.31</v>
          </cell>
          <cell r="AW41">
            <v>1624672.31</v>
          </cell>
          <cell r="AX41">
            <v>1624672.31</v>
          </cell>
          <cell r="AY41">
            <v>1624672.31</v>
          </cell>
          <cell r="AZ41">
            <v>1624672.31</v>
          </cell>
          <cell r="BA41">
            <v>1624672.31</v>
          </cell>
          <cell r="BB41">
            <v>1624672.31</v>
          </cell>
          <cell r="BC41">
            <v>1624672.31</v>
          </cell>
          <cell r="BD41">
            <v>1624672.31</v>
          </cell>
          <cell r="BE41">
            <v>1624672.31</v>
          </cell>
          <cell r="BF41">
            <v>1624672.31</v>
          </cell>
          <cell r="BG41">
            <v>1624672.31</v>
          </cell>
          <cell r="BH41">
            <v>1624672.31</v>
          </cell>
          <cell r="BI41">
            <v>1624672.31</v>
          </cell>
          <cell r="BJ41">
            <v>1624672.31</v>
          </cell>
          <cell r="BK41">
            <v>1624672.31</v>
          </cell>
          <cell r="BL41">
            <v>1624672.31</v>
          </cell>
          <cell r="BM41">
            <v>1624672.31</v>
          </cell>
          <cell r="BN41">
            <v>1624672.31</v>
          </cell>
          <cell r="BO41">
            <v>1624672.31</v>
          </cell>
          <cell r="BP41">
            <v>1624672.31</v>
          </cell>
          <cell r="BQ41">
            <v>1624672.31</v>
          </cell>
          <cell r="BR41">
            <v>1624672.31</v>
          </cell>
          <cell r="BS41">
            <v>1624672.31</v>
          </cell>
          <cell r="BT41">
            <v>1624672.31</v>
          </cell>
        </row>
        <row r="42">
          <cell r="C42">
            <v>1728</v>
          </cell>
          <cell r="R42">
            <v>208053.11</v>
          </cell>
          <cell r="S42">
            <v>208053.11</v>
          </cell>
          <cell r="T42">
            <v>208053.11</v>
          </cell>
          <cell r="U42">
            <v>208053.11</v>
          </cell>
          <cell r="V42">
            <v>208053.11</v>
          </cell>
          <cell r="W42">
            <v>208053.11</v>
          </cell>
          <cell r="X42">
            <v>208053.11</v>
          </cell>
          <cell r="Y42">
            <v>208053.11</v>
          </cell>
          <cell r="Z42">
            <v>208053.11</v>
          </cell>
          <cell r="AA42">
            <v>208053.11</v>
          </cell>
          <cell r="AB42">
            <v>208053.11</v>
          </cell>
          <cell r="AC42">
            <v>208053.11</v>
          </cell>
          <cell r="AD42">
            <v>208053.11</v>
          </cell>
          <cell r="AE42">
            <v>208053.11</v>
          </cell>
          <cell r="AF42">
            <v>208053.11</v>
          </cell>
          <cell r="AG42">
            <v>208053.11</v>
          </cell>
          <cell r="AH42">
            <v>208053.11</v>
          </cell>
          <cell r="AI42">
            <v>208053.11</v>
          </cell>
          <cell r="AJ42">
            <v>208053.11</v>
          </cell>
          <cell r="AK42">
            <v>208053.11</v>
          </cell>
          <cell r="AL42">
            <v>208053.11</v>
          </cell>
          <cell r="AM42">
            <v>208053.11</v>
          </cell>
          <cell r="AN42">
            <v>208053.11</v>
          </cell>
          <cell r="AO42">
            <v>208053.11</v>
          </cell>
          <cell r="AP42">
            <v>208053.11</v>
          </cell>
          <cell r="AQ42">
            <v>208053.11</v>
          </cell>
          <cell r="AR42">
            <v>208053.11</v>
          </cell>
          <cell r="AS42">
            <v>208053.11</v>
          </cell>
          <cell r="AT42">
            <v>208053.11</v>
          </cell>
          <cell r="AU42">
            <v>208053.11</v>
          </cell>
          <cell r="AV42">
            <v>208053.11</v>
          </cell>
          <cell r="AW42">
            <v>208053.11</v>
          </cell>
          <cell r="AX42">
            <v>208053.11</v>
          </cell>
          <cell r="AY42">
            <v>208053.11</v>
          </cell>
          <cell r="AZ42">
            <v>208053.11</v>
          </cell>
          <cell r="BA42">
            <v>208053.11</v>
          </cell>
          <cell r="BB42">
            <v>208053.11</v>
          </cell>
          <cell r="BC42">
            <v>208053.11</v>
          </cell>
          <cell r="BD42">
            <v>208053.11</v>
          </cell>
          <cell r="BE42">
            <v>208053.11</v>
          </cell>
          <cell r="BF42">
            <v>208053.11</v>
          </cell>
          <cell r="BG42">
            <v>208053.11</v>
          </cell>
          <cell r="BH42">
            <v>208053.11</v>
          </cell>
          <cell r="BI42">
            <v>208053.11</v>
          </cell>
          <cell r="BJ42">
            <v>208053.11</v>
          </cell>
          <cell r="BK42">
            <v>208053.11</v>
          </cell>
          <cell r="BL42">
            <v>208053.11</v>
          </cell>
          <cell r="BM42">
            <v>208053.11</v>
          </cell>
          <cell r="BN42">
            <v>208053.11</v>
          </cell>
          <cell r="BO42">
            <v>208053.11</v>
          </cell>
          <cell r="BP42">
            <v>208053.11</v>
          </cell>
          <cell r="BQ42">
            <v>208053.11</v>
          </cell>
          <cell r="BR42">
            <v>208053.11</v>
          </cell>
          <cell r="BS42">
            <v>208053.11</v>
          </cell>
          <cell r="BT42">
            <v>208053.11</v>
          </cell>
        </row>
        <row r="43">
          <cell r="C43">
            <v>1742</v>
          </cell>
          <cell r="R43">
            <v>635869.05000000005</v>
          </cell>
          <cell r="S43">
            <v>635869.05000000005</v>
          </cell>
          <cell r="T43">
            <v>639204.03</v>
          </cell>
          <cell r="U43">
            <v>639204.03</v>
          </cell>
          <cell r="V43">
            <v>639204.03</v>
          </cell>
          <cell r="W43">
            <v>639204.03</v>
          </cell>
          <cell r="X43">
            <v>639204.03</v>
          </cell>
          <cell r="Y43">
            <v>639204.03</v>
          </cell>
          <cell r="Z43">
            <v>639204.03</v>
          </cell>
          <cell r="AA43">
            <v>639204.03</v>
          </cell>
          <cell r="AB43">
            <v>639204.03</v>
          </cell>
          <cell r="AC43">
            <v>639204.03</v>
          </cell>
          <cell r="AD43">
            <v>639204.03</v>
          </cell>
          <cell r="AE43">
            <v>639204.03</v>
          </cell>
          <cell r="AF43">
            <v>639204.03</v>
          </cell>
          <cell r="AG43">
            <v>639204.03</v>
          </cell>
          <cell r="AH43">
            <v>639204.03</v>
          </cell>
          <cell r="AI43">
            <v>639204.03</v>
          </cell>
          <cell r="AJ43">
            <v>639204.03</v>
          </cell>
          <cell r="AK43">
            <v>639204.03</v>
          </cell>
          <cell r="AL43">
            <v>639204.03</v>
          </cell>
          <cell r="AM43">
            <v>639204.03</v>
          </cell>
          <cell r="AN43">
            <v>639204.03</v>
          </cell>
          <cell r="AO43">
            <v>639204.03</v>
          </cell>
          <cell r="AP43">
            <v>639204.03</v>
          </cell>
          <cell r="AQ43">
            <v>639204.03</v>
          </cell>
          <cell r="AR43">
            <v>639204.03</v>
          </cell>
          <cell r="AS43">
            <v>639204.03</v>
          </cell>
          <cell r="AT43">
            <v>639204.03</v>
          </cell>
          <cell r="AU43">
            <v>639204.03</v>
          </cell>
          <cell r="AV43">
            <v>639204.03</v>
          </cell>
          <cell r="AW43">
            <v>639204.03</v>
          </cell>
          <cell r="AX43">
            <v>639204.03</v>
          </cell>
          <cell r="AY43">
            <v>639204.03</v>
          </cell>
          <cell r="AZ43">
            <v>639204.03</v>
          </cell>
          <cell r="BA43">
            <v>639204.03</v>
          </cell>
          <cell r="BB43">
            <v>639204.03</v>
          </cell>
          <cell r="BC43">
            <v>639204.03</v>
          </cell>
          <cell r="BD43">
            <v>639204.03</v>
          </cell>
          <cell r="BE43">
            <v>639204.03</v>
          </cell>
          <cell r="BF43">
            <v>639204.03</v>
          </cell>
          <cell r="BG43">
            <v>639204.03</v>
          </cell>
          <cell r="BH43">
            <v>639204.03</v>
          </cell>
          <cell r="BI43">
            <v>639204.03</v>
          </cell>
          <cell r="BJ43">
            <v>639204.03</v>
          </cell>
          <cell r="BK43">
            <v>639204.03</v>
          </cell>
          <cell r="BL43">
            <v>639204.03</v>
          </cell>
          <cell r="BM43">
            <v>639204.03</v>
          </cell>
          <cell r="BN43">
            <v>639204.03</v>
          </cell>
          <cell r="BO43">
            <v>639204.03</v>
          </cell>
          <cell r="BP43">
            <v>639204.03</v>
          </cell>
          <cell r="BQ43">
            <v>639204.03</v>
          </cell>
          <cell r="BR43">
            <v>639204.03</v>
          </cell>
          <cell r="BS43">
            <v>639204.03</v>
          </cell>
          <cell r="BT43">
            <v>639204.03</v>
          </cell>
        </row>
        <row r="44">
          <cell r="C44">
            <v>1823</v>
          </cell>
          <cell r="R44">
            <v>353313.81</v>
          </cell>
          <cell r="S44">
            <v>353313.81</v>
          </cell>
          <cell r="T44">
            <v>353313.81</v>
          </cell>
          <cell r="U44">
            <v>353313.81</v>
          </cell>
          <cell r="V44">
            <v>353313.81</v>
          </cell>
          <cell r="W44">
            <v>353313.81</v>
          </cell>
          <cell r="X44">
            <v>353313.81</v>
          </cell>
          <cell r="Y44">
            <v>353313.81</v>
          </cell>
          <cell r="Z44">
            <v>353313.81</v>
          </cell>
          <cell r="AA44">
            <v>353313.81</v>
          </cell>
          <cell r="AB44">
            <v>353313.81</v>
          </cell>
          <cell r="AC44">
            <v>353313.81</v>
          </cell>
          <cell r="AD44">
            <v>353313.81</v>
          </cell>
          <cell r="AE44">
            <v>353313.81</v>
          </cell>
          <cell r="AF44">
            <v>371453.22</v>
          </cell>
          <cell r="AG44">
            <v>371453.22</v>
          </cell>
          <cell r="AH44">
            <v>371453.22</v>
          </cell>
          <cell r="AI44">
            <v>371453.22</v>
          </cell>
          <cell r="AJ44">
            <v>371453.22</v>
          </cell>
          <cell r="AK44">
            <v>371453.22</v>
          </cell>
          <cell r="AL44">
            <v>371453.22</v>
          </cell>
          <cell r="AM44">
            <v>371453.22</v>
          </cell>
          <cell r="AN44">
            <v>371453.22</v>
          </cell>
          <cell r="AO44">
            <v>371453.22</v>
          </cell>
          <cell r="AP44">
            <v>371453.22</v>
          </cell>
          <cell r="AQ44">
            <v>371453.22</v>
          </cell>
          <cell r="AR44">
            <v>371453.22</v>
          </cell>
          <cell r="AS44">
            <v>371453.22</v>
          </cell>
          <cell r="AT44">
            <v>371453.22</v>
          </cell>
          <cell r="AU44">
            <v>371453.22</v>
          </cell>
          <cell r="AV44">
            <v>371453.22</v>
          </cell>
          <cell r="AW44">
            <v>371453.22</v>
          </cell>
          <cell r="AX44">
            <v>371453.22</v>
          </cell>
          <cell r="AY44">
            <v>371453.22</v>
          </cell>
          <cell r="AZ44">
            <v>371453.22</v>
          </cell>
          <cell r="BA44">
            <v>371453.22</v>
          </cell>
          <cell r="BB44">
            <v>371453.22</v>
          </cell>
          <cell r="BC44">
            <v>371453.22</v>
          </cell>
          <cell r="BD44">
            <v>371453.22</v>
          </cell>
          <cell r="BE44">
            <v>371453.22</v>
          </cell>
          <cell r="BF44">
            <v>371453.22</v>
          </cell>
          <cell r="BG44">
            <v>371453.22</v>
          </cell>
          <cell r="BH44">
            <v>371453.22</v>
          </cell>
          <cell r="BI44">
            <v>371453.22</v>
          </cell>
          <cell r="BJ44">
            <v>371453.22</v>
          </cell>
          <cell r="BK44">
            <v>371453.22</v>
          </cell>
          <cell r="BL44">
            <v>371453.22</v>
          </cell>
          <cell r="BM44">
            <v>371453.22</v>
          </cell>
          <cell r="BN44">
            <v>371453.22</v>
          </cell>
          <cell r="BO44">
            <v>371453.22</v>
          </cell>
          <cell r="BP44">
            <v>371453.22</v>
          </cell>
          <cell r="BQ44">
            <v>371453.22</v>
          </cell>
          <cell r="BR44">
            <v>371453.22</v>
          </cell>
          <cell r="BS44">
            <v>371453.22</v>
          </cell>
          <cell r="BT44">
            <v>371453.22</v>
          </cell>
        </row>
        <row r="45">
          <cell r="C45">
            <v>1824</v>
          </cell>
          <cell r="R45">
            <v>1393969.01</v>
          </cell>
          <cell r="S45">
            <v>1393969.01</v>
          </cell>
          <cell r="T45">
            <v>1397902.61</v>
          </cell>
          <cell r="U45">
            <v>1397902.61</v>
          </cell>
          <cell r="V45">
            <v>1397902.61</v>
          </cell>
          <cell r="W45">
            <v>1397902.61</v>
          </cell>
          <cell r="X45">
            <v>1397902.61</v>
          </cell>
          <cell r="Y45">
            <v>1397902.61</v>
          </cell>
          <cell r="Z45">
            <v>1397902.61</v>
          </cell>
          <cell r="AA45">
            <v>1397902.61</v>
          </cell>
          <cell r="AB45">
            <v>1397902.61</v>
          </cell>
          <cell r="AC45">
            <v>1397902.61</v>
          </cell>
          <cell r="AD45">
            <v>1397902.61</v>
          </cell>
          <cell r="AE45">
            <v>1397902.61</v>
          </cell>
          <cell r="AF45">
            <v>1397902.61</v>
          </cell>
          <cell r="AG45">
            <v>1397902.61</v>
          </cell>
          <cell r="AH45">
            <v>1397902.61</v>
          </cell>
          <cell r="AI45">
            <v>1397902.61</v>
          </cell>
          <cell r="AJ45">
            <v>1397902.61</v>
          </cell>
          <cell r="AK45">
            <v>1397902.61</v>
          </cell>
          <cell r="AL45">
            <v>1397902.61</v>
          </cell>
          <cell r="AM45">
            <v>1397902.61</v>
          </cell>
          <cell r="AN45">
            <v>1397902.61</v>
          </cell>
          <cell r="AO45">
            <v>1401362.06</v>
          </cell>
          <cell r="AP45">
            <v>1401362.06</v>
          </cell>
          <cell r="AQ45">
            <v>1401362.06</v>
          </cell>
          <cell r="AR45">
            <v>1401362.06</v>
          </cell>
          <cell r="AS45">
            <v>1401362.06</v>
          </cell>
          <cell r="AT45">
            <v>1401362.06</v>
          </cell>
          <cell r="AU45">
            <v>1401362.06</v>
          </cell>
          <cell r="AV45">
            <v>1401362.06</v>
          </cell>
          <cell r="AW45">
            <v>1401362.06</v>
          </cell>
          <cell r="AX45">
            <v>1401362.06</v>
          </cell>
          <cell r="AY45">
            <v>1401362.06</v>
          </cell>
          <cell r="AZ45">
            <v>1401362.06</v>
          </cell>
          <cell r="BA45">
            <v>1401362.06</v>
          </cell>
          <cell r="BB45">
            <v>1401362.06</v>
          </cell>
          <cell r="BC45">
            <v>1401362.06</v>
          </cell>
          <cell r="BD45">
            <v>1401362.06</v>
          </cell>
          <cell r="BE45">
            <v>1401362.06</v>
          </cell>
          <cell r="BF45">
            <v>1401362.06</v>
          </cell>
          <cell r="BG45">
            <v>1401362.06</v>
          </cell>
          <cell r="BH45">
            <v>1401362.06</v>
          </cell>
          <cell r="BI45">
            <v>1401362.06</v>
          </cell>
          <cell r="BJ45">
            <v>1401362.06</v>
          </cell>
          <cell r="BK45">
            <v>1401362.06</v>
          </cell>
          <cell r="BL45">
            <v>1401362.06</v>
          </cell>
          <cell r="BM45">
            <v>1401362.06</v>
          </cell>
          <cell r="BN45">
            <v>1401362.06</v>
          </cell>
          <cell r="BO45">
            <v>1401362.06</v>
          </cell>
          <cell r="BP45">
            <v>1401362.06</v>
          </cell>
          <cell r="BQ45">
            <v>1401362.06</v>
          </cell>
          <cell r="BR45">
            <v>1401362.06</v>
          </cell>
          <cell r="BS45">
            <v>1401362.06</v>
          </cell>
          <cell r="BT45">
            <v>1401362.06</v>
          </cell>
        </row>
        <row r="46">
          <cell r="C46">
            <v>1890</v>
          </cell>
          <cell r="R46">
            <v>514903.68</v>
          </cell>
          <cell r="S46">
            <v>514903.68</v>
          </cell>
          <cell r="T46">
            <v>514903.68</v>
          </cell>
          <cell r="U46">
            <v>514903.68</v>
          </cell>
          <cell r="V46">
            <v>514903.68</v>
          </cell>
          <cell r="W46">
            <v>514903.68</v>
          </cell>
          <cell r="X46">
            <v>514903.68</v>
          </cell>
          <cell r="Y46">
            <v>514903.68</v>
          </cell>
          <cell r="Z46">
            <v>514903.68</v>
          </cell>
          <cell r="AA46">
            <v>514903.68</v>
          </cell>
          <cell r="AB46">
            <v>514903.68</v>
          </cell>
          <cell r="AC46">
            <v>514903.68</v>
          </cell>
          <cell r="AD46">
            <v>514903.68</v>
          </cell>
          <cell r="AE46">
            <v>514903.68</v>
          </cell>
          <cell r="AF46">
            <v>514903.68</v>
          </cell>
          <cell r="AG46">
            <v>514903.68</v>
          </cell>
          <cell r="AH46">
            <v>514903.68</v>
          </cell>
          <cell r="AI46">
            <v>514903.68</v>
          </cell>
          <cell r="AJ46">
            <v>514903.68</v>
          </cell>
          <cell r="AK46">
            <v>514903.68</v>
          </cell>
          <cell r="AL46">
            <v>514903.68</v>
          </cell>
          <cell r="AM46">
            <v>514903.68</v>
          </cell>
          <cell r="AN46">
            <v>514903.68</v>
          </cell>
          <cell r="AO46">
            <v>514903.68</v>
          </cell>
          <cell r="AP46">
            <v>514903.68</v>
          </cell>
          <cell r="AQ46">
            <v>514903.68</v>
          </cell>
          <cell r="AR46">
            <v>514903.68</v>
          </cell>
          <cell r="AS46">
            <v>514903.68</v>
          </cell>
          <cell r="AT46">
            <v>514903.68</v>
          </cell>
          <cell r="AU46">
            <v>514903.68</v>
          </cell>
          <cell r="AV46">
            <v>514903.68</v>
          </cell>
          <cell r="AW46">
            <v>514903.68</v>
          </cell>
          <cell r="AX46">
            <v>514903.68</v>
          </cell>
          <cell r="AY46">
            <v>514903.68</v>
          </cell>
          <cell r="AZ46">
            <v>514903.68</v>
          </cell>
          <cell r="BA46">
            <v>514903.68</v>
          </cell>
          <cell r="BB46">
            <v>514903.68</v>
          </cell>
          <cell r="BC46">
            <v>514903.68</v>
          </cell>
          <cell r="BD46">
            <v>514903.68</v>
          </cell>
          <cell r="BE46">
            <v>514903.68</v>
          </cell>
          <cell r="BF46">
            <v>514903.68</v>
          </cell>
          <cell r="BG46">
            <v>514903.68</v>
          </cell>
          <cell r="BH46">
            <v>514903.68</v>
          </cell>
          <cell r="BI46">
            <v>514903.68</v>
          </cell>
          <cell r="BJ46">
            <v>514903.68</v>
          </cell>
          <cell r="BK46">
            <v>514903.68</v>
          </cell>
          <cell r="BL46">
            <v>514903.68</v>
          </cell>
          <cell r="BM46">
            <v>514903.68</v>
          </cell>
          <cell r="BN46">
            <v>514903.68</v>
          </cell>
          <cell r="BO46">
            <v>514903.68</v>
          </cell>
          <cell r="BP46">
            <v>514903.68</v>
          </cell>
          <cell r="BQ46">
            <v>514903.68</v>
          </cell>
          <cell r="BR46">
            <v>514903.68</v>
          </cell>
          <cell r="BS46">
            <v>514903.68</v>
          </cell>
          <cell r="BT46">
            <v>514903.68</v>
          </cell>
        </row>
        <row r="47">
          <cell r="C47">
            <v>1891</v>
          </cell>
          <cell r="R47">
            <v>1642383.3600000001</v>
          </cell>
          <cell r="S47">
            <v>1642383.3600000001</v>
          </cell>
          <cell r="T47">
            <v>1642383.3600000001</v>
          </cell>
          <cell r="U47">
            <v>1642383.3600000001</v>
          </cell>
          <cell r="V47">
            <v>1642383.3600000001</v>
          </cell>
          <cell r="W47">
            <v>1653479.89</v>
          </cell>
          <cell r="X47">
            <v>1653479.89</v>
          </cell>
          <cell r="Y47">
            <v>1653479.89</v>
          </cell>
          <cell r="Z47">
            <v>1653479.89</v>
          </cell>
          <cell r="AA47">
            <v>1653479.89</v>
          </cell>
          <cell r="AB47">
            <v>1653479.89</v>
          </cell>
          <cell r="AC47">
            <v>1653479.89</v>
          </cell>
          <cell r="AD47">
            <v>1653479.89</v>
          </cell>
          <cell r="AE47">
            <v>1653479.89</v>
          </cell>
          <cell r="AF47">
            <v>1653479.89</v>
          </cell>
          <cell r="AG47">
            <v>1653479.89</v>
          </cell>
          <cell r="AH47">
            <v>1653479.89</v>
          </cell>
          <cell r="AI47">
            <v>1653479.89</v>
          </cell>
          <cell r="AJ47">
            <v>1662921.64</v>
          </cell>
          <cell r="AK47">
            <v>1662921.64</v>
          </cell>
          <cell r="AL47">
            <v>1662921.64</v>
          </cell>
          <cell r="AM47">
            <v>1662921.64</v>
          </cell>
          <cell r="AN47">
            <v>1662921.64</v>
          </cell>
          <cell r="AO47">
            <v>1662921.64</v>
          </cell>
          <cell r="AP47">
            <v>1662921.64</v>
          </cell>
          <cell r="AQ47">
            <v>1662921.64</v>
          </cell>
          <cell r="AR47">
            <v>1662921.64</v>
          </cell>
          <cell r="AS47">
            <v>1662921.64</v>
          </cell>
          <cell r="AT47">
            <v>1662921.64</v>
          </cell>
          <cell r="AU47">
            <v>1662921.64</v>
          </cell>
          <cell r="AV47">
            <v>1662921.64</v>
          </cell>
          <cell r="AW47">
            <v>1662921.64</v>
          </cell>
          <cell r="AX47">
            <v>1662921.64</v>
          </cell>
          <cell r="AY47">
            <v>1662921.64</v>
          </cell>
          <cell r="AZ47">
            <v>1662921.64</v>
          </cell>
          <cell r="BA47">
            <v>1662921.64</v>
          </cell>
          <cell r="BB47">
            <v>1662921.64</v>
          </cell>
          <cell r="BC47">
            <v>1662921.64</v>
          </cell>
          <cell r="BD47">
            <v>1662921.64</v>
          </cell>
          <cell r="BE47">
            <v>1662921.64</v>
          </cell>
          <cell r="BF47">
            <v>1662921.64</v>
          </cell>
          <cell r="BG47">
            <v>1662921.64</v>
          </cell>
          <cell r="BH47">
            <v>1662921.64</v>
          </cell>
          <cell r="BI47">
            <v>1662921.64</v>
          </cell>
          <cell r="BJ47">
            <v>1662921.64</v>
          </cell>
          <cell r="BK47">
            <v>1662921.64</v>
          </cell>
          <cell r="BL47">
            <v>1662921.64</v>
          </cell>
          <cell r="BM47">
            <v>1662921.64</v>
          </cell>
          <cell r="BN47">
            <v>1671264.84</v>
          </cell>
          <cell r="BO47">
            <v>1671264.84</v>
          </cell>
          <cell r="BP47">
            <v>1671264.84</v>
          </cell>
          <cell r="BQ47">
            <v>1671264.84</v>
          </cell>
          <cell r="BR47">
            <v>1671264.84</v>
          </cell>
          <cell r="BS47">
            <v>1671264.84</v>
          </cell>
          <cell r="BT47">
            <v>1671264.84</v>
          </cell>
        </row>
        <row r="48">
          <cell r="C48">
            <v>1893</v>
          </cell>
          <cell r="R48">
            <v>18008.37</v>
          </cell>
          <cell r="S48">
            <v>18008.37</v>
          </cell>
          <cell r="T48">
            <v>18008.37</v>
          </cell>
          <cell r="U48">
            <v>18008.37</v>
          </cell>
          <cell r="V48">
            <v>18008.37</v>
          </cell>
          <cell r="W48">
            <v>18008.37</v>
          </cell>
          <cell r="X48">
            <v>18008.37</v>
          </cell>
          <cell r="Y48">
            <v>18008.37</v>
          </cell>
          <cell r="Z48">
            <v>18008.37</v>
          </cell>
          <cell r="AA48">
            <v>18008.37</v>
          </cell>
          <cell r="AB48">
            <v>18008.37</v>
          </cell>
          <cell r="AC48">
            <v>18008.37</v>
          </cell>
          <cell r="AD48">
            <v>18008.37</v>
          </cell>
          <cell r="AE48">
            <v>18008.37</v>
          </cell>
          <cell r="AF48">
            <v>18008.37</v>
          </cell>
          <cell r="AG48">
            <v>18008.37</v>
          </cell>
          <cell r="AH48">
            <v>18008.37</v>
          </cell>
          <cell r="AI48">
            <v>18008.37</v>
          </cell>
          <cell r="AJ48">
            <v>18008.37</v>
          </cell>
          <cell r="AK48">
            <v>18008.37</v>
          </cell>
          <cell r="AL48">
            <v>18008.37</v>
          </cell>
          <cell r="AM48">
            <v>18008.37</v>
          </cell>
          <cell r="AN48">
            <v>18008.37</v>
          </cell>
          <cell r="AO48">
            <v>18008.37</v>
          </cell>
          <cell r="AP48">
            <v>18008.37</v>
          </cell>
          <cell r="AQ48">
            <v>18008.37</v>
          </cell>
          <cell r="AR48">
            <v>18008.37</v>
          </cell>
          <cell r="AS48">
            <v>18008.37</v>
          </cell>
          <cell r="AT48">
            <v>18008.37</v>
          </cell>
          <cell r="AU48">
            <v>18008.37</v>
          </cell>
          <cell r="AV48">
            <v>18008.37</v>
          </cell>
          <cell r="AW48">
            <v>18008.37</v>
          </cell>
          <cell r="AX48">
            <v>18008.37</v>
          </cell>
          <cell r="AY48">
            <v>18008.37</v>
          </cell>
          <cell r="AZ48">
            <v>18008.37</v>
          </cell>
          <cell r="BA48">
            <v>18008.37</v>
          </cell>
          <cell r="BB48">
            <v>18008.37</v>
          </cell>
          <cell r="BC48">
            <v>18008.37</v>
          </cell>
          <cell r="BD48">
            <v>18008.37</v>
          </cell>
          <cell r="BE48">
            <v>18008.37</v>
          </cell>
          <cell r="BF48">
            <v>18008.37</v>
          </cell>
          <cell r="BG48">
            <v>18008.37</v>
          </cell>
          <cell r="BH48">
            <v>18008.37</v>
          </cell>
          <cell r="BI48">
            <v>18008.37</v>
          </cell>
          <cell r="BJ48">
            <v>18008.37</v>
          </cell>
          <cell r="BK48">
            <v>18008.37</v>
          </cell>
          <cell r="BL48">
            <v>18008.37</v>
          </cell>
          <cell r="BM48">
            <v>18008.37</v>
          </cell>
          <cell r="BN48">
            <v>18008.37</v>
          </cell>
          <cell r="BO48">
            <v>18008.37</v>
          </cell>
          <cell r="BP48">
            <v>18008.37</v>
          </cell>
          <cell r="BQ48">
            <v>18008.37</v>
          </cell>
          <cell r="BR48">
            <v>18008.37</v>
          </cell>
          <cell r="BS48">
            <v>18008.37</v>
          </cell>
          <cell r="BT48">
            <v>18008.37</v>
          </cell>
        </row>
        <row r="49">
          <cell r="C49">
            <v>1894</v>
          </cell>
          <cell r="R49">
            <v>1632384.88</v>
          </cell>
          <cell r="S49">
            <v>1632384.88</v>
          </cell>
          <cell r="T49">
            <v>1632384.88</v>
          </cell>
          <cell r="U49">
            <v>1632384.88</v>
          </cell>
          <cell r="V49">
            <v>1632384.88</v>
          </cell>
          <cell r="W49">
            <v>1632384.88</v>
          </cell>
          <cell r="X49">
            <v>1632384.88</v>
          </cell>
          <cell r="Y49">
            <v>1632384.88</v>
          </cell>
          <cell r="Z49">
            <v>1632384.88</v>
          </cell>
          <cell r="AA49">
            <v>1632384.88</v>
          </cell>
          <cell r="AB49">
            <v>1632384.88</v>
          </cell>
          <cell r="AC49">
            <v>1632384.88</v>
          </cell>
          <cell r="AD49">
            <v>1632384.88</v>
          </cell>
          <cell r="AE49">
            <v>1632384.88</v>
          </cell>
          <cell r="AF49">
            <v>1632384.88</v>
          </cell>
          <cell r="AG49">
            <v>1632384.88</v>
          </cell>
          <cell r="AH49">
            <v>1632384.88</v>
          </cell>
          <cell r="AI49">
            <v>1639722.88</v>
          </cell>
          <cell r="AJ49">
            <v>1639722.88</v>
          </cell>
          <cell r="AK49">
            <v>1639722.88</v>
          </cell>
          <cell r="AL49">
            <v>1639722.88</v>
          </cell>
          <cell r="AM49">
            <v>1639722.88</v>
          </cell>
          <cell r="AN49">
            <v>1639722.88</v>
          </cell>
          <cell r="AO49">
            <v>1639722.88</v>
          </cell>
          <cell r="AP49">
            <v>1639722.88</v>
          </cell>
          <cell r="AQ49">
            <v>1639722.88</v>
          </cell>
          <cell r="AR49">
            <v>1639722.88</v>
          </cell>
          <cell r="AS49">
            <v>1639722.88</v>
          </cell>
          <cell r="AT49">
            <v>1639722.88</v>
          </cell>
          <cell r="AU49">
            <v>1639722.88</v>
          </cell>
          <cell r="AV49">
            <v>1639722.88</v>
          </cell>
          <cell r="AW49">
            <v>1639722.88</v>
          </cell>
          <cell r="AX49">
            <v>1639722.88</v>
          </cell>
          <cell r="AY49">
            <v>1639722.88</v>
          </cell>
          <cell r="AZ49">
            <v>1639722.88</v>
          </cell>
          <cell r="BA49">
            <v>1639722.88</v>
          </cell>
          <cell r="BB49">
            <v>1639722.88</v>
          </cell>
          <cell r="BC49">
            <v>1639722.88</v>
          </cell>
          <cell r="BD49">
            <v>1639722.88</v>
          </cell>
          <cell r="BE49">
            <v>1639722.88</v>
          </cell>
          <cell r="BF49">
            <v>1639722.88</v>
          </cell>
          <cell r="BG49">
            <v>1639722.88</v>
          </cell>
          <cell r="BH49">
            <v>1639722.88</v>
          </cell>
          <cell r="BI49">
            <v>1639722.88</v>
          </cell>
          <cell r="BJ49">
            <v>1639722.88</v>
          </cell>
          <cell r="BK49">
            <v>1639722.88</v>
          </cell>
          <cell r="BL49">
            <v>1639722.88</v>
          </cell>
          <cell r="BM49">
            <v>1639722.88</v>
          </cell>
          <cell r="BN49">
            <v>1639722.88</v>
          </cell>
          <cell r="BO49">
            <v>1639722.88</v>
          </cell>
          <cell r="BP49">
            <v>1639722.88</v>
          </cell>
          <cell r="BQ49">
            <v>1639722.88</v>
          </cell>
          <cell r="BR49">
            <v>1639722.88</v>
          </cell>
          <cell r="BS49">
            <v>1639722.88</v>
          </cell>
          <cell r="BT49">
            <v>1639722.88</v>
          </cell>
        </row>
        <row r="50">
          <cell r="C50">
            <v>1895</v>
          </cell>
          <cell r="R50">
            <v>163729.68</v>
          </cell>
          <cell r="S50">
            <v>163729.68</v>
          </cell>
          <cell r="T50">
            <v>163729.68</v>
          </cell>
          <cell r="U50">
            <v>163729.68</v>
          </cell>
          <cell r="V50">
            <v>163729.68</v>
          </cell>
          <cell r="W50">
            <v>163729.68</v>
          </cell>
          <cell r="X50">
            <v>163729.68</v>
          </cell>
          <cell r="Y50">
            <v>163729.68</v>
          </cell>
          <cell r="Z50">
            <v>163729.68</v>
          </cell>
          <cell r="AA50">
            <v>163729.68</v>
          </cell>
          <cell r="AB50">
            <v>163729.68</v>
          </cell>
          <cell r="AC50">
            <v>163729.68</v>
          </cell>
          <cell r="AD50">
            <v>163729.68</v>
          </cell>
          <cell r="AE50">
            <v>163729.68</v>
          </cell>
          <cell r="AF50">
            <v>163729.68</v>
          </cell>
          <cell r="AG50">
            <v>163729.68</v>
          </cell>
          <cell r="AH50">
            <v>163729.68</v>
          </cell>
          <cell r="AI50">
            <v>163729.68</v>
          </cell>
          <cell r="AJ50">
            <v>163729.68</v>
          </cell>
          <cell r="AK50">
            <v>163729.68</v>
          </cell>
          <cell r="AL50">
            <v>163729.68</v>
          </cell>
          <cell r="AM50">
            <v>163729.68</v>
          </cell>
          <cell r="AN50">
            <v>163729.68</v>
          </cell>
          <cell r="AO50">
            <v>163729.68</v>
          </cell>
          <cell r="AP50">
            <v>163729.68</v>
          </cell>
          <cell r="AQ50">
            <v>163729.68</v>
          </cell>
          <cell r="AR50">
            <v>163729.68</v>
          </cell>
          <cell r="AS50">
            <v>163729.68</v>
          </cell>
          <cell r="AT50">
            <v>163729.68</v>
          </cell>
          <cell r="AU50">
            <v>163729.68</v>
          </cell>
          <cell r="AV50">
            <v>163729.68</v>
          </cell>
          <cell r="AW50">
            <v>163729.68</v>
          </cell>
          <cell r="AX50">
            <v>163729.68</v>
          </cell>
          <cell r="AY50">
            <v>163729.68</v>
          </cell>
          <cell r="AZ50">
            <v>163729.68</v>
          </cell>
          <cell r="BA50">
            <v>163729.68</v>
          </cell>
          <cell r="BB50">
            <v>163729.68</v>
          </cell>
          <cell r="BC50">
            <v>163729.68</v>
          </cell>
          <cell r="BD50">
            <v>163729.68</v>
          </cell>
          <cell r="BE50">
            <v>163729.68</v>
          </cell>
          <cell r="BF50">
            <v>163729.68</v>
          </cell>
          <cell r="BG50">
            <v>163729.68</v>
          </cell>
          <cell r="BH50">
            <v>163729.68</v>
          </cell>
          <cell r="BI50">
            <v>163729.68</v>
          </cell>
          <cell r="BJ50">
            <v>163729.68</v>
          </cell>
          <cell r="BK50">
            <v>163729.68</v>
          </cell>
          <cell r="BL50">
            <v>163729.68</v>
          </cell>
          <cell r="BM50">
            <v>163729.68</v>
          </cell>
          <cell r="BN50">
            <v>163729.68</v>
          </cell>
          <cell r="BO50">
            <v>163729.68</v>
          </cell>
          <cell r="BP50">
            <v>163729.68</v>
          </cell>
          <cell r="BQ50">
            <v>163729.68</v>
          </cell>
          <cell r="BR50">
            <v>163729.68</v>
          </cell>
          <cell r="BS50">
            <v>163729.68</v>
          </cell>
          <cell r="BT50">
            <v>163729.68</v>
          </cell>
        </row>
        <row r="51">
          <cell r="C51">
            <v>1898</v>
          </cell>
          <cell r="R51">
            <v>696430.48</v>
          </cell>
          <cell r="S51">
            <v>696430.48</v>
          </cell>
          <cell r="T51">
            <v>696430.48</v>
          </cell>
          <cell r="U51">
            <v>696430.48</v>
          </cell>
          <cell r="V51">
            <v>696430.48</v>
          </cell>
          <cell r="W51">
            <v>696430.48</v>
          </cell>
          <cell r="X51">
            <v>696430.48</v>
          </cell>
          <cell r="Y51">
            <v>696430.48</v>
          </cell>
          <cell r="Z51">
            <v>696430.48</v>
          </cell>
          <cell r="AA51">
            <v>696430.48</v>
          </cell>
          <cell r="AB51">
            <v>696430.48</v>
          </cell>
          <cell r="AC51">
            <v>696430.48</v>
          </cell>
          <cell r="AD51">
            <v>696430.48</v>
          </cell>
          <cell r="AE51">
            <v>696430.48</v>
          </cell>
          <cell r="AF51">
            <v>696430.48</v>
          </cell>
          <cell r="AG51">
            <v>696430.48</v>
          </cell>
          <cell r="AH51">
            <v>696430.48</v>
          </cell>
          <cell r="AI51">
            <v>696430.48</v>
          </cell>
          <cell r="AJ51">
            <v>696430.48</v>
          </cell>
          <cell r="AK51">
            <v>696430.48</v>
          </cell>
          <cell r="AL51">
            <v>696430.48</v>
          </cell>
          <cell r="AM51">
            <v>697787.56</v>
          </cell>
          <cell r="AN51">
            <v>697787.56</v>
          </cell>
          <cell r="AO51">
            <v>697787.56</v>
          </cell>
          <cell r="AP51">
            <v>697787.56</v>
          </cell>
          <cell r="AQ51">
            <v>697787.56</v>
          </cell>
          <cell r="AR51">
            <v>697787.56</v>
          </cell>
          <cell r="AS51">
            <v>697787.56</v>
          </cell>
          <cell r="AT51">
            <v>697787.56</v>
          </cell>
          <cell r="AU51">
            <v>697787.56</v>
          </cell>
          <cell r="AV51">
            <v>697787.56</v>
          </cell>
          <cell r="AW51">
            <v>697787.56</v>
          </cell>
          <cell r="AX51">
            <v>697787.56</v>
          </cell>
          <cell r="AY51">
            <v>697787.56</v>
          </cell>
          <cell r="AZ51">
            <v>697787.56</v>
          </cell>
          <cell r="BA51">
            <v>697787.56</v>
          </cell>
          <cell r="BB51">
            <v>697787.56</v>
          </cell>
          <cell r="BC51">
            <v>697787.56</v>
          </cell>
          <cell r="BD51">
            <v>697787.56</v>
          </cell>
          <cell r="BE51">
            <v>697787.56</v>
          </cell>
          <cell r="BF51">
            <v>697787.56</v>
          </cell>
          <cell r="BG51">
            <v>697787.56</v>
          </cell>
          <cell r="BH51">
            <v>697787.56</v>
          </cell>
          <cell r="BI51">
            <v>697787.56</v>
          </cell>
          <cell r="BJ51">
            <v>697787.56</v>
          </cell>
          <cell r="BK51">
            <v>697787.56</v>
          </cell>
          <cell r="BL51">
            <v>697787.56</v>
          </cell>
          <cell r="BM51">
            <v>697787.56</v>
          </cell>
          <cell r="BN51">
            <v>697787.56</v>
          </cell>
          <cell r="BO51">
            <v>697787.56</v>
          </cell>
          <cell r="BP51">
            <v>697787.56</v>
          </cell>
          <cell r="BQ51">
            <v>697787.56</v>
          </cell>
          <cell r="BR51">
            <v>697787.56</v>
          </cell>
          <cell r="BS51">
            <v>697787.56</v>
          </cell>
          <cell r="BT51">
            <v>697787.56</v>
          </cell>
        </row>
        <row r="52">
          <cell r="C52">
            <v>1920</v>
          </cell>
          <cell r="R52">
            <v>509186.56</v>
          </cell>
          <cell r="S52">
            <v>509186.56</v>
          </cell>
          <cell r="T52">
            <v>511893.68</v>
          </cell>
          <cell r="U52">
            <v>511893.68</v>
          </cell>
          <cell r="V52">
            <v>511893.68</v>
          </cell>
          <cell r="W52">
            <v>511893.68</v>
          </cell>
          <cell r="X52">
            <v>511893.68</v>
          </cell>
          <cell r="Y52">
            <v>511893.68</v>
          </cell>
          <cell r="Z52">
            <v>511893.68</v>
          </cell>
          <cell r="AA52">
            <v>511893.68</v>
          </cell>
          <cell r="AB52">
            <v>511893.68</v>
          </cell>
          <cell r="AC52">
            <v>511893.68</v>
          </cell>
          <cell r="AD52">
            <v>511893.68</v>
          </cell>
          <cell r="AE52">
            <v>511893.68</v>
          </cell>
          <cell r="AF52">
            <v>511893.68</v>
          </cell>
          <cell r="AG52">
            <v>511893.68</v>
          </cell>
          <cell r="AH52">
            <v>511893.68</v>
          </cell>
          <cell r="AI52">
            <v>516541.01</v>
          </cell>
          <cell r="AJ52">
            <v>516541.01</v>
          </cell>
          <cell r="AK52">
            <v>516541.01</v>
          </cell>
          <cell r="AL52">
            <v>516541.01</v>
          </cell>
          <cell r="AM52">
            <v>516541.01</v>
          </cell>
          <cell r="AN52">
            <v>516541.01</v>
          </cell>
          <cell r="AO52">
            <v>516541.01</v>
          </cell>
          <cell r="AP52">
            <v>516541.01</v>
          </cell>
          <cell r="AQ52">
            <v>516541.01</v>
          </cell>
          <cell r="AR52">
            <v>516541.01</v>
          </cell>
          <cell r="AS52">
            <v>516541.01</v>
          </cell>
          <cell r="AT52">
            <v>516541.01</v>
          </cell>
          <cell r="AU52">
            <v>516541.01</v>
          </cell>
          <cell r="AV52">
            <v>516541.01</v>
          </cell>
          <cell r="AW52">
            <v>516541.01</v>
          </cell>
          <cell r="AX52">
            <v>516541.01</v>
          </cell>
          <cell r="AY52">
            <v>516541.01</v>
          </cell>
          <cell r="AZ52">
            <v>516541.01</v>
          </cell>
          <cell r="BA52">
            <v>516541.01</v>
          </cell>
          <cell r="BB52">
            <v>516541.01</v>
          </cell>
          <cell r="BC52">
            <v>516541.01</v>
          </cell>
          <cell r="BD52">
            <v>516541.01</v>
          </cell>
          <cell r="BE52">
            <v>516541.01</v>
          </cell>
          <cell r="BF52">
            <v>516541.01</v>
          </cell>
          <cell r="BG52">
            <v>516541.01</v>
          </cell>
          <cell r="BH52">
            <v>516541.01</v>
          </cell>
          <cell r="BI52">
            <v>516541.01</v>
          </cell>
          <cell r="BJ52">
            <v>516541.01</v>
          </cell>
          <cell r="BK52">
            <v>516541.01</v>
          </cell>
          <cell r="BL52">
            <v>516541.01</v>
          </cell>
          <cell r="BM52">
            <v>516541.01</v>
          </cell>
          <cell r="BN52">
            <v>516541.01</v>
          </cell>
          <cell r="BO52">
            <v>516541.01</v>
          </cell>
          <cell r="BP52">
            <v>516541.01</v>
          </cell>
          <cell r="BQ52">
            <v>516541.01</v>
          </cell>
          <cell r="BR52">
            <v>516541.01</v>
          </cell>
          <cell r="BS52">
            <v>516541.01</v>
          </cell>
          <cell r="BT52">
            <v>516541.01</v>
          </cell>
        </row>
        <row r="53">
          <cell r="C53">
            <v>1924</v>
          </cell>
          <cell r="R53">
            <v>561083.72</v>
          </cell>
          <cell r="S53">
            <v>561083.72</v>
          </cell>
          <cell r="T53">
            <v>561083.72</v>
          </cell>
          <cell r="U53">
            <v>561083.72</v>
          </cell>
          <cell r="V53">
            <v>561083.72</v>
          </cell>
          <cell r="W53">
            <v>561083.72</v>
          </cell>
          <cell r="X53">
            <v>561083.72</v>
          </cell>
          <cell r="Y53">
            <v>561083.72</v>
          </cell>
          <cell r="Z53">
            <v>561083.72</v>
          </cell>
          <cell r="AA53">
            <v>561083.72</v>
          </cell>
          <cell r="AB53">
            <v>561083.72</v>
          </cell>
          <cell r="AC53">
            <v>561083.72</v>
          </cell>
          <cell r="AD53">
            <v>566589.11</v>
          </cell>
          <cell r="AE53">
            <v>566589.11</v>
          </cell>
          <cell r="AF53">
            <v>566589.11</v>
          </cell>
          <cell r="AG53">
            <v>566589.11</v>
          </cell>
          <cell r="AH53">
            <v>566589.11</v>
          </cell>
          <cell r="AI53">
            <v>566589.11</v>
          </cell>
          <cell r="AJ53">
            <v>569868.9</v>
          </cell>
          <cell r="AK53">
            <v>569868.9</v>
          </cell>
          <cell r="AL53">
            <v>569868.9</v>
          </cell>
          <cell r="AM53">
            <v>569868.9</v>
          </cell>
          <cell r="AN53">
            <v>569868.9</v>
          </cell>
          <cell r="AO53">
            <v>569868.9</v>
          </cell>
          <cell r="AP53">
            <v>569868.9</v>
          </cell>
          <cell r="AQ53">
            <v>569868.9</v>
          </cell>
          <cell r="AR53">
            <v>569868.9</v>
          </cell>
          <cell r="AS53">
            <v>569868.9</v>
          </cell>
          <cell r="AT53">
            <v>569868.9</v>
          </cell>
          <cell r="AU53">
            <v>569868.9</v>
          </cell>
          <cell r="AV53">
            <v>569868.9</v>
          </cell>
          <cell r="AW53">
            <v>569868.9</v>
          </cell>
          <cell r="AX53">
            <v>569868.9</v>
          </cell>
          <cell r="AY53">
            <v>569868.9</v>
          </cell>
          <cell r="AZ53">
            <v>569868.9</v>
          </cell>
          <cell r="BA53">
            <v>569868.9</v>
          </cell>
          <cell r="BB53">
            <v>569868.9</v>
          </cell>
          <cell r="BC53">
            <v>569868.9</v>
          </cell>
          <cell r="BD53">
            <v>569868.9</v>
          </cell>
          <cell r="BE53">
            <v>569868.9</v>
          </cell>
          <cell r="BF53">
            <v>569868.9</v>
          </cell>
          <cell r="BG53">
            <v>569868.9</v>
          </cell>
          <cell r="BH53">
            <v>569868.9</v>
          </cell>
          <cell r="BI53">
            <v>569868.9</v>
          </cell>
          <cell r="BJ53">
            <v>569868.9</v>
          </cell>
          <cell r="BK53">
            <v>569868.9</v>
          </cell>
          <cell r="BL53">
            <v>569868.9</v>
          </cell>
          <cell r="BM53">
            <v>569868.9</v>
          </cell>
          <cell r="BN53">
            <v>569868.9</v>
          </cell>
          <cell r="BO53">
            <v>569868.9</v>
          </cell>
          <cell r="BP53">
            <v>569868.9</v>
          </cell>
          <cell r="BQ53">
            <v>569868.9</v>
          </cell>
          <cell r="BR53">
            <v>569868.9</v>
          </cell>
          <cell r="BS53">
            <v>569868.9</v>
          </cell>
          <cell r="BT53">
            <v>569868.9</v>
          </cell>
        </row>
        <row r="54">
          <cell r="C54">
            <v>1925</v>
          </cell>
          <cell r="R54">
            <v>375724.74</v>
          </cell>
          <cell r="S54">
            <v>375724.74</v>
          </cell>
          <cell r="T54">
            <v>375724.74</v>
          </cell>
          <cell r="U54">
            <v>375724.74</v>
          </cell>
          <cell r="V54">
            <v>375724.74</v>
          </cell>
          <cell r="W54">
            <v>375724.74</v>
          </cell>
          <cell r="X54">
            <v>375724.74</v>
          </cell>
          <cell r="Y54">
            <v>375724.74</v>
          </cell>
          <cell r="Z54">
            <v>375724.74</v>
          </cell>
          <cell r="AA54">
            <v>375724.74</v>
          </cell>
          <cell r="AB54">
            <v>375724.74</v>
          </cell>
          <cell r="AC54">
            <v>375724.74</v>
          </cell>
          <cell r="AD54">
            <v>375724.74</v>
          </cell>
          <cell r="AE54">
            <v>375724.74</v>
          </cell>
          <cell r="AF54">
            <v>375724.74</v>
          </cell>
          <cell r="AG54">
            <v>375724.74</v>
          </cell>
          <cell r="AH54">
            <v>375724.74</v>
          </cell>
          <cell r="AI54">
            <v>375724.74</v>
          </cell>
          <cell r="AJ54">
            <v>375724.74</v>
          </cell>
          <cell r="AK54">
            <v>375724.74</v>
          </cell>
          <cell r="AL54">
            <v>375724.74</v>
          </cell>
          <cell r="AM54">
            <v>375724.74</v>
          </cell>
          <cell r="AN54">
            <v>375724.74</v>
          </cell>
          <cell r="AO54">
            <v>375724.74</v>
          </cell>
          <cell r="AP54">
            <v>375724.74</v>
          </cell>
          <cell r="AQ54">
            <v>375724.74</v>
          </cell>
          <cell r="AR54">
            <v>375724.74</v>
          </cell>
          <cell r="AS54">
            <v>375724.74</v>
          </cell>
          <cell r="AT54">
            <v>375724.74</v>
          </cell>
          <cell r="AU54">
            <v>375724.74</v>
          </cell>
          <cell r="AV54">
            <v>375724.74</v>
          </cell>
          <cell r="AW54">
            <v>375724.74</v>
          </cell>
          <cell r="AX54">
            <v>375724.74</v>
          </cell>
          <cell r="AY54">
            <v>375724.74</v>
          </cell>
          <cell r="AZ54">
            <v>375724.74</v>
          </cell>
          <cell r="BA54">
            <v>375724.74</v>
          </cell>
          <cell r="BB54">
            <v>375724.74</v>
          </cell>
          <cell r="BC54">
            <v>375724.74</v>
          </cell>
          <cell r="BD54">
            <v>375724.74</v>
          </cell>
          <cell r="BE54">
            <v>375724.74</v>
          </cell>
          <cell r="BF54">
            <v>375724.74</v>
          </cell>
          <cell r="BG54">
            <v>375724.74</v>
          </cell>
          <cell r="BH54">
            <v>375724.74</v>
          </cell>
          <cell r="BI54">
            <v>375724.74</v>
          </cell>
          <cell r="BJ54">
            <v>375724.74</v>
          </cell>
          <cell r="BK54">
            <v>375724.74</v>
          </cell>
          <cell r="BL54">
            <v>375724.74</v>
          </cell>
          <cell r="BM54">
            <v>375724.74</v>
          </cell>
          <cell r="BN54">
            <v>375724.74</v>
          </cell>
          <cell r="BO54">
            <v>375724.74</v>
          </cell>
          <cell r="BP54">
            <v>375724.74</v>
          </cell>
          <cell r="BQ54">
            <v>375724.74</v>
          </cell>
          <cell r="BR54">
            <v>375724.74</v>
          </cell>
          <cell r="BS54">
            <v>375724.74</v>
          </cell>
          <cell r="BT54">
            <v>375724.74</v>
          </cell>
        </row>
        <row r="55">
          <cell r="C55">
            <v>1926</v>
          </cell>
          <cell r="R55">
            <v>254712.35</v>
          </cell>
          <cell r="S55">
            <v>254712.35</v>
          </cell>
          <cell r="T55">
            <v>254712.35</v>
          </cell>
          <cell r="U55">
            <v>254712.35</v>
          </cell>
          <cell r="V55">
            <v>254712.35</v>
          </cell>
          <cell r="W55">
            <v>254712.35</v>
          </cell>
          <cell r="X55">
            <v>254712.35</v>
          </cell>
          <cell r="Y55">
            <v>254712.35</v>
          </cell>
          <cell r="Z55">
            <v>254712.35</v>
          </cell>
          <cell r="AA55">
            <v>254712.35</v>
          </cell>
          <cell r="AB55">
            <v>254712.35</v>
          </cell>
          <cell r="AC55">
            <v>254712.35</v>
          </cell>
          <cell r="AD55">
            <v>254712.35</v>
          </cell>
          <cell r="AE55">
            <v>254712.35</v>
          </cell>
          <cell r="AF55">
            <v>254712.35</v>
          </cell>
          <cell r="AG55">
            <v>254712.35</v>
          </cell>
          <cell r="AH55">
            <v>254712.35</v>
          </cell>
          <cell r="AI55">
            <v>254712.35</v>
          </cell>
          <cell r="AJ55">
            <v>254712.35</v>
          </cell>
          <cell r="AK55">
            <v>254712.35</v>
          </cell>
          <cell r="AL55">
            <v>254712.35</v>
          </cell>
          <cell r="AM55">
            <v>254712.35</v>
          </cell>
          <cell r="AN55">
            <v>254712.35</v>
          </cell>
          <cell r="AO55">
            <v>254712.35</v>
          </cell>
          <cell r="AP55">
            <v>254712.35</v>
          </cell>
          <cell r="AQ55">
            <v>254712.35</v>
          </cell>
          <cell r="AR55">
            <v>254712.35</v>
          </cell>
          <cell r="AS55">
            <v>254712.35</v>
          </cell>
          <cell r="AT55">
            <v>254712.35</v>
          </cell>
          <cell r="AU55">
            <v>254712.35</v>
          </cell>
          <cell r="AV55">
            <v>254712.35</v>
          </cell>
          <cell r="AW55">
            <v>254712.35</v>
          </cell>
          <cell r="AX55">
            <v>254712.35</v>
          </cell>
          <cell r="AY55">
            <v>254712.35</v>
          </cell>
          <cell r="AZ55">
            <v>254712.35</v>
          </cell>
          <cell r="BA55">
            <v>254712.35</v>
          </cell>
          <cell r="BB55">
            <v>254712.35</v>
          </cell>
          <cell r="BC55">
            <v>254712.35</v>
          </cell>
          <cell r="BD55">
            <v>254712.35</v>
          </cell>
          <cell r="BE55">
            <v>254712.35</v>
          </cell>
          <cell r="BF55">
            <v>254712.35</v>
          </cell>
          <cell r="BG55">
            <v>254712.35</v>
          </cell>
          <cell r="BH55">
            <v>254712.35</v>
          </cell>
          <cell r="BI55">
            <v>254712.35</v>
          </cell>
          <cell r="BJ55">
            <v>254712.35</v>
          </cell>
          <cell r="BK55">
            <v>254712.35</v>
          </cell>
          <cell r="BL55">
            <v>254712.35</v>
          </cell>
          <cell r="BM55">
            <v>254712.35</v>
          </cell>
          <cell r="BN55">
            <v>254712.35</v>
          </cell>
          <cell r="BO55">
            <v>254712.35</v>
          </cell>
          <cell r="BP55">
            <v>254712.35</v>
          </cell>
          <cell r="BQ55">
            <v>254712.35</v>
          </cell>
          <cell r="BR55">
            <v>254712.35</v>
          </cell>
          <cell r="BS55">
            <v>254712.35</v>
          </cell>
          <cell r="BT55">
            <v>254712.35</v>
          </cell>
        </row>
        <row r="56">
          <cell r="C56">
            <v>1930</v>
          </cell>
          <cell r="R56">
            <v>647347.48</v>
          </cell>
          <cell r="S56">
            <v>647347.48</v>
          </cell>
          <cell r="T56">
            <v>647347.48</v>
          </cell>
          <cell r="U56">
            <v>647347.48</v>
          </cell>
          <cell r="V56">
            <v>647347.48</v>
          </cell>
          <cell r="W56">
            <v>647347.48</v>
          </cell>
          <cell r="X56">
            <v>647347.48</v>
          </cell>
          <cell r="Y56">
            <v>647347.48</v>
          </cell>
          <cell r="Z56">
            <v>647347.48</v>
          </cell>
          <cell r="AA56">
            <v>647347.48</v>
          </cell>
          <cell r="AB56">
            <v>647347.48</v>
          </cell>
          <cell r="AC56">
            <v>647347.48</v>
          </cell>
          <cell r="AD56">
            <v>647347.48</v>
          </cell>
          <cell r="AE56">
            <v>647347.48</v>
          </cell>
          <cell r="AF56">
            <v>647347.48</v>
          </cell>
          <cell r="AG56">
            <v>662794.1</v>
          </cell>
          <cell r="AH56">
            <v>662794.1</v>
          </cell>
          <cell r="AI56">
            <v>662794.1</v>
          </cell>
          <cell r="AJ56">
            <v>667997.93000000005</v>
          </cell>
          <cell r="AK56">
            <v>667997.93000000005</v>
          </cell>
          <cell r="AL56">
            <v>667997.93000000005</v>
          </cell>
          <cell r="AM56">
            <v>667997.93000000005</v>
          </cell>
          <cell r="AN56">
            <v>667997.93000000005</v>
          </cell>
          <cell r="AO56">
            <v>667997.93000000005</v>
          </cell>
          <cell r="AP56">
            <v>667997.93000000005</v>
          </cell>
          <cell r="AQ56">
            <v>667997.93000000005</v>
          </cell>
          <cell r="AR56">
            <v>667997.93000000005</v>
          </cell>
          <cell r="AS56">
            <v>667997.93000000005</v>
          </cell>
          <cell r="AT56">
            <v>667997.93000000005</v>
          </cell>
          <cell r="AU56">
            <v>667997.93000000005</v>
          </cell>
          <cell r="AV56">
            <v>667997.93000000005</v>
          </cell>
          <cell r="AW56">
            <v>667997.93000000005</v>
          </cell>
          <cell r="AX56">
            <v>667997.93000000005</v>
          </cell>
          <cell r="AY56">
            <v>667997.93000000005</v>
          </cell>
          <cell r="AZ56">
            <v>667997.93000000005</v>
          </cell>
          <cell r="BA56">
            <v>667997.93000000005</v>
          </cell>
          <cell r="BB56">
            <v>667997.93000000005</v>
          </cell>
          <cell r="BC56">
            <v>667997.93000000005</v>
          </cell>
          <cell r="BD56">
            <v>667997.93000000005</v>
          </cell>
          <cell r="BE56">
            <v>667997.93000000005</v>
          </cell>
          <cell r="BF56">
            <v>667997.93000000005</v>
          </cell>
          <cell r="BG56">
            <v>667997.93000000005</v>
          </cell>
          <cell r="BH56">
            <v>667997.93000000005</v>
          </cell>
          <cell r="BI56">
            <v>667997.93000000005</v>
          </cell>
          <cell r="BJ56">
            <v>667997.93000000005</v>
          </cell>
          <cell r="BK56">
            <v>667997.93000000005</v>
          </cell>
          <cell r="BL56">
            <v>667997.93000000005</v>
          </cell>
          <cell r="BM56">
            <v>667997.93000000005</v>
          </cell>
          <cell r="BN56">
            <v>667997.93000000005</v>
          </cell>
          <cell r="BO56">
            <v>667997.93000000005</v>
          </cell>
          <cell r="BP56">
            <v>667997.93000000005</v>
          </cell>
          <cell r="BQ56">
            <v>667997.93000000005</v>
          </cell>
          <cell r="BR56">
            <v>667997.93000000005</v>
          </cell>
          <cell r="BS56">
            <v>667997.93000000005</v>
          </cell>
          <cell r="BT56">
            <v>667997.93000000005</v>
          </cell>
        </row>
        <row r="57">
          <cell r="C57">
            <v>1931</v>
          </cell>
          <cell r="R57">
            <v>441327.92</v>
          </cell>
          <cell r="S57">
            <v>441327.92</v>
          </cell>
          <cell r="T57">
            <v>441327.92</v>
          </cell>
          <cell r="U57">
            <v>441327.92</v>
          </cell>
          <cell r="V57">
            <v>441327.92</v>
          </cell>
          <cell r="W57">
            <v>441327.92</v>
          </cell>
          <cell r="X57">
            <v>441327.92</v>
          </cell>
          <cell r="Y57">
            <v>441327.92</v>
          </cell>
          <cell r="Z57">
            <v>441327.92</v>
          </cell>
          <cell r="AA57">
            <v>441327.92</v>
          </cell>
          <cell r="AB57">
            <v>441327.92</v>
          </cell>
          <cell r="AC57">
            <v>441327.92</v>
          </cell>
          <cell r="AD57">
            <v>441327.92</v>
          </cell>
          <cell r="AE57">
            <v>441327.92</v>
          </cell>
          <cell r="AF57">
            <v>441327.92</v>
          </cell>
          <cell r="AG57">
            <v>441327.92</v>
          </cell>
          <cell r="AH57">
            <v>441327.92</v>
          </cell>
          <cell r="AI57">
            <v>441327.92</v>
          </cell>
          <cell r="AJ57">
            <v>441327.92</v>
          </cell>
          <cell r="AK57">
            <v>441327.92</v>
          </cell>
          <cell r="AL57">
            <v>441327.92</v>
          </cell>
          <cell r="AM57">
            <v>441327.92</v>
          </cell>
          <cell r="AN57">
            <v>441327.92</v>
          </cell>
          <cell r="AO57">
            <v>441327.92</v>
          </cell>
          <cell r="AP57">
            <v>441327.92</v>
          </cell>
          <cell r="AQ57">
            <v>441327.92</v>
          </cell>
          <cell r="AR57">
            <v>441327.92</v>
          </cell>
          <cell r="AS57">
            <v>441327.92</v>
          </cell>
          <cell r="AT57">
            <v>441327.92</v>
          </cell>
          <cell r="AU57">
            <v>441327.92</v>
          </cell>
          <cell r="AV57">
            <v>441327.92</v>
          </cell>
          <cell r="AW57">
            <v>441327.92</v>
          </cell>
          <cell r="AX57">
            <v>441327.92</v>
          </cell>
          <cell r="AY57">
            <v>441327.92</v>
          </cell>
          <cell r="AZ57">
            <v>441327.92</v>
          </cell>
          <cell r="BA57">
            <v>441327.92</v>
          </cell>
          <cell r="BB57">
            <v>441327.92</v>
          </cell>
          <cell r="BC57">
            <v>441327.92</v>
          </cell>
          <cell r="BD57">
            <v>441327.92</v>
          </cell>
          <cell r="BE57">
            <v>441327.92</v>
          </cell>
          <cell r="BF57">
            <v>441327.92</v>
          </cell>
          <cell r="BG57">
            <v>441327.92</v>
          </cell>
          <cell r="BH57">
            <v>441327.92</v>
          </cell>
          <cell r="BI57">
            <v>441327.92</v>
          </cell>
          <cell r="BJ57">
            <v>441327.92</v>
          </cell>
          <cell r="BK57">
            <v>441327.92</v>
          </cell>
          <cell r="BL57">
            <v>441327.92</v>
          </cell>
          <cell r="BM57">
            <v>441327.92</v>
          </cell>
          <cell r="BN57">
            <v>441327.92</v>
          </cell>
          <cell r="BO57">
            <v>441327.92</v>
          </cell>
          <cell r="BP57">
            <v>441327.92</v>
          </cell>
          <cell r="BQ57">
            <v>441327.92</v>
          </cell>
          <cell r="BR57">
            <v>441327.92</v>
          </cell>
          <cell r="BS57">
            <v>441327.92</v>
          </cell>
          <cell r="BT57">
            <v>441327.92</v>
          </cell>
        </row>
        <row r="58">
          <cell r="C58">
            <v>1932</v>
          </cell>
          <cell r="R58">
            <v>289610.78999999998</v>
          </cell>
          <cell r="S58">
            <v>289610.78999999998</v>
          </cell>
          <cell r="T58">
            <v>289610.78999999998</v>
          </cell>
          <cell r="U58">
            <v>289610.78999999998</v>
          </cell>
          <cell r="V58">
            <v>289610.78999999998</v>
          </cell>
          <cell r="W58">
            <v>289610.78999999998</v>
          </cell>
          <cell r="X58">
            <v>289610.78999999998</v>
          </cell>
          <cell r="Y58">
            <v>289610.78999999998</v>
          </cell>
          <cell r="Z58">
            <v>289610.78999999998</v>
          </cell>
          <cell r="AA58">
            <v>289610.78999999998</v>
          </cell>
          <cell r="AB58">
            <v>289610.78999999998</v>
          </cell>
          <cell r="AC58">
            <v>289610.78999999998</v>
          </cell>
          <cell r="AD58">
            <v>289610.78999999998</v>
          </cell>
          <cell r="AE58">
            <v>289610.78999999998</v>
          </cell>
          <cell r="AF58">
            <v>289610.78999999998</v>
          </cell>
          <cell r="AG58">
            <v>289610.78999999998</v>
          </cell>
          <cell r="AH58">
            <v>289610.78999999998</v>
          </cell>
          <cell r="AI58">
            <v>289610.78999999998</v>
          </cell>
          <cell r="AJ58">
            <v>289610.78999999998</v>
          </cell>
          <cell r="AK58">
            <v>289610.78999999998</v>
          </cell>
          <cell r="AL58">
            <v>289610.78999999998</v>
          </cell>
          <cell r="AM58">
            <v>289610.78999999998</v>
          </cell>
          <cell r="AN58">
            <v>289610.78999999998</v>
          </cell>
          <cell r="AO58">
            <v>289610.78999999998</v>
          </cell>
          <cell r="AP58">
            <v>289610.78999999998</v>
          </cell>
          <cell r="AQ58">
            <v>289610.78999999998</v>
          </cell>
          <cell r="AR58">
            <v>289610.78999999998</v>
          </cell>
          <cell r="AS58">
            <v>289610.78999999998</v>
          </cell>
          <cell r="AT58">
            <v>289610.78999999998</v>
          </cell>
          <cell r="AU58">
            <v>289610.78999999998</v>
          </cell>
          <cell r="AV58">
            <v>289610.78999999998</v>
          </cell>
          <cell r="AW58">
            <v>289610.78999999998</v>
          </cell>
          <cell r="AX58">
            <v>289610.78999999998</v>
          </cell>
          <cell r="AY58">
            <v>289610.78999999998</v>
          </cell>
          <cell r="AZ58">
            <v>289610.78999999998</v>
          </cell>
          <cell r="BA58">
            <v>289610.78999999998</v>
          </cell>
          <cell r="BB58">
            <v>289610.78999999998</v>
          </cell>
          <cell r="BC58">
            <v>289610.78999999998</v>
          </cell>
          <cell r="BD58">
            <v>289610.78999999998</v>
          </cell>
          <cell r="BE58">
            <v>289610.78999999998</v>
          </cell>
          <cell r="BF58">
            <v>289610.78999999998</v>
          </cell>
          <cell r="BG58">
            <v>289610.78999999998</v>
          </cell>
          <cell r="BH58">
            <v>289610.78999999998</v>
          </cell>
          <cell r="BI58">
            <v>289610.78999999998</v>
          </cell>
          <cell r="BJ58">
            <v>289610.78999999998</v>
          </cell>
          <cell r="BK58">
            <v>289610.78999999998</v>
          </cell>
          <cell r="BL58">
            <v>289610.78999999998</v>
          </cell>
          <cell r="BM58">
            <v>289610.78999999998</v>
          </cell>
          <cell r="BN58">
            <v>289610.78999999998</v>
          </cell>
          <cell r="BO58">
            <v>289610.78999999998</v>
          </cell>
          <cell r="BP58">
            <v>289610.78999999998</v>
          </cell>
          <cell r="BQ58">
            <v>289610.78999999998</v>
          </cell>
          <cell r="BR58">
            <v>289610.78999999998</v>
          </cell>
          <cell r="BS58">
            <v>289610.78999999998</v>
          </cell>
          <cell r="BT58">
            <v>289610.78999999998</v>
          </cell>
        </row>
        <row r="59">
          <cell r="C59">
            <v>1933</v>
          </cell>
          <cell r="R59">
            <v>1140263.27</v>
          </cell>
          <cell r="S59">
            <v>1140263.27</v>
          </cell>
          <cell r="T59">
            <v>1151520.8400000001</v>
          </cell>
          <cell r="U59">
            <v>1151520.8400000001</v>
          </cell>
          <cell r="V59">
            <v>1151520.8400000001</v>
          </cell>
          <cell r="W59">
            <v>1151520.8400000001</v>
          </cell>
          <cell r="X59">
            <v>1151520.8400000001</v>
          </cell>
          <cell r="Y59">
            <v>1151520.8400000001</v>
          </cell>
          <cell r="Z59">
            <v>1151520.8400000001</v>
          </cell>
          <cell r="AA59">
            <v>1151520.8400000001</v>
          </cell>
          <cell r="AB59">
            <v>1151520.8400000001</v>
          </cell>
          <cell r="AC59">
            <v>1151520.8400000001</v>
          </cell>
          <cell r="AD59">
            <v>1151520.8400000001</v>
          </cell>
          <cell r="AE59">
            <v>1151520.8400000001</v>
          </cell>
          <cell r="AF59">
            <v>1151520.8400000001</v>
          </cell>
          <cell r="AG59">
            <v>1151520.8400000001</v>
          </cell>
          <cell r="AH59">
            <v>1151520.8400000001</v>
          </cell>
          <cell r="AI59">
            <v>1160737.06</v>
          </cell>
          <cell r="AJ59">
            <v>1160737.06</v>
          </cell>
          <cell r="AK59">
            <v>1160737.06</v>
          </cell>
          <cell r="AL59">
            <v>1160737.06</v>
          </cell>
          <cell r="AM59">
            <v>1160737.06</v>
          </cell>
          <cell r="AN59">
            <v>1167765.58</v>
          </cell>
          <cell r="AO59">
            <v>1167765.58</v>
          </cell>
          <cell r="AP59">
            <v>1167765.58</v>
          </cell>
          <cell r="AQ59">
            <v>1167765.58</v>
          </cell>
          <cell r="AR59">
            <v>1167765.58</v>
          </cell>
          <cell r="AS59">
            <v>1167765.58</v>
          </cell>
          <cell r="AT59">
            <v>1167765.58</v>
          </cell>
          <cell r="AU59">
            <v>1167765.58</v>
          </cell>
          <cell r="AV59">
            <v>1167765.58</v>
          </cell>
          <cell r="AW59">
            <v>1167765.58</v>
          </cell>
          <cell r="AX59">
            <v>1167765.58</v>
          </cell>
          <cell r="AY59">
            <v>1167765.58</v>
          </cell>
          <cell r="AZ59">
            <v>1167765.58</v>
          </cell>
          <cell r="BA59">
            <v>1167765.58</v>
          </cell>
          <cell r="BB59">
            <v>1167765.58</v>
          </cell>
          <cell r="BC59">
            <v>1167765.58</v>
          </cell>
          <cell r="BD59">
            <v>1167765.58</v>
          </cell>
          <cell r="BE59">
            <v>1167765.58</v>
          </cell>
          <cell r="BF59">
            <v>1167765.58</v>
          </cell>
          <cell r="BG59">
            <v>1171125.3799999999</v>
          </cell>
          <cell r="BH59">
            <v>1171125.3799999999</v>
          </cell>
          <cell r="BI59">
            <v>1171125.3799999999</v>
          </cell>
          <cell r="BJ59">
            <v>1171125.3799999999</v>
          </cell>
          <cell r="BK59">
            <v>1171125.3799999999</v>
          </cell>
          <cell r="BL59">
            <v>1171125.3799999999</v>
          </cell>
          <cell r="BM59">
            <v>1171125.3799999999</v>
          </cell>
          <cell r="BN59">
            <v>1171125.3799999999</v>
          </cell>
          <cell r="BO59">
            <v>1171125.3799999999</v>
          </cell>
          <cell r="BP59">
            <v>1171125.3799999999</v>
          </cell>
          <cell r="BQ59">
            <v>1171125.3799999999</v>
          </cell>
          <cell r="BR59">
            <v>1171125.3799999999</v>
          </cell>
          <cell r="BS59">
            <v>1171125.3799999999</v>
          </cell>
          <cell r="BT59">
            <v>1171125.3799999999</v>
          </cell>
        </row>
        <row r="60">
          <cell r="C60">
            <v>1939</v>
          </cell>
          <cell r="R60">
            <v>54871.54</v>
          </cell>
          <cell r="S60">
            <v>54871.54</v>
          </cell>
          <cell r="T60">
            <v>54871.54</v>
          </cell>
          <cell r="U60">
            <v>54871.54</v>
          </cell>
          <cell r="V60">
            <v>54871.54</v>
          </cell>
          <cell r="W60">
            <v>54871.54</v>
          </cell>
          <cell r="X60">
            <v>54871.54</v>
          </cell>
          <cell r="Y60">
            <v>54871.54</v>
          </cell>
          <cell r="Z60">
            <v>54871.54</v>
          </cell>
          <cell r="AA60">
            <v>54871.54</v>
          </cell>
          <cell r="AB60">
            <v>54871.54</v>
          </cell>
          <cell r="AC60">
            <v>54871.54</v>
          </cell>
          <cell r="AD60">
            <v>54871.54</v>
          </cell>
          <cell r="AE60">
            <v>54871.54</v>
          </cell>
          <cell r="AF60">
            <v>54871.54</v>
          </cell>
          <cell r="AG60">
            <v>54871.54</v>
          </cell>
          <cell r="AH60">
            <v>54871.54</v>
          </cell>
          <cell r="AI60">
            <v>54871.54</v>
          </cell>
          <cell r="AJ60">
            <v>54871.54</v>
          </cell>
          <cell r="AK60">
            <v>54871.54</v>
          </cell>
          <cell r="AL60">
            <v>54871.54</v>
          </cell>
          <cell r="AM60">
            <v>54871.54</v>
          </cell>
          <cell r="AN60">
            <v>54871.54</v>
          </cell>
          <cell r="AO60">
            <v>54871.54</v>
          </cell>
          <cell r="AP60">
            <v>54871.54</v>
          </cell>
          <cell r="AQ60">
            <v>54871.54</v>
          </cell>
          <cell r="AR60">
            <v>54871.54</v>
          </cell>
          <cell r="AS60">
            <v>54871.54</v>
          </cell>
          <cell r="AT60">
            <v>54871.54</v>
          </cell>
          <cell r="AU60">
            <v>54871.54</v>
          </cell>
          <cell r="AV60">
            <v>54871.54</v>
          </cell>
          <cell r="AW60">
            <v>54871.54</v>
          </cell>
          <cell r="AX60">
            <v>54871.54</v>
          </cell>
          <cell r="AY60">
            <v>54871.54</v>
          </cell>
          <cell r="AZ60">
            <v>54871.54</v>
          </cell>
          <cell r="BA60">
            <v>54871.54</v>
          </cell>
          <cell r="BB60">
            <v>54871.54</v>
          </cell>
          <cell r="BC60">
            <v>54871.54</v>
          </cell>
          <cell r="BD60">
            <v>54871.54</v>
          </cell>
          <cell r="BE60">
            <v>54871.54</v>
          </cell>
          <cell r="BF60">
            <v>54871.54</v>
          </cell>
          <cell r="BG60">
            <v>54871.54</v>
          </cell>
          <cell r="BH60">
            <v>54871.54</v>
          </cell>
          <cell r="BI60">
            <v>54871.54</v>
          </cell>
          <cell r="BJ60">
            <v>54871.54</v>
          </cell>
          <cell r="BK60">
            <v>54871.54</v>
          </cell>
          <cell r="BL60">
            <v>54871.54</v>
          </cell>
          <cell r="BM60">
            <v>54871.54</v>
          </cell>
          <cell r="BN60">
            <v>54871.54</v>
          </cell>
          <cell r="BO60">
            <v>54871.54</v>
          </cell>
          <cell r="BP60">
            <v>54871.54</v>
          </cell>
          <cell r="BQ60">
            <v>54871.54</v>
          </cell>
          <cell r="BR60">
            <v>54871.54</v>
          </cell>
          <cell r="BS60">
            <v>54871.54</v>
          </cell>
          <cell r="BT60">
            <v>54871.54</v>
          </cell>
        </row>
        <row r="61">
          <cell r="C61">
            <v>1940</v>
          </cell>
          <cell r="R61">
            <v>7539.65</v>
          </cell>
          <cell r="S61">
            <v>7539.65</v>
          </cell>
          <cell r="T61">
            <v>7539.65</v>
          </cell>
          <cell r="U61">
            <v>7539.65</v>
          </cell>
          <cell r="V61">
            <v>7539.65</v>
          </cell>
          <cell r="W61">
            <v>7539.65</v>
          </cell>
          <cell r="X61">
            <v>7539.65</v>
          </cell>
          <cell r="Y61">
            <v>7539.65</v>
          </cell>
          <cell r="Z61">
            <v>7539.65</v>
          </cell>
          <cell r="AA61">
            <v>7539.65</v>
          </cell>
          <cell r="AB61">
            <v>7539.65</v>
          </cell>
          <cell r="AC61">
            <v>7539.65</v>
          </cell>
          <cell r="AD61">
            <v>7539.65</v>
          </cell>
          <cell r="AE61">
            <v>7539.65</v>
          </cell>
          <cell r="AF61">
            <v>7539.65</v>
          </cell>
          <cell r="AG61">
            <v>7539.65</v>
          </cell>
          <cell r="AH61">
            <v>7539.65</v>
          </cell>
          <cell r="AI61">
            <v>7539.65</v>
          </cell>
          <cell r="AJ61">
            <v>7539.65</v>
          </cell>
          <cell r="AK61">
            <v>7539.65</v>
          </cell>
          <cell r="AL61">
            <v>7539.65</v>
          </cell>
          <cell r="AM61">
            <v>7539.65</v>
          </cell>
          <cell r="AN61">
            <v>7539.65</v>
          </cell>
          <cell r="AO61">
            <v>7539.65</v>
          </cell>
          <cell r="AP61">
            <v>7539.65</v>
          </cell>
          <cell r="AQ61">
            <v>7539.65</v>
          </cell>
          <cell r="AR61">
            <v>7539.65</v>
          </cell>
          <cell r="AS61">
            <v>7539.65</v>
          </cell>
          <cell r="AT61">
            <v>7539.65</v>
          </cell>
          <cell r="AU61">
            <v>7539.65</v>
          </cell>
          <cell r="AV61">
            <v>7539.65</v>
          </cell>
          <cell r="AW61">
            <v>7539.65</v>
          </cell>
          <cell r="AX61">
            <v>7539.65</v>
          </cell>
          <cell r="AY61">
            <v>7539.65</v>
          </cell>
          <cell r="AZ61">
            <v>7539.65</v>
          </cell>
          <cell r="BA61">
            <v>7539.65</v>
          </cell>
          <cell r="BB61">
            <v>7539.65</v>
          </cell>
          <cell r="BC61">
            <v>7539.65</v>
          </cell>
          <cell r="BD61">
            <v>7539.65</v>
          </cell>
          <cell r="BE61">
            <v>7539.65</v>
          </cell>
          <cell r="BF61">
            <v>7539.65</v>
          </cell>
          <cell r="BG61">
            <v>7539.65</v>
          </cell>
          <cell r="BH61">
            <v>7539.65</v>
          </cell>
          <cell r="BI61">
            <v>7539.65</v>
          </cell>
          <cell r="BJ61">
            <v>7539.65</v>
          </cell>
          <cell r="BK61">
            <v>7539.65</v>
          </cell>
          <cell r="BL61">
            <v>7539.65</v>
          </cell>
          <cell r="BM61">
            <v>7539.65</v>
          </cell>
          <cell r="BN61">
            <v>7539.65</v>
          </cell>
          <cell r="BO61">
            <v>7539.65</v>
          </cell>
          <cell r="BP61">
            <v>7539.65</v>
          </cell>
          <cell r="BQ61">
            <v>7539.65</v>
          </cell>
          <cell r="BR61">
            <v>7539.65</v>
          </cell>
          <cell r="BS61">
            <v>7539.65</v>
          </cell>
          <cell r="BT61">
            <v>7539.65</v>
          </cell>
        </row>
        <row r="62">
          <cell r="C62">
            <v>1941</v>
          </cell>
          <cell r="R62">
            <v>1007702.91</v>
          </cell>
          <cell r="S62">
            <v>1007702.91</v>
          </cell>
          <cell r="T62">
            <v>1019984.8</v>
          </cell>
          <cell r="U62">
            <v>1019984.8</v>
          </cell>
          <cell r="V62">
            <v>1019984.8</v>
          </cell>
          <cell r="W62">
            <v>1019984.8</v>
          </cell>
          <cell r="X62">
            <v>1019984.8</v>
          </cell>
          <cell r="Y62">
            <v>1019984.8</v>
          </cell>
          <cell r="Z62">
            <v>1019984.8</v>
          </cell>
          <cell r="AA62">
            <v>1019984.8</v>
          </cell>
          <cell r="AB62">
            <v>1019984.8</v>
          </cell>
          <cell r="AC62">
            <v>1019984.8</v>
          </cell>
          <cell r="AD62">
            <v>1019984.8</v>
          </cell>
          <cell r="AE62">
            <v>1019984.8</v>
          </cell>
          <cell r="AF62">
            <v>1019984.8</v>
          </cell>
          <cell r="AG62">
            <v>1019984.8</v>
          </cell>
          <cell r="AH62">
            <v>1019984.8</v>
          </cell>
          <cell r="AI62">
            <v>1019984.8</v>
          </cell>
          <cell r="AJ62">
            <v>1019984.8</v>
          </cell>
          <cell r="AK62">
            <v>1019984.8</v>
          </cell>
          <cell r="AL62">
            <v>1019984.8</v>
          </cell>
          <cell r="AM62">
            <v>1019984.8</v>
          </cell>
          <cell r="AN62">
            <v>1019984.8</v>
          </cell>
          <cell r="AO62">
            <v>1019984.8</v>
          </cell>
          <cell r="AP62">
            <v>1019984.8</v>
          </cell>
          <cell r="AQ62">
            <v>1019984.8</v>
          </cell>
          <cell r="AR62">
            <v>1019984.8</v>
          </cell>
          <cell r="AS62">
            <v>1019984.8</v>
          </cell>
          <cell r="AT62">
            <v>1019984.8</v>
          </cell>
          <cell r="AU62">
            <v>1019984.8</v>
          </cell>
          <cell r="AV62">
            <v>1019984.8</v>
          </cell>
          <cell r="AW62">
            <v>1019984.8</v>
          </cell>
          <cell r="AX62">
            <v>1019984.8</v>
          </cell>
          <cell r="AY62">
            <v>1019984.8</v>
          </cell>
          <cell r="AZ62">
            <v>1021524.38</v>
          </cell>
          <cell r="BA62">
            <v>1021524.38</v>
          </cell>
          <cell r="BB62">
            <v>1021524.38</v>
          </cell>
          <cell r="BC62">
            <v>1021524.38</v>
          </cell>
          <cell r="BD62">
            <v>1021524.38</v>
          </cell>
          <cell r="BE62">
            <v>1021524.38</v>
          </cell>
          <cell r="BF62">
            <v>1021524.38</v>
          </cell>
          <cell r="BG62">
            <v>1021524.38</v>
          </cell>
          <cell r="BH62">
            <v>1021524.38</v>
          </cell>
          <cell r="BI62">
            <v>1021524.38</v>
          </cell>
          <cell r="BJ62">
            <v>1021524.38</v>
          </cell>
          <cell r="BK62">
            <v>1021524.38</v>
          </cell>
          <cell r="BL62">
            <v>1021524.38</v>
          </cell>
          <cell r="BM62">
            <v>1021524.38</v>
          </cell>
          <cell r="BN62">
            <v>1021524.38</v>
          </cell>
          <cell r="BO62">
            <v>1021524.38</v>
          </cell>
          <cell r="BP62">
            <v>1021524.38</v>
          </cell>
          <cell r="BQ62">
            <v>1021524.38</v>
          </cell>
          <cell r="BR62">
            <v>1021524.38</v>
          </cell>
          <cell r="BS62">
            <v>1021524.38</v>
          </cell>
          <cell r="BT62">
            <v>1026012.79</v>
          </cell>
        </row>
        <row r="63">
          <cell r="C63">
            <v>1942</v>
          </cell>
          <cell r="R63">
            <v>249090.48</v>
          </cell>
          <cell r="S63">
            <v>249090.48</v>
          </cell>
          <cell r="T63">
            <v>249090.48</v>
          </cell>
          <cell r="U63">
            <v>249090.48</v>
          </cell>
          <cell r="V63">
            <v>249090.48</v>
          </cell>
          <cell r="W63">
            <v>249090.48</v>
          </cell>
          <cell r="X63">
            <v>249090.48</v>
          </cell>
          <cell r="Y63">
            <v>249090.48</v>
          </cell>
          <cell r="Z63">
            <v>249090.48</v>
          </cell>
          <cell r="AA63">
            <v>249090.48</v>
          </cell>
          <cell r="AB63">
            <v>249090.48</v>
          </cell>
          <cell r="AC63">
            <v>249090.48</v>
          </cell>
          <cell r="AD63">
            <v>249090.48</v>
          </cell>
          <cell r="AE63">
            <v>249090.48</v>
          </cell>
          <cell r="AF63">
            <v>249090.48</v>
          </cell>
          <cell r="AG63">
            <v>249090.48</v>
          </cell>
          <cell r="AH63">
            <v>249090.48</v>
          </cell>
          <cell r="AI63">
            <v>249090.48</v>
          </cell>
          <cell r="AJ63">
            <v>249090.48</v>
          </cell>
          <cell r="AK63">
            <v>249090.48</v>
          </cell>
          <cell r="AL63">
            <v>249090.48</v>
          </cell>
          <cell r="AM63">
            <v>249090.48</v>
          </cell>
          <cell r="AN63">
            <v>249090.48</v>
          </cell>
          <cell r="AO63">
            <v>249090.48</v>
          </cell>
          <cell r="AP63">
            <v>249090.48</v>
          </cell>
          <cell r="AQ63">
            <v>249090.48</v>
          </cell>
          <cell r="AR63">
            <v>249090.48</v>
          </cell>
          <cell r="AS63">
            <v>249090.48</v>
          </cell>
          <cell r="AT63">
            <v>249090.48</v>
          </cell>
          <cell r="AU63">
            <v>249090.48</v>
          </cell>
          <cell r="AV63">
            <v>249090.48</v>
          </cell>
          <cell r="AW63">
            <v>249090.48</v>
          </cell>
          <cell r="AX63">
            <v>249090.48</v>
          </cell>
          <cell r="AY63">
            <v>249090.48</v>
          </cell>
          <cell r="AZ63">
            <v>249090.48</v>
          </cell>
          <cell r="BA63">
            <v>249090.48</v>
          </cell>
          <cell r="BB63">
            <v>249090.48</v>
          </cell>
          <cell r="BC63">
            <v>249090.48</v>
          </cell>
          <cell r="BD63">
            <v>249090.48</v>
          </cell>
          <cell r="BE63">
            <v>249090.48</v>
          </cell>
          <cell r="BF63">
            <v>249090.48</v>
          </cell>
          <cell r="BG63">
            <v>249090.48</v>
          </cell>
          <cell r="BH63">
            <v>249090.48</v>
          </cell>
          <cell r="BI63">
            <v>249090.48</v>
          </cell>
          <cell r="BJ63">
            <v>249090.48</v>
          </cell>
          <cell r="BK63">
            <v>249090.48</v>
          </cell>
          <cell r="BL63">
            <v>249090.48</v>
          </cell>
          <cell r="BM63">
            <v>249090.48</v>
          </cell>
          <cell r="BN63">
            <v>249090.48</v>
          </cell>
          <cell r="BO63">
            <v>249090.48</v>
          </cell>
          <cell r="BP63">
            <v>249090.48</v>
          </cell>
          <cell r="BQ63">
            <v>249090.48</v>
          </cell>
          <cell r="BR63">
            <v>249090.48</v>
          </cell>
          <cell r="BS63">
            <v>249090.48</v>
          </cell>
          <cell r="BT63">
            <v>249090.48</v>
          </cell>
        </row>
        <row r="64">
          <cell r="C64">
            <v>1943</v>
          </cell>
          <cell r="R64">
            <v>510980.97</v>
          </cell>
          <cell r="S64">
            <v>510980.97</v>
          </cell>
          <cell r="T64">
            <v>510980.97</v>
          </cell>
          <cell r="U64">
            <v>510980.97</v>
          </cell>
          <cell r="V64">
            <v>510980.97</v>
          </cell>
          <cell r="W64">
            <v>510980.97</v>
          </cell>
          <cell r="X64">
            <v>510980.97</v>
          </cell>
          <cell r="Y64">
            <v>510980.97</v>
          </cell>
          <cell r="Z64">
            <v>510980.97</v>
          </cell>
          <cell r="AA64">
            <v>510980.97</v>
          </cell>
          <cell r="AB64">
            <v>510980.97</v>
          </cell>
          <cell r="AC64">
            <v>510980.97</v>
          </cell>
          <cell r="AD64">
            <v>510980.97</v>
          </cell>
          <cell r="AE64">
            <v>510980.97</v>
          </cell>
          <cell r="AF64">
            <v>510980.97</v>
          </cell>
          <cell r="AG64">
            <v>510980.97</v>
          </cell>
          <cell r="AH64">
            <v>510980.97</v>
          </cell>
          <cell r="AI64">
            <v>510980.97</v>
          </cell>
          <cell r="AJ64">
            <v>515505.9</v>
          </cell>
          <cell r="AK64">
            <v>515505.9</v>
          </cell>
          <cell r="AL64">
            <v>515505.9</v>
          </cell>
          <cell r="AM64">
            <v>515505.9</v>
          </cell>
          <cell r="AN64">
            <v>515505.9</v>
          </cell>
          <cell r="AO64">
            <v>515505.9</v>
          </cell>
          <cell r="AP64">
            <v>515505.9</v>
          </cell>
          <cell r="AQ64">
            <v>515505.9</v>
          </cell>
          <cell r="AR64">
            <v>515505.9</v>
          </cell>
          <cell r="AS64">
            <v>515505.9</v>
          </cell>
          <cell r="AT64">
            <v>515505.9</v>
          </cell>
          <cell r="AU64">
            <v>515505.9</v>
          </cell>
          <cell r="AV64">
            <v>515505.9</v>
          </cell>
          <cell r="AW64">
            <v>515505.9</v>
          </cell>
          <cell r="AX64">
            <v>515505.9</v>
          </cell>
          <cell r="AY64">
            <v>515505.9</v>
          </cell>
          <cell r="AZ64">
            <v>515505.9</v>
          </cell>
          <cell r="BA64">
            <v>515505.9</v>
          </cell>
          <cell r="BB64">
            <v>515505.9</v>
          </cell>
          <cell r="BC64">
            <v>515505.9</v>
          </cell>
          <cell r="BD64">
            <v>515505.9</v>
          </cell>
          <cell r="BE64">
            <v>515505.9</v>
          </cell>
          <cell r="BF64">
            <v>515505.9</v>
          </cell>
          <cell r="BG64">
            <v>515505.9</v>
          </cell>
          <cell r="BH64">
            <v>515505.9</v>
          </cell>
          <cell r="BI64">
            <v>515505.9</v>
          </cell>
          <cell r="BJ64">
            <v>515505.9</v>
          </cell>
          <cell r="BK64">
            <v>515505.9</v>
          </cell>
          <cell r="BL64">
            <v>515505.9</v>
          </cell>
          <cell r="BM64">
            <v>515505.9</v>
          </cell>
          <cell r="BN64">
            <v>515505.9</v>
          </cell>
          <cell r="BO64">
            <v>515505.9</v>
          </cell>
          <cell r="BP64">
            <v>515505.9</v>
          </cell>
          <cell r="BQ64">
            <v>515505.9</v>
          </cell>
          <cell r="BR64">
            <v>515505.9</v>
          </cell>
          <cell r="BS64">
            <v>515505.9</v>
          </cell>
          <cell r="BT64">
            <v>515505.9</v>
          </cell>
        </row>
        <row r="65">
          <cell r="C65">
            <v>1966</v>
          </cell>
          <cell r="R65">
            <v>919840.37</v>
          </cell>
          <cell r="S65">
            <v>919840.37</v>
          </cell>
          <cell r="T65">
            <v>919840.37</v>
          </cell>
          <cell r="U65">
            <v>919840.37</v>
          </cell>
          <cell r="V65">
            <v>919840.37</v>
          </cell>
          <cell r="W65">
            <v>919840.37</v>
          </cell>
          <cell r="X65">
            <v>919840.37</v>
          </cell>
          <cell r="Y65">
            <v>919840.37</v>
          </cell>
          <cell r="Z65">
            <v>919840.37</v>
          </cell>
          <cell r="AA65">
            <v>919840.37</v>
          </cell>
          <cell r="AB65">
            <v>919840.37</v>
          </cell>
          <cell r="AC65">
            <v>919840.37</v>
          </cell>
          <cell r="AD65">
            <v>919840.37</v>
          </cell>
          <cell r="AE65">
            <v>919840.37</v>
          </cell>
          <cell r="AF65">
            <v>919840.37</v>
          </cell>
          <cell r="AG65">
            <v>919840.37</v>
          </cell>
          <cell r="AH65">
            <v>919840.37</v>
          </cell>
          <cell r="AI65">
            <v>919840.37</v>
          </cell>
          <cell r="AJ65">
            <v>919840.37</v>
          </cell>
          <cell r="AK65">
            <v>919840.37</v>
          </cell>
          <cell r="AL65">
            <v>919840.37</v>
          </cell>
          <cell r="AM65">
            <v>919840.37</v>
          </cell>
          <cell r="AN65">
            <v>919840.37</v>
          </cell>
          <cell r="AO65">
            <v>919840.37</v>
          </cell>
          <cell r="AP65">
            <v>919840.37</v>
          </cell>
          <cell r="AQ65">
            <v>919840.37</v>
          </cell>
          <cell r="AR65">
            <v>919840.37</v>
          </cell>
          <cell r="AS65">
            <v>919840.37</v>
          </cell>
          <cell r="AT65">
            <v>919840.37</v>
          </cell>
          <cell r="AU65">
            <v>919840.37</v>
          </cell>
          <cell r="AV65">
            <v>919840.37</v>
          </cell>
          <cell r="AW65">
            <v>919840.37</v>
          </cell>
          <cell r="AX65">
            <v>919840.37</v>
          </cell>
          <cell r="AY65">
            <v>919840.37</v>
          </cell>
          <cell r="AZ65">
            <v>919840.37</v>
          </cell>
          <cell r="BA65">
            <v>919840.37</v>
          </cell>
          <cell r="BB65">
            <v>919840.37</v>
          </cell>
          <cell r="BC65">
            <v>919840.37</v>
          </cell>
          <cell r="BD65">
            <v>919840.37</v>
          </cell>
          <cell r="BE65">
            <v>919840.37</v>
          </cell>
          <cell r="BF65">
            <v>919840.37</v>
          </cell>
          <cell r="BG65">
            <v>919840.37</v>
          </cell>
          <cell r="BH65">
            <v>919840.37</v>
          </cell>
          <cell r="BI65">
            <v>919840.37</v>
          </cell>
          <cell r="BJ65">
            <v>919840.37</v>
          </cell>
          <cell r="BK65">
            <v>919840.37</v>
          </cell>
          <cell r="BL65">
            <v>919840.37</v>
          </cell>
          <cell r="BM65">
            <v>919840.37</v>
          </cell>
          <cell r="BN65">
            <v>919840.37</v>
          </cell>
          <cell r="BO65">
            <v>919840.37</v>
          </cell>
          <cell r="BP65">
            <v>919840.37</v>
          </cell>
          <cell r="BQ65">
            <v>919840.37</v>
          </cell>
          <cell r="BR65">
            <v>919840.37</v>
          </cell>
          <cell r="BS65">
            <v>919840.37</v>
          </cell>
          <cell r="BT65">
            <v>919840.37</v>
          </cell>
        </row>
        <row r="66">
          <cell r="C66">
            <v>1967</v>
          </cell>
          <cell r="R66">
            <v>346625.06</v>
          </cell>
          <cell r="S66">
            <v>346625.06</v>
          </cell>
          <cell r="T66">
            <v>346625.06</v>
          </cell>
          <cell r="U66">
            <v>346625.06</v>
          </cell>
          <cell r="V66">
            <v>346625.06</v>
          </cell>
          <cell r="W66">
            <v>346625.06</v>
          </cell>
          <cell r="X66">
            <v>346625.06</v>
          </cell>
          <cell r="Y66">
            <v>346625.06</v>
          </cell>
          <cell r="Z66">
            <v>346625.06</v>
          </cell>
          <cell r="AA66">
            <v>346625.06</v>
          </cell>
          <cell r="AB66">
            <v>346625.06</v>
          </cell>
          <cell r="AC66">
            <v>346625.06</v>
          </cell>
          <cell r="AD66">
            <v>346625.06</v>
          </cell>
          <cell r="AE66">
            <v>346625.06</v>
          </cell>
          <cell r="AF66">
            <v>346625.06</v>
          </cell>
          <cell r="AG66">
            <v>346625.06</v>
          </cell>
          <cell r="AH66">
            <v>346625.06</v>
          </cell>
          <cell r="AI66">
            <v>346625.06</v>
          </cell>
          <cell r="AJ66">
            <v>346625.06</v>
          </cell>
          <cell r="AK66">
            <v>346625.06</v>
          </cell>
          <cell r="AL66">
            <v>346625.06</v>
          </cell>
          <cell r="AM66">
            <v>346625.06</v>
          </cell>
          <cell r="AN66">
            <v>346625.06</v>
          </cell>
          <cell r="AO66">
            <v>346625.06</v>
          </cell>
          <cell r="AP66">
            <v>346625.06</v>
          </cell>
          <cell r="AQ66">
            <v>346625.06</v>
          </cell>
          <cell r="AR66">
            <v>346625.06</v>
          </cell>
          <cell r="AS66">
            <v>346625.06</v>
          </cell>
          <cell r="AT66">
            <v>346625.06</v>
          </cell>
          <cell r="AU66">
            <v>346625.06</v>
          </cell>
          <cell r="AV66">
            <v>346625.06</v>
          </cell>
          <cell r="AW66">
            <v>346625.06</v>
          </cell>
          <cell r="AX66">
            <v>346625.06</v>
          </cell>
          <cell r="AY66">
            <v>346625.06</v>
          </cell>
          <cell r="AZ66">
            <v>346625.06</v>
          </cell>
          <cell r="BA66">
            <v>346625.06</v>
          </cell>
          <cell r="BB66">
            <v>346625.06</v>
          </cell>
          <cell r="BC66">
            <v>346625.06</v>
          </cell>
          <cell r="BD66">
            <v>346625.06</v>
          </cell>
          <cell r="BE66">
            <v>346625.06</v>
          </cell>
          <cell r="BF66">
            <v>346625.06</v>
          </cell>
          <cell r="BG66">
            <v>346625.06</v>
          </cell>
          <cell r="BH66">
            <v>346625.06</v>
          </cell>
          <cell r="BI66">
            <v>346625.06</v>
          </cell>
          <cell r="BJ66">
            <v>346625.06</v>
          </cell>
          <cell r="BK66">
            <v>346625.06</v>
          </cell>
          <cell r="BL66">
            <v>346625.06</v>
          </cell>
          <cell r="BM66">
            <v>346625.06</v>
          </cell>
          <cell r="BN66">
            <v>346625.06</v>
          </cell>
          <cell r="BO66">
            <v>346625.06</v>
          </cell>
          <cell r="BP66">
            <v>346625.06</v>
          </cell>
          <cell r="BQ66">
            <v>346625.06</v>
          </cell>
          <cell r="BR66">
            <v>346625.06</v>
          </cell>
          <cell r="BS66">
            <v>346625.06</v>
          </cell>
          <cell r="BT66">
            <v>346625.06</v>
          </cell>
        </row>
        <row r="67">
          <cell r="C67">
            <v>1986</v>
          </cell>
          <cell r="R67">
            <v>96232.97</v>
          </cell>
          <cell r="S67">
            <v>96232.97</v>
          </cell>
          <cell r="T67">
            <v>96232.97</v>
          </cell>
          <cell r="U67">
            <v>96232.97</v>
          </cell>
          <cell r="V67">
            <v>96232.97</v>
          </cell>
          <cell r="W67">
            <v>96232.97</v>
          </cell>
          <cell r="X67">
            <v>96232.97</v>
          </cell>
          <cell r="Y67">
            <v>96232.97</v>
          </cell>
          <cell r="Z67">
            <v>96232.97</v>
          </cell>
          <cell r="AA67">
            <v>96232.97</v>
          </cell>
          <cell r="AB67">
            <v>96232.97</v>
          </cell>
          <cell r="AC67">
            <v>96232.97</v>
          </cell>
          <cell r="AD67">
            <v>96232.97</v>
          </cell>
          <cell r="AE67">
            <v>96232.97</v>
          </cell>
          <cell r="AF67">
            <v>96232.97</v>
          </cell>
          <cell r="AG67">
            <v>96232.97</v>
          </cell>
          <cell r="AH67">
            <v>102257.38</v>
          </cell>
          <cell r="AI67">
            <v>102257.38</v>
          </cell>
          <cell r="AJ67">
            <v>102257.38</v>
          </cell>
          <cell r="AK67">
            <v>111963.22</v>
          </cell>
          <cell r="AL67">
            <v>111963.22</v>
          </cell>
          <cell r="AM67">
            <v>111963.22</v>
          </cell>
          <cell r="AN67">
            <v>111963.22</v>
          </cell>
          <cell r="AO67">
            <v>111963.22</v>
          </cell>
          <cell r="AP67">
            <v>111963.22</v>
          </cell>
          <cell r="AQ67">
            <v>111963.22</v>
          </cell>
          <cell r="AR67">
            <v>111963.22</v>
          </cell>
          <cell r="AS67">
            <v>111963.22</v>
          </cell>
          <cell r="AT67">
            <v>111963.22</v>
          </cell>
          <cell r="AU67">
            <v>111963.22</v>
          </cell>
          <cell r="AV67">
            <v>111963.22</v>
          </cell>
          <cell r="AW67">
            <v>111963.22</v>
          </cell>
          <cell r="AX67">
            <v>111963.22</v>
          </cell>
          <cell r="AY67">
            <v>111963.22</v>
          </cell>
          <cell r="AZ67">
            <v>111963.22</v>
          </cell>
          <cell r="BA67">
            <v>111963.22</v>
          </cell>
          <cell r="BB67">
            <v>111963.22</v>
          </cell>
          <cell r="BC67">
            <v>111963.22</v>
          </cell>
          <cell r="BD67">
            <v>111963.22</v>
          </cell>
          <cell r="BE67">
            <v>111963.22</v>
          </cell>
          <cell r="BF67">
            <v>111963.22</v>
          </cell>
          <cell r="BG67">
            <v>111963.22</v>
          </cell>
          <cell r="BH67">
            <v>111963.22</v>
          </cell>
          <cell r="BI67">
            <v>111963.22</v>
          </cell>
          <cell r="BJ67">
            <v>111963.22</v>
          </cell>
          <cell r="BK67">
            <v>111963.22</v>
          </cell>
          <cell r="BL67">
            <v>111963.22</v>
          </cell>
          <cell r="BM67">
            <v>111963.22</v>
          </cell>
          <cell r="BN67">
            <v>111963.22</v>
          </cell>
          <cell r="BO67">
            <v>111963.22</v>
          </cell>
          <cell r="BP67">
            <v>111963.22</v>
          </cell>
          <cell r="BQ67">
            <v>111963.22</v>
          </cell>
          <cell r="BR67">
            <v>111963.22</v>
          </cell>
          <cell r="BS67">
            <v>111963.22</v>
          </cell>
          <cell r="BT67">
            <v>111963.22</v>
          </cell>
        </row>
        <row r="68">
          <cell r="C68">
            <v>1988</v>
          </cell>
          <cell r="R68">
            <v>25370.84</v>
          </cell>
          <cell r="S68">
            <v>25370.84</v>
          </cell>
          <cell r="T68">
            <v>25370.84</v>
          </cell>
          <cell r="U68">
            <v>25370.84</v>
          </cell>
          <cell r="V68">
            <v>25370.84</v>
          </cell>
          <cell r="W68">
            <v>25370.84</v>
          </cell>
          <cell r="X68">
            <v>25370.84</v>
          </cell>
          <cell r="Y68">
            <v>25370.84</v>
          </cell>
          <cell r="Z68">
            <v>25370.84</v>
          </cell>
          <cell r="AA68">
            <v>25370.84</v>
          </cell>
          <cell r="AB68">
            <v>25370.84</v>
          </cell>
          <cell r="AC68">
            <v>25370.84</v>
          </cell>
          <cell r="AD68">
            <v>25370.84</v>
          </cell>
          <cell r="AE68">
            <v>25370.84</v>
          </cell>
          <cell r="AF68">
            <v>25370.84</v>
          </cell>
          <cell r="AG68">
            <v>25370.84</v>
          </cell>
          <cell r="AH68">
            <v>25370.84</v>
          </cell>
          <cell r="AI68">
            <v>25370.84</v>
          </cell>
          <cell r="AJ68">
            <v>25370.84</v>
          </cell>
          <cell r="AK68">
            <v>25370.84</v>
          </cell>
          <cell r="AL68">
            <v>25370.84</v>
          </cell>
          <cell r="AM68">
            <v>25370.84</v>
          </cell>
          <cell r="AN68">
            <v>25370.84</v>
          </cell>
          <cell r="AO68">
            <v>25370.84</v>
          </cell>
          <cell r="AP68">
            <v>25370.84</v>
          </cell>
          <cell r="AQ68">
            <v>25370.84</v>
          </cell>
          <cell r="AR68">
            <v>25370.84</v>
          </cell>
          <cell r="AS68">
            <v>25370.84</v>
          </cell>
          <cell r="AT68">
            <v>25370.84</v>
          </cell>
          <cell r="AU68">
            <v>25370.84</v>
          </cell>
          <cell r="AV68">
            <v>25370.84</v>
          </cell>
          <cell r="AW68">
            <v>25370.84</v>
          </cell>
          <cell r="AX68">
            <v>25370.84</v>
          </cell>
          <cell r="AY68">
            <v>25370.84</v>
          </cell>
          <cell r="AZ68">
            <v>25370.84</v>
          </cell>
          <cell r="BA68">
            <v>25370.84</v>
          </cell>
          <cell r="BB68">
            <v>25370.84</v>
          </cell>
          <cell r="BC68">
            <v>25370.84</v>
          </cell>
          <cell r="BD68">
            <v>25370.84</v>
          </cell>
          <cell r="BE68">
            <v>25370.84</v>
          </cell>
          <cell r="BF68">
            <v>25370.84</v>
          </cell>
          <cell r="BG68">
            <v>25370.84</v>
          </cell>
          <cell r="BH68">
            <v>25370.84</v>
          </cell>
          <cell r="BI68">
            <v>25370.84</v>
          </cell>
          <cell r="BJ68">
            <v>25370.84</v>
          </cell>
          <cell r="BK68">
            <v>25370.84</v>
          </cell>
          <cell r="BL68">
            <v>25370.84</v>
          </cell>
          <cell r="BM68">
            <v>25370.84</v>
          </cell>
          <cell r="BN68">
            <v>25370.84</v>
          </cell>
          <cell r="BO68">
            <v>25370.84</v>
          </cell>
          <cell r="BP68">
            <v>25370.84</v>
          </cell>
          <cell r="BQ68">
            <v>25370.84</v>
          </cell>
          <cell r="BR68">
            <v>25370.84</v>
          </cell>
          <cell r="BS68">
            <v>25370.84</v>
          </cell>
          <cell r="BT68">
            <v>25370.84</v>
          </cell>
        </row>
        <row r="69">
          <cell r="C69">
            <v>2005</v>
          </cell>
          <cell r="R69">
            <v>398117.16</v>
          </cell>
          <cell r="S69">
            <v>398117.16</v>
          </cell>
          <cell r="T69">
            <v>398117.16</v>
          </cell>
          <cell r="U69">
            <v>398117.16</v>
          </cell>
          <cell r="V69">
            <v>398117.16</v>
          </cell>
          <cell r="W69">
            <v>398117.16</v>
          </cell>
          <cell r="X69">
            <v>398117.16</v>
          </cell>
          <cell r="Y69">
            <v>398117.16</v>
          </cell>
          <cell r="Z69">
            <v>398117.16</v>
          </cell>
          <cell r="AA69">
            <v>398117.16</v>
          </cell>
          <cell r="AB69">
            <v>398117.16</v>
          </cell>
          <cell r="AC69">
            <v>398117.16</v>
          </cell>
          <cell r="AD69">
            <v>398117.16</v>
          </cell>
          <cell r="AE69">
            <v>398117.16</v>
          </cell>
          <cell r="AF69">
            <v>398117.16</v>
          </cell>
          <cell r="AG69">
            <v>398117.16</v>
          </cell>
          <cell r="AH69">
            <v>398117.16</v>
          </cell>
          <cell r="AI69">
            <v>398117.16</v>
          </cell>
          <cell r="AJ69">
            <v>398117.16</v>
          </cell>
          <cell r="AK69">
            <v>398117.16</v>
          </cell>
          <cell r="AL69">
            <v>398117.16</v>
          </cell>
          <cell r="AM69">
            <v>398117.16</v>
          </cell>
          <cell r="AN69">
            <v>398117.16</v>
          </cell>
          <cell r="AO69">
            <v>398117.16</v>
          </cell>
          <cell r="AP69">
            <v>398117.16</v>
          </cell>
          <cell r="AQ69">
            <v>398117.16</v>
          </cell>
          <cell r="AR69">
            <v>398117.16</v>
          </cell>
          <cell r="AS69">
            <v>398117.16</v>
          </cell>
          <cell r="AT69">
            <v>398117.16</v>
          </cell>
          <cell r="AU69">
            <v>398117.16</v>
          </cell>
          <cell r="AV69">
            <v>398117.16</v>
          </cell>
          <cell r="AW69">
            <v>398117.16</v>
          </cell>
          <cell r="AX69">
            <v>398117.16</v>
          </cell>
          <cell r="AY69">
            <v>398117.16</v>
          </cell>
          <cell r="AZ69">
            <v>398117.16</v>
          </cell>
          <cell r="BA69">
            <v>398117.16</v>
          </cell>
          <cell r="BB69">
            <v>398117.16</v>
          </cell>
          <cell r="BC69">
            <v>398117.16</v>
          </cell>
          <cell r="BD69">
            <v>398117.16</v>
          </cell>
          <cell r="BE69">
            <v>398117.16</v>
          </cell>
          <cell r="BF69">
            <v>398117.16</v>
          </cell>
          <cell r="BG69">
            <v>398117.16</v>
          </cell>
          <cell r="BH69">
            <v>398117.16</v>
          </cell>
          <cell r="BI69">
            <v>398117.16</v>
          </cell>
          <cell r="BJ69">
            <v>398117.16</v>
          </cell>
          <cell r="BK69">
            <v>398117.16</v>
          </cell>
          <cell r="BL69">
            <v>398117.16</v>
          </cell>
          <cell r="BM69">
            <v>398117.16</v>
          </cell>
          <cell r="BN69">
            <v>398117.16</v>
          </cell>
          <cell r="BO69">
            <v>398117.16</v>
          </cell>
          <cell r="BP69">
            <v>398117.16</v>
          </cell>
          <cell r="BQ69">
            <v>398117.16</v>
          </cell>
          <cell r="BR69">
            <v>398117.16</v>
          </cell>
          <cell r="BS69">
            <v>398117.16</v>
          </cell>
          <cell r="BT69">
            <v>398117.16</v>
          </cell>
        </row>
        <row r="70">
          <cell r="C70">
            <v>2022</v>
          </cell>
          <cell r="R70">
            <v>713990.86</v>
          </cell>
          <cell r="S70">
            <v>713990.86</v>
          </cell>
          <cell r="T70">
            <v>721980.48</v>
          </cell>
          <cell r="U70">
            <v>721980.48</v>
          </cell>
          <cell r="V70">
            <v>721980.48</v>
          </cell>
          <cell r="W70">
            <v>721980.48</v>
          </cell>
          <cell r="X70">
            <v>721980.48</v>
          </cell>
          <cell r="Y70">
            <v>721980.48</v>
          </cell>
          <cell r="Z70">
            <v>721980.48</v>
          </cell>
          <cell r="AA70">
            <v>721980.48</v>
          </cell>
          <cell r="AB70">
            <v>726776.22</v>
          </cell>
          <cell r="AC70">
            <v>726776.22</v>
          </cell>
          <cell r="AD70">
            <v>726776.22</v>
          </cell>
          <cell r="AE70">
            <v>726776.22</v>
          </cell>
          <cell r="AF70">
            <v>726776.22</v>
          </cell>
          <cell r="AG70">
            <v>726776.22</v>
          </cell>
          <cell r="AH70">
            <v>726776.22</v>
          </cell>
          <cell r="AI70">
            <v>726776.22</v>
          </cell>
          <cell r="AJ70">
            <v>728904.46</v>
          </cell>
          <cell r="AK70">
            <v>728904.46</v>
          </cell>
          <cell r="AL70">
            <v>728904.46</v>
          </cell>
          <cell r="AM70">
            <v>728904.46</v>
          </cell>
          <cell r="AN70">
            <v>728904.46</v>
          </cell>
          <cell r="AO70">
            <v>728904.46</v>
          </cell>
          <cell r="AP70">
            <v>728904.46</v>
          </cell>
          <cell r="AQ70">
            <v>728904.46</v>
          </cell>
          <cell r="AR70">
            <v>728904.46</v>
          </cell>
          <cell r="AS70">
            <v>728904.46</v>
          </cell>
          <cell r="AT70">
            <v>728904.46</v>
          </cell>
          <cell r="AU70">
            <v>728904.46</v>
          </cell>
          <cell r="AV70">
            <v>728904.46</v>
          </cell>
          <cell r="AW70">
            <v>728904.46</v>
          </cell>
          <cell r="AX70">
            <v>728904.46</v>
          </cell>
          <cell r="AY70">
            <v>728904.46</v>
          </cell>
          <cell r="AZ70">
            <v>735447.04000000004</v>
          </cell>
          <cell r="BA70">
            <v>735447.04000000004</v>
          </cell>
          <cell r="BB70">
            <v>735447.04000000004</v>
          </cell>
          <cell r="BC70">
            <v>735447.04000000004</v>
          </cell>
          <cell r="BD70">
            <v>744434.05</v>
          </cell>
          <cell r="BE70">
            <v>744434.05</v>
          </cell>
          <cell r="BF70">
            <v>744434.05</v>
          </cell>
          <cell r="BG70">
            <v>744434.05</v>
          </cell>
          <cell r="BH70">
            <v>744434.05</v>
          </cell>
          <cell r="BI70">
            <v>744434.05</v>
          </cell>
          <cell r="BJ70">
            <v>744434.05</v>
          </cell>
          <cell r="BK70">
            <v>744434.05</v>
          </cell>
          <cell r="BL70">
            <v>744434.05</v>
          </cell>
          <cell r="BM70">
            <v>744434.05</v>
          </cell>
          <cell r="BN70">
            <v>744434.05</v>
          </cell>
          <cell r="BO70">
            <v>744434.05</v>
          </cell>
          <cell r="BP70">
            <v>744434.05</v>
          </cell>
          <cell r="BQ70">
            <v>744434.05</v>
          </cell>
          <cell r="BR70">
            <v>744434.05</v>
          </cell>
          <cell r="BS70">
            <v>744434.05</v>
          </cell>
          <cell r="BT70">
            <v>744434.05</v>
          </cell>
        </row>
        <row r="71">
          <cell r="C71">
            <v>2023</v>
          </cell>
          <cell r="R71">
            <v>307057.57</v>
          </cell>
          <cell r="S71">
            <v>307057.57</v>
          </cell>
          <cell r="T71">
            <v>307057.57</v>
          </cell>
          <cell r="U71">
            <v>307057.57</v>
          </cell>
          <cell r="V71">
            <v>307057.57</v>
          </cell>
          <cell r="W71">
            <v>307057.57</v>
          </cell>
          <cell r="X71">
            <v>307057.57</v>
          </cell>
          <cell r="Y71">
            <v>307057.57</v>
          </cell>
          <cell r="Z71">
            <v>307057.57</v>
          </cell>
          <cell r="AA71">
            <v>307057.57</v>
          </cell>
          <cell r="AB71">
            <v>307057.57</v>
          </cell>
          <cell r="AC71">
            <v>307057.57</v>
          </cell>
          <cell r="AD71">
            <v>307057.57</v>
          </cell>
          <cell r="AE71">
            <v>307057.57</v>
          </cell>
          <cell r="AF71">
            <v>307057.57</v>
          </cell>
          <cell r="AG71">
            <v>307057.57</v>
          </cell>
          <cell r="AH71">
            <v>307057.57</v>
          </cell>
          <cell r="AI71">
            <v>307057.57</v>
          </cell>
          <cell r="AJ71">
            <v>307057.57</v>
          </cell>
          <cell r="AK71">
            <v>307057.57</v>
          </cell>
          <cell r="AL71">
            <v>307057.57</v>
          </cell>
          <cell r="AM71">
            <v>307057.57</v>
          </cell>
          <cell r="AN71">
            <v>307057.57</v>
          </cell>
          <cell r="AO71">
            <v>307057.57</v>
          </cell>
          <cell r="AP71">
            <v>307057.57</v>
          </cell>
          <cell r="AQ71">
            <v>307057.57</v>
          </cell>
          <cell r="AR71">
            <v>307057.57</v>
          </cell>
          <cell r="AS71">
            <v>307057.57</v>
          </cell>
          <cell r="AT71">
            <v>307057.57</v>
          </cell>
          <cell r="AU71">
            <v>307057.57</v>
          </cell>
          <cell r="AV71">
            <v>307057.57</v>
          </cell>
          <cell r="AW71">
            <v>307057.57</v>
          </cell>
          <cell r="AX71">
            <v>307057.57</v>
          </cell>
          <cell r="AY71">
            <v>307057.57</v>
          </cell>
          <cell r="AZ71">
            <v>307057.57</v>
          </cell>
          <cell r="BA71">
            <v>307057.57</v>
          </cell>
          <cell r="BB71">
            <v>307057.57</v>
          </cell>
          <cell r="BC71">
            <v>307057.57</v>
          </cell>
          <cell r="BD71">
            <v>307057.57</v>
          </cell>
          <cell r="BE71">
            <v>307057.57</v>
          </cell>
          <cell r="BF71">
            <v>307057.57</v>
          </cell>
          <cell r="BG71">
            <v>307057.57</v>
          </cell>
          <cell r="BH71">
            <v>307057.57</v>
          </cell>
          <cell r="BI71">
            <v>307057.57</v>
          </cell>
          <cell r="BJ71">
            <v>307057.57</v>
          </cell>
          <cell r="BK71">
            <v>307057.57</v>
          </cell>
          <cell r="BL71">
            <v>307057.57</v>
          </cell>
          <cell r="BM71">
            <v>307057.57</v>
          </cell>
          <cell r="BN71">
            <v>307057.57</v>
          </cell>
          <cell r="BO71">
            <v>307057.57</v>
          </cell>
          <cell r="BP71">
            <v>307057.57</v>
          </cell>
          <cell r="BQ71">
            <v>307057.57</v>
          </cell>
          <cell r="BR71">
            <v>307057.57</v>
          </cell>
          <cell r="BS71">
            <v>307057.57</v>
          </cell>
          <cell r="BT71">
            <v>307057.57</v>
          </cell>
        </row>
        <row r="72">
          <cell r="C72">
            <v>2024</v>
          </cell>
          <cell r="R72">
            <v>634858.37</v>
          </cell>
          <cell r="S72">
            <v>634858.37</v>
          </cell>
          <cell r="T72">
            <v>634858.37</v>
          </cell>
          <cell r="U72">
            <v>634858.37</v>
          </cell>
          <cell r="V72">
            <v>634858.37</v>
          </cell>
          <cell r="W72">
            <v>634858.37</v>
          </cell>
          <cell r="X72">
            <v>634858.37</v>
          </cell>
          <cell r="Y72">
            <v>634858.37</v>
          </cell>
          <cell r="Z72">
            <v>634858.37</v>
          </cell>
          <cell r="AA72">
            <v>634858.37</v>
          </cell>
          <cell r="AB72">
            <v>634858.37</v>
          </cell>
          <cell r="AC72">
            <v>634858.37</v>
          </cell>
          <cell r="AD72">
            <v>634858.37</v>
          </cell>
          <cell r="AE72">
            <v>634858.37</v>
          </cell>
          <cell r="AF72">
            <v>634858.37</v>
          </cell>
          <cell r="AG72">
            <v>635920.53</v>
          </cell>
          <cell r="AH72">
            <v>635920.53</v>
          </cell>
          <cell r="AI72">
            <v>635920.53</v>
          </cell>
          <cell r="AJ72">
            <v>635920.53</v>
          </cell>
          <cell r="AK72">
            <v>635920.53</v>
          </cell>
          <cell r="AL72">
            <v>635920.53</v>
          </cell>
          <cell r="AM72">
            <v>635920.53</v>
          </cell>
          <cell r="AN72">
            <v>635920.53</v>
          </cell>
          <cell r="AO72">
            <v>641271.62</v>
          </cell>
          <cell r="AP72">
            <v>641271.62</v>
          </cell>
          <cell r="AQ72">
            <v>641271.62</v>
          </cell>
          <cell r="AR72">
            <v>641271.62</v>
          </cell>
          <cell r="AS72">
            <v>641271.62</v>
          </cell>
          <cell r="AT72">
            <v>641271.62</v>
          </cell>
          <cell r="AU72">
            <v>641271.62</v>
          </cell>
          <cell r="AV72">
            <v>641271.62</v>
          </cell>
          <cell r="AW72">
            <v>641271.62</v>
          </cell>
          <cell r="AX72">
            <v>641271.62</v>
          </cell>
          <cell r="AY72">
            <v>641271.62</v>
          </cell>
          <cell r="AZ72">
            <v>641271.62</v>
          </cell>
          <cell r="BA72">
            <v>641271.62</v>
          </cell>
          <cell r="BB72">
            <v>641271.62</v>
          </cell>
          <cell r="BC72">
            <v>641271.62</v>
          </cell>
          <cell r="BD72">
            <v>641271.62</v>
          </cell>
          <cell r="BE72">
            <v>641271.62</v>
          </cell>
          <cell r="BF72">
            <v>641271.62</v>
          </cell>
          <cell r="BG72">
            <v>641271.62</v>
          </cell>
          <cell r="BH72">
            <v>641271.62</v>
          </cell>
          <cell r="BI72">
            <v>641271.62</v>
          </cell>
          <cell r="BJ72">
            <v>641271.62</v>
          </cell>
          <cell r="BK72">
            <v>641271.62</v>
          </cell>
          <cell r="BL72">
            <v>641271.62</v>
          </cell>
          <cell r="BM72">
            <v>641271.62</v>
          </cell>
          <cell r="BN72">
            <v>641271.62</v>
          </cell>
          <cell r="BO72">
            <v>641271.62</v>
          </cell>
          <cell r="BP72">
            <v>641271.62</v>
          </cell>
          <cell r="BQ72">
            <v>641271.62</v>
          </cell>
          <cell r="BR72">
            <v>641271.62</v>
          </cell>
          <cell r="BS72">
            <v>641271.62</v>
          </cell>
          <cell r="BT72">
            <v>641271.62</v>
          </cell>
        </row>
        <row r="73">
          <cell r="C73">
            <v>2025</v>
          </cell>
          <cell r="R73">
            <v>300894.44</v>
          </cell>
          <cell r="S73">
            <v>300894.44</v>
          </cell>
          <cell r="T73">
            <v>300894.44</v>
          </cell>
          <cell r="U73">
            <v>300894.44</v>
          </cell>
          <cell r="V73">
            <v>300894.44</v>
          </cell>
          <cell r="W73">
            <v>300894.44</v>
          </cell>
          <cell r="X73">
            <v>300894.44</v>
          </cell>
          <cell r="Y73">
            <v>300894.44</v>
          </cell>
          <cell r="Z73">
            <v>300894.44</v>
          </cell>
          <cell r="AA73">
            <v>300894.44</v>
          </cell>
          <cell r="AB73">
            <v>300894.44</v>
          </cell>
          <cell r="AC73">
            <v>300894.44</v>
          </cell>
          <cell r="AD73">
            <v>300894.44</v>
          </cell>
          <cell r="AE73">
            <v>300894.44</v>
          </cell>
          <cell r="AF73">
            <v>300894.44</v>
          </cell>
          <cell r="AG73">
            <v>300894.44</v>
          </cell>
          <cell r="AH73">
            <v>300894.44</v>
          </cell>
          <cell r="AI73">
            <v>300894.44</v>
          </cell>
          <cell r="AJ73">
            <v>300894.44</v>
          </cell>
          <cell r="AK73">
            <v>300894.44</v>
          </cell>
          <cell r="AL73">
            <v>300894.44</v>
          </cell>
          <cell r="AM73">
            <v>302446.86</v>
          </cell>
          <cell r="AN73">
            <v>302446.86</v>
          </cell>
          <cell r="AO73">
            <v>302446.86</v>
          </cell>
          <cell r="AP73">
            <v>302446.86</v>
          </cell>
          <cell r="AQ73">
            <v>302446.86</v>
          </cell>
          <cell r="AR73">
            <v>302446.86</v>
          </cell>
          <cell r="AS73">
            <v>302446.86</v>
          </cell>
          <cell r="AT73">
            <v>302446.86</v>
          </cell>
          <cell r="AU73">
            <v>302446.86</v>
          </cell>
          <cell r="AV73">
            <v>302446.86</v>
          </cell>
          <cell r="AW73">
            <v>302446.86</v>
          </cell>
          <cell r="AX73">
            <v>302446.86</v>
          </cell>
          <cell r="AY73">
            <v>302446.86</v>
          </cell>
          <cell r="AZ73">
            <v>302446.86</v>
          </cell>
          <cell r="BA73">
            <v>302446.86</v>
          </cell>
          <cell r="BB73">
            <v>302446.86</v>
          </cell>
          <cell r="BC73">
            <v>302446.86</v>
          </cell>
          <cell r="BD73">
            <v>302446.86</v>
          </cell>
          <cell r="BE73">
            <v>302446.86</v>
          </cell>
          <cell r="BF73">
            <v>302446.86</v>
          </cell>
          <cell r="BG73">
            <v>302446.86</v>
          </cell>
          <cell r="BH73">
            <v>302446.86</v>
          </cell>
          <cell r="BI73">
            <v>302446.86</v>
          </cell>
          <cell r="BJ73">
            <v>302446.86</v>
          </cell>
          <cell r="BK73">
            <v>302446.86</v>
          </cell>
          <cell r="BL73">
            <v>302446.86</v>
          </cell>
          <cell r="BM73">
            <v>302446.86</v>
          </cell>
          <cell r="BN73">
            <v>302446.86</v>
          </cell>
          <cell r="BO73">
            <v>302446.86</v>
          </cell>
          <cell r="BP73">
            <v>302446.86</v>
          </cell>
          <cell r="BQ73">
            <v>302446.86</v>
          </cell>
          <cell r="BR73">
            <v>302446.86</v>
          </cell>
          <cell r="BS73">
            <v>302446.86</v>
          </cell>
          <cell r="BT73">
            <v>302446.86</v>
          </cell>
        </row>
        <row r="74">
          <cell r="C74">
            <v>2048</v>
          </cell>
          <cell r="R74">
            <v>641117.09</v>
          </cell>
          <cell r="S74">
            <v>641117.09</v>
          </cell>
          <cell r="T74">
            <v>641117.09</v>
          </cell>
          <cell r="U74">
            <v>641117.09</v>
          </cell>
          <cell r="V74">
            <v>641117.09</v>
          </cell>
          <cell r="W74">
            <v>641117.09</v>
          </cell>
          <cell r="X74">
            <v>641117.09</v>
          </cell>
          <cell r="Y74">
            <v>641117.09</v>
          </cell>
          <cell r="Z74">
            <v>641117.09</v>
          </cell>
          <cell r="AA74">
            <v>641117.09</v>
          </cell>
          <cell r="AB74">
            <v>641117.09</v>
          </cell>
          <cell r="AC74">
            <v>641117.09</v>
          </cell>
          <cell r="AD74">
            <v>641117.09</v>
          </cell>
          <cell r="AE74">
            <v>641117.09</v>
          </cell>
          <cell r="AF74">
            <v>641117.09</v>
          </cell>
          <cell r="AG74">
            <v>641117.09</v>
          </cell>
          <cell r="AH74">
            <v>641117.09</v>
          </cell>
          <cell r="AI74">
            <v>646918.1</v>
          </cell>
          <cell r="AJ74">
            <v>646918.1</v>
          </cell>
          <cell r="AK74">
            <v>639065.09</v>
          </cell>
          <cell r="AL74">
            <v>639065.09</v>
          </cell>
          <cell r="AM74">
            <v>639065.09</v>
          </cell>
          <cell r="AN74">
            <v>639065.09</v>
          </cell>
          <cell r="AO74">
            <v>639065.09</v>
          </cell>
          <cell r="AP74">
            <v>639065.09</v>
          </cell>
          <cell r="AQ74">
            <v>639065.09</v>
          </cell>
          <cell r="AR74">
            <v>639065.09</v>
          </cell>
          <cell r="AS74">
            <v>639065.09</v>
          </cell>
          <cell r="AT74">
            <v>639065.09</v>
          </cell>
          <cell r="AU74">
            <v>639065.09</v>
          </cell>
          <cell r="AV74">
            <v>639065.09</v>
          </cell>
          <cell r="AW74">
            <v>639065.09</v>
          </cell>
          <cell r="AX74">
            <v>639065.09</v>
          </cell>
          <cell r="AY74">
            <v>639065.09</v>
          </cell>
          <cell r="AZ74">
            <v>639065.09</v>
          </cell>
          <cell r="BA74">
            <v>639065.09</v>
          </cell>
          <cell r="BB74">
            <v>639065.09</v>
          </cell>
          <cell r="BC74">
            <v>639065.09</v>
          </cell>
          <cell r="BD74">
            <v>639065.09</v>
          </cell>
          <cell r="BE74">
            <v>639065.09</v>
          </cell>
          <cell r="BF74">
            <v>639065.09</v>
          </cell>
          <cell r="BG74">
            <v>639065.09</v>
          </cell>
          <cell r="BH74">
            <v>639065.09</v>
          </cell>
          <cell r="BI74">
            <v>639065.09</v>
          </cell>
          <cell r="BJ74">
            <v>639065.09</v>
          </cell>
          <cell r="BK74">
            <v>639065.09</v>
          </cell>
          <cell r="BL74">
            <v>639065.09</v>
          </cell>
          <cell r="BM74">
            <v>639065.09</v>
          </cell>
          <cell r="BN74">
            <v>639065.09</v>
          </cell>
          <cell r="BO74">
            <v>639065.09</v>
          </cell>
          <cell r="BP74">
            <v>639065.09</v>
          </cell>
          <cell r="BQ74">
            <v>639065.09</v>
          </cell>
          <cell r="BR74">
            <v>639065.09</v>
          </cell>
          <cell r="BS74">
            <v>639065.09</v>
          </cell>
          <cell r="BT74">
            <v>639065.09</v>
          </cell>
        </row>
        <row r="75">
          <cell r="C75">
            <v>2049</v>
          </cell>
          <cell r="R75">
            <v>195390.03</v>
          </cell>
          <cell r="S75">
            <v>195390.03</v>
          </cell>
          <cell r="T75">
            <v>195390.03</v>
          </cell>
          <cell r="U75">
            <v>195390.03</v>
          </cell>
          <cell r="V75">
            <v>195390.03</v>
          </cell>
          <cell r="W75">
            <v>195390.03</v>
          </cell>
          <cell r="X75">
            <v>195390.03</v>
          </cell>
          <cell r="Y75">
            <v>195390.03</v>
          </cell>
          <cell r="Z75">
            <v>195390.03</v>
          </cell>
          <cell r="AA75">
            <v>195390.03</v>
          </cell>
          <cell r="AB75">
            <v>195390.03</v>
          </cell>
          <cell r="AC75">
            <v>195390.03</v>
          </cell>
          <cell r="AD75">
            <v>195390.03</v>
          </cell>
          <cell r="AE75">
            <v>195390.03</v>
          </cell>
          <cell r="AF75">
            <v>195390.03</v>
          </cell>
          <cell r="AG75">
            <v>195390.03</v>
          </cell>
          <cell r="AH75">
            <v>195390.03</v>
          </cell>
          <cell r="AI75">
            <v>195390.03</v>
          </cell>
          <cell r="AJ75">
            <v>195390.03</v>
          </cell>
          <cell r="AK75">
            <v>195390.03</v>
          </cell>
          <cell r="AL75">
            <v>195390.03</v>
          </cell>
          <cell r="AM75">
            <v>195390.03</v>
          </cell>
          <cell r="AN75">
            <v>195390.03</v>
          </cell>
          <cell r="AO75">
            <v>195390.03</v>
          </cell>
          <cell r="AP75">
            <v>195390.03</v>
          </cell>
          <cell r="AQ75">
            <v>195390.03</v>
          </cell>
          <cell r="AR75">
            <v>195390.03</v>
          </cell>
          <cell r="AS75">
            <v>195390.03</v>
          </cell>
          <cell r="AT75">
            <v>195390.03</v>
          </cell>
          <cell r="AU75">
            <v>195390.03</v>
          </cell>
          <cell r="AV75">
            <v>195390.03</v>
          </cell>
          <cell r="AW75">
            <v>195390.03</v>
          </cell>
          <cell r="AX75">
            <v>195390.03</v>
          </cell>
          <cell r="AY75">
            <v>195390.03</v>
          </cell>
          <cell r="AZ75">
            <v>195390.03</v>
          </cell>
          <cell r="BA75">
            <v>195390.03</v>
          </cell>
          <cell r="BB75">
            <v>195390.03</v>
          </cell>
          <cell r="BC75">
            <v>195390.03</v>
          </cell>
          <cell r="BD75">
            <v>195390.03</v>
          </cell>
          <cell r="BE75">
            <v>195390.03</v>
          </cell>
          <cell r="BF75">
            <v>195390.03</v>
          </cell>
          <cell r="BG75">
            <v>195390.03</v>
          </cell>
          <cell r="BH75">
            <v>195390.03</v>
          </cell>
          <cell r="BI75">
            <v>195390.03</v>
          </cell>
          <cell r="BJ75">
            <v>195390.03</v>
          </cell>
          <cell r="BK75">
            <v>195390.03</v>
          </cell>
          <cell r="BL75">
            <v>195390.03</v>
          </cell>
          <cell r="BM75">
            <v>195390.03</v>
          </cell>
          <cell r="BN75">
            <v>195390.03</v>
          </cell>
          <cell r="BO75">
            <v>195390.03</v>
          </cell>
          <cell r="BP75">
            <v>195390.03</v>
          </cell>
          <cell r="BQ75">
            <v>195390.03</v>
          </cell>
          <cell r="BR75">
            <v>195390.03</v>
          </cell>
          <cell r="BS75">
            <v>195390.03</v>
          </cell>
          <cell r="BT75">
            <v>195390.03</v>
          </cell>
        </row>
        <row r="76">
          <cell r="C76">
            <v>2050</v>
          </cell>
          <cell r="R76">
            <v>219909.52</v>
          </cell>
          <cell r="S76">
            <v>219909.52</v>
          </cell>
          <cell r="T76">
            <v>219909.52</v>
          </cell>
          <cell r="U76">
            <v>219909.52</v>
          </cell>
          <cell r="V76">
            <v>219909.52</v>
          </cell>
          <cell r="W76">
            <v>219909.52</v>
          </cell>
          <cell r="X76">
            <v>219909.52</v>
          </cell>
          <cell r="Y76">
            <v>219909.52</v>
          </cell>
          <cell r="Z76">
            <v>219909.52</v>
          </cell>
          <cell r="AA76">
            <v>219909.52</v>
          </cell>
          <cell r="AB76">
            <v>219909.52</v>
          </cell>
          <cell r="AC76">
            <v>219909.52</v>
          </cell>
          <cell r="AD76">
            <v>219909.52</v>
          </cell>
          <cell r="AE76">
            <v>224544.42</v>
          </cell>
          <cell r="AF76">
            <v>224544.42</v>
          </cell>
          <cell r="AG76">
            <v>224544.42</v>
          </cell>
          <cell r="AH76">
            <v>224544.42</v>
          </cell>
          <cell r="AI76">
            <v>224544.42</v>
          </cell>
          <cell r="AJ76">
            <v>224544.42</v>
          </cell>
          <cell r="AK76">
            <v>224544.42</v>
          </cell>
          <cell r="AL76">
            <v>224544.42</v>
          </cell>
          <cell r="AM76">
            <v>224544.42</v>
          </cell>
          <cell r="AN76">
            <v>224544.42</v>
          </cell>
          <cell r="AO76">
            <v>224544.42</v>
          </cell>
          <cell r="AP76">
            <v>224544.42</v>
          </cell>
          <cell r="AQ76">
            <v>224544.42</v>
          </cell>
          <cell r="AR76">
            <v>224544.42</v>
          </cell>
          <cell r="AS76">
            <v>224544.42</v>
          </cell>
          <cell r="AT76">
            <v>224544.42</v>
          </cell>
          <cell r="AU76">
            <v>224544.42</v>
          </cell>
          <cell r="AV76">
            <v>224544.42</v>
          </cell>
          <cell r="AW76">
            <v>224544.42</v>
          </cell>
          <cell r="AX76">
            <v>224544.42</v>
          </cell>
          <cell r="AY76">
            <v>224544.42</v>
          </cell>
          <cell r="AZ76">
            <v>224544.42</v>
          </cell>
          <cell r="BA76">
            <v>224544.42</v>
          </cell>
          <cell r="BB76">
            <v>224544.42</v>
          </cell>
          <cell r="BC76">
            <v>224544.42</v>
          </cell>
          <cell r="BD76">
            <v>224544.42</v>
          </cell>
          <cell r="BE76">
            <v>224544.42</v>
          </cell>
          <cell r="BF76">
            <v>224544.42</v>
          </cell>
          <cell r="BG76">
            <v>224544.42</v>
          </cell>
          <cell r="BH76">
            <v>224544.42</v>
          </cell>
          <cell r="BI76">
            <v>224544.42</v>
          </cell>
          <cell r="BJ76">
            <v>224544.42</v>
          </cell>
          <cell r="BK76">
            <v>224544.42</v>
          </cell>
          <cell r="BL76">
            <v>224544.42</v>
          </cell>
          <cell r="BM76">
            <v>224544.42</v>
          </cell>
          <cell r="BN76">
            <v>224544.42</v>
          </cell>
          <cell r="BO76">
            <v>224544.42</v>
          </cell>
          <cell r="BP76">
            <v>224544.42</v>
          </cell>
          <cell r="BQ76">
            <v>224544.42</v>
          </cell>
          <cell r="BR76">
            <v>224544.42</v>
          </cell>
          <cell r="BS76">
            <v>224544.42</v>
          </cell>
          <cell r="BT76">
            <v>224544.42</v>
          </cell>
        </row>
        <row r="77">
          <cell r="C77">
            <v>2051</v>
          </cell>
          <cell r="R77">
            <v>428110.96</v>
          </cell>
          <cell r="S77">
            <v>428110.96</v>
          </cell>
          <cell r="T77">
            <v>428110.96</v>
          </cell>
          <cell r="U77">
            <v>428110.96</v>
          </cell>
          <cell r="V77">
            <v>428110.96</v>
          </cell>
          <cell r="W77">
            <v>428110.96</v>
          </cell>
          <cell r="X77">
            <v>428110.96</v>
          </cell>
          <cell r="Y77">
            <v>428110.96</v>
          </cell>
          <cell r="Z77">
            <v>428110.96</v>
          </cell>
          <cell r="AA77">
            <v>428110.96</v>
          </cell>
          <cell r="AB77">
            <v>428110.96</v>
          </cell>
          <cell r="AC77">
            <v>428110.96</v>
          </cell>
          <cell r="AD77">
            <v>428110.96</v>
          </cell>
          <cell r="AE77">
            <v>428110.96</v>
          </cell>
          <cell r="AF77">
            <v>428110.96</v>
          </cell>
          <cell r="AG77">
            <v>428110.96</v>
          </cell>
          <cell r="AH77">
            <v>428110.96</v>
          </cell>
          <cell r="AI77">
            <v>428110.96</v>
          </cell>
          <cell r="AJ77">
            <v>428110.96</v>
          </cell>
          <cell r="AK77">
            <v>428110.96</v>
          </cell>
          <cell r="AL77">
            <v>428110.96</v>
          </cell>
          <cell r="AM77">
            <v>428110.96</v>
          </cell>
          <cell r="AN77">
            <v>428110.96</v>
          </cell>
          <cell r="AO77">
            <v>428110.96</v>
          </cell>
          <cell r="AP77">
            <v>428110.96</v>
          </cell>
          <cell r="AQ77">
            <v>428110.96</v>
          </cell>
          <cell r="AR77">
            <v>428110.96</v>
          </cell>
          <cell r="AS77">
            <v>428110.96</v>
          </cell>
          <cell r="AT77">
            <v>428110.96</v>
          </cell>
          <cell r="AU77">
            <v>428110.96</v>
          </cell>
          <cell r="AV77">
            <v>428110.96</v>
          </cell>
          <cell r="AW77">
            <v>428110.96</v>
          </cell>
          <cell r="AX77">
            <v>428110.96</v>
          </cell>
          <cell r="AY77">
            <v>428110.96</v>
          </cell>
          <cell r="AZ77">
            <v>428110.96</v>
          </cell>
          <cell r="BA77">
            <v>428110.96</v>
          </cell>
          <cell r="BB77">
            <v>428110.96</v>
          </cell>
          <cell r="BC77">
            <v>428110.96</v>
          </cell>
          <cell r="BD77">
            <v>428110.96</v>
          </cell>
          <cell r="BE77">
            <v>428110.96</v>
          </cell>
          <cell r="BF77">
            <v>428110.96</v>
          </cell>
          <cell r="BG77">
            <v>428110.96</v>
          </cell>
          <cell r="BH77">
            <v>428110.96</v>
          </cell>
          <cell r="BI77">
            <v>428110.96</v>
          </cell>
          <cell r="BJ77">
            <v>428110.96</v>
          </cell>
          <cell r="BK77">
            <v>428110.96</v>
          </cell>
          <cell r="BL77">
            <v>428110.96</v>
          </cell>
          <cell r="BM77">
            <v>428110.96</v>
          </cell>
          <cell r="BN77">
            <v>428110.96</v>
          </cell>
          <cell r="BO77">
            <v>428110.96</v>
          </cell>
          <cell r="BP77">
            <v>428110.96</v>
          </cell>
          <cell r="BQ77">
            <v>428110.96</v>
          </cell>
          <cell r="BR77">
            <v>428110.96</v>
          </cell>
          <cell r="BS77">
            <v>428110.96</v>
          </cell>
          <cell r="BT77">
            <v>428110.96</v>
          </cell>
        </row>
        <row r="78">
          <cell r="C78">
            <v>2052</v>
          </cell>
          <cell r="R78">
            <v>671659.15</v>
          </cell>
          <cell r="S78">
            <v>671659.15</v>
          </cell>
          <cell r="T78">
            <v>681827.2</v>
          </cell>
          <cell r="U78">
            <v>681827.2</v>
          </cell>
          <cell r="V78">
            <v>681827.2</v>
          </cell>
          <cell r="W78">
            <v>681827.2</v>
          </cell>
          <cell r="X78">
            <v>682956.91</v>
          </cell>
          <cell r="Y78">
            <v>682956.91</v>
          </cell>
          <cell r="Z78">
            <v>682956.91</v>
          </cell>
          <cell r="AA78">
            <v>682956.91</v>
          </cell>
          <cell r="AB78">
            <v>682956.91</v>
          </cell>
          <cell r="AC78">
            <v>682956.91</v>
          </cell>
          <cell r="AD78">
            <v>682956.91</v>
          </cell>
          <cell r="AE78">
            <v>682956.91</v>
          </cell>
          <cell r="AF78">
            <v>686413.48</v>
          </cell>
          <cell r="AG78">
            <v>686413.48</v>
          </cell>
          <cell r="AH78">
            <v>686413.48</v>
          </cell>
          <cell r="AI78">
            <v>686413.48</v>
          </cell>
          <cell r="AJ78">
            <v>687255.91</v>
          </cell>
          <cell r="AK78">
            <v>687783.81</v>
          </cell>
          <cell r="AL78">
            <v>687783.81</v>
          </cell>
          <cell r="AM78">
            <v>687783.81</v>
          </cell>
          <cell r="AN78">
            <v>688787.59</v>
          </cell>
          <cell r="AO78">
            <v>692028.36</v>
          </cell>
          <cell r="AP78">
            <v>692028.36</v>
          </cell>
          <cell r="AQ78">
            <v>692028.36</v>
          </cell>
          <cell r="AR78">
            <v>692028.36</v>
          </cell>
          <cell r="AS78">
            <v>692634.7</v>
          </cell>
          <cell r="AT78">
            <v>692634.7</v>
          </cell>
          <cell r="AU78">
            <v>692634.7</v>
          </cell>
          <cell r="AV78">
            <v>692634.7</v>
          </cell>
          <cell r="AW78">
            <v>692634.7</v>
          </cell>
          <cell r="AX78">
            <v>692634.7</v>
          </cell>
          <cell r="AY78">
            <v>692634.7</v>
          </cell>
          <cell r="AZ78">
            <v>692634.7</v>
          </cell>
          <cell r="BA78">
            <v>692634.7</v>
          </cell>
          <cell r="BB78">
            <v>692634.7</v>
          </cell>
          <cell r="BC78">
            <v>692634.7</v>
          </cell>
          <cell r="BD78">
            <v>693511.04</v>
          </cell>
          <cell r="BE78">
            <v>693511.04</v>
          </cell>
          <cell r="BF78">
            <v>693511.04</v>
          </cell>
          <cell r="BG78">
            <v>694282.05</v>
          </cell>
          <cell r="BH78">
            <v>694282.05</v>
          </cell>
          <cell r="BI78">
            <v>694282.05</v>
          </cell>
          <cell r="BJ78">
            <v>694282.05</v>
          </cell>
          <cell r="BK78">
            <v>694282.05</v>
          </cell>
          <cell r="BL78">
            <v>694282.05</v>
          </cell>
          <cell r="BM78">
            <v>694282.05</v>
          </cell>
          <cell r="BN78">
            <v>694282.05</v>
          </cell>
          <cell r="BO78">
            <v>695194.16</v>
          </cell>
          <cell r="BP78">
            <v>695194.16</v>
          </cell>
          <cell r="BQ78">
            <v>695194.16</v>
          </cell>
          <cell r="BR78">
            <v>695194.16</v>
          </cell>
          <cell r="BS78">
            <v>695194.16</v>
          </cell>
          <cell r="BT78">
            <v>695194.16</v>
          </cell>
        </row>
        <row r="79">
          <cell r="C79">
            <v>2081</v>
          </cell>
          <cell r="R79">
            <v>190990.94</v>
          </cell>
          <cell r="S79">
            <v>190990.94</v>
          </cell>
          <cell r="T79">
            <v>190990.94</v>
          </cell>
          <cell r="U79">
            <v>190990.94</v>
          </cell>
          <cell r="V79">
            <v>190990.94</v>
          </cell>
          <cell r="W79">
            <v>190990.94</v>
          </cell>
          <cell r="X79">
            <v>190990.94</v>
          </cell>
          <cell r="Y79">
            <v>190990.94</v>
          </cell>
          <cell r="Z79">
            <v>190990.94</v>
          </cell>
          <cell r="AA79">
            <v>190990.94</v>
          </cell>
          <cell r="AB79">
            <v>190990.94</v>
          </cell>
          <cell r="AC79">
            <v>190990.94</v>
          </cell>
          <cell r="AD79">
            <v>190990.94</v>
          </cell>
          <cell r="AE79">
            <v>190990.94</v>
          </cell>
          <cell r="AF79">
            <v>190990.94</v>
          </cell>
          <cell r="AG79">
            <v>190990.94</v>
          </cell>
          <cell r="AH79">
            <v>190990.94</v>
          </cell>
          <cell r="AI79">
            <v>190990.94</v>
          </cell>
          <cell r="AJ79">
            <v>190990.94</v>
          </cell>
          <cell r="AK79">
            <v>190990.94</v>
          </cell>
          <cell r="AL79">
            <v>190990.94</v>
          </cell>
          <cell r="AM79">
            <v>190990.94</v>
          </cell>
          <cell r="AN79">
            <v>190990.94</v>
          </cell>
          <cell r="AO79">
            <v>190990.94</v>
          </cell>
          <cell r="AP79">
            <v>190990.94</v>
          </cell>
          <cell r="AQ79">
            <v>190990.94</v>
          </cell>
          <cell r="AR79">
            <v>190990.94</v>
          </cell>
          <cell r="AS79">
            <v>190990.94</v>
          </cell>
          <cell r="AT79">
            <v>190990.94</v>
          </cell>
          <cell r="AU79">
            <v>190990.94</v>
          </cell>
          <cell r="AV79">
            <v>190990.94</v>
          </cell>
          <cell r="AW79">
            <v>190990.94</v>
          </cell>
          <cell r="AX79">
            <v>190990.94</v>
          </cell>
          <cell r="AY79">
            <v>190990.94</v>
          </cell>
          <cell r="AZ79">
            <v>190990.94</v>
          </cell>
          <cell r="BA79">
            <v>190990.94</v>
          </cell>
          <cell r="BB79">
            <v>190990.94</v>
          </cell>
          <cell r="BC79">
            <v>190990.94</v>
          </cell>
          <cell r="BD79">
            <v>190990.94</v>
          </cell>
          <cell r="BE79">
            <v>190990.94</v>
          </cell>
          <cell r="BF79">
            <v>190990.94</v>
          </cell>
          <cell r="BG79">
            <v>190990.94</v>
          </cell>
          <cell r="BH79">
            <v>190990.94</v>
          </cell>
          <cell r="BI79">
            <v>190990.94</v>
          </cell>
          <cell r="BJ79">
            <v>190990.94</v>
          </cell>
          <cell r="BK79">
            <v>190990.94</v>
          </cell>
          <cell r="BL79">
            <v>190990.94</v>
          </cell>
          <cell r="BM79">
            <v>190990.94</v>
          </cell>
          <cell r="BN79">
            <v>190990.94</v>
          </cell>
          <cell r="BO79">
            <v>190990.94</v>
          </cell>
          <cell r="BP79">
            <v>190990.94</v>
          </cell>
          <cell r="BQ79">
            <v>190990.94</v>
          </cell>
          <cell r="BR79">
            <v>190990.94</v>
          </cell>
          <cell r="BS79">
            <v>190990.94</v>
          </cell>
          <cell r="BT79">
            <v>190990.94</v>
          </cell>
        </row>
        <row r="80">
          <cell r="C80">
            <v>2082</v>
          </cell>
          <cell r="R80">
            <v>951391.24</v>
          </cell>
          <cell r="S80">
            <v>951391.24</v>
          </cell>
          <cell r="T80">
            <v>970736.56</v>
          </cell>
          <cell r="U80">
            <v>970736.56</v>
          </cell>
          <cell r="V80">
            <v>970736.56</v>
          </cell>
          <cell r="W80">
            <v>970736.56</v>
          </cell>
          <cell r="X80">
            <v>970736.56</v>
          </cell>
          <cell r="Y80">
            <v>970736.56</v>
          </cell>
          <cell r="Z80">
            <v>970736.56</v>
          </cell>
          <cell r="AA80">
            <v>970736.56</v>
          </cell>
          <cell r="AB80">
            <v>970736.56</v>
          </cell>
          <cell r="AC80">
            <v>970736.56</v>
          </cell>
          <cell r="AD80">
            <v>970736.56</v>
          </cell>
          <cell r="AE80">
            <v>971503.89</v>
          </cell>
          <cell r="AF80">
            <v>974085.34</v>
          </cell>
          <cell r="AG80">
            <v>974085.34</v>
          </cell>
          <cell r="AH80">
            <v>974085.34</v>
          </cell>
          <cell r="AI80">
            <v>974085.34</v>
          </cell>
          <cell r="AJ80">
            <v>974085.34</v>
          </cell>
          <cell r="AK80">
            <v>974085.34</v>
          </cell>
          <cell r="AL80">
            <v>974085.34</v>
          </cell>
          <cell r="AM80">
            <v>974886.31</v>
          </cell>
          <cell r="AN80">
            <v>974886.31</v>
          </cell>
          <cell r="AO80">
            <v>974886.31</v>
          </cell>
          <cell r="AP80">
            <v>974886.31</v>
          </cell>
          <cell r="AQ80">
            <v>974886.31</v>
          </cell>
          <cell r="AR80">
            <v>974886.31</v>
          </cell>
          <cell r="AS80">
            <v>974886.31</v>
          </cell>
          <cell r="AT80">
            <v>974886.31</v>
          </cell>
          <cell r="AU80">
            <v>974886.31</v>
          </cell>
          <cell r="AV80">
            <v>974886.31</v>
          </cell>
          <cell r="AW80">
            <v>974886.31</v>
          </cell>
          <cell r="AX80">
            <v>974886.31</v>
          </cell>
          <cell r="AY80">
            <v>974886.31</v>
          </cell>
          <cell r="AZ80">
            <v>974886.31</v>
          </cell>
          <cell r="BA80">
            <v>974886.31</v>
          </cell>
          <cell r="BB80">
            <v>978702.88</v>
          </cell>
          <cell r="BC80">
            <v>978702.88</v>
          </cell>
          <cell r="BD80">
            <v>978702.88</v>
          </cell>
          <cell r="BE80">
            <v>978702.88</v>
          </cell>
          <cell r="BF80">
            <v>978702.88</v>
          </cell>
          <cell r="BG80">
            <v>978702.88</v>
          </cell>
          <cell r="BH80">
            <v>978702.88</v>
          </cell>
          <cell r="BI80">
            <v>978702.88</v>
          </cell>
          <cell r="BJ80">
            <v>978702.88</v>
          </cell>
          <cell r="BK80">
            <v>978702.88</v>
          </cell>
          <cell r="BL80">
            <v>980000.06</v>
          </cell>
          <cell r="BM80">
            <v>980000.06</v>
          </cell>
          <cell r="BN80">
            <v>980000.06</v>
          </cell>
          <cell r="BO80">
            <v>980000.06</v>
          </cell>
          <cell r="BP80">
            <v>980000.06</v>
          </cell>
          <cell r="BQ80">
            <v>980000.06</v>
          </cell>
          <cell r="BR80">
            <v>980000.06</v>
          </cell>
          <cell r="BS80">
            <v>980000.06</v>
          </cell>
          <cell r="BT80">
            <v>980000.06</v>
          </cell>
        </row>
        <row r="81">
          <cell r="C81">
            <v>2083</v>
          </cell>
          <cell r="R81">
            <v>193546.44</v>
          </cell>
          <cell r="S81">
            <v>193546.44</v>
          </cell>
          <cell r="T81">
            <v>193546.44</v>
          </cell>
          <cell r="U81">
            <v>193546.44</v>
          </cell>
          <cell r="V81">
            <v>193546.44</v>
          </cell>
          <cell r="W81">
            <v>193546.44</v>
          </cell>
          <cell r="X81">
            <v>193546.44</v>
          </cell>
          <cell r="Y81">
            <v>193546.44</v>
          </cell>
          <cell r="Z81">
            <v>193546.44</v>
          </cell>
          <cell r="AA81">
            <v>193546.44</v>
          </cell>
          <cell r="AB81">
            <v>193546.44</v>
          </cell>
          <cell r="AC81">
            <v>193546.44</v>
          </cell>
          <cell r="AD81">
            <v>193546.44</v>
          </cell>
          <cell r="AE81">
            <v>193546.44</v>
          </cell>
          <cell r="AF81">
            <v>193546.44</v>
          </cell>
          <cell r="AG81">
            <v>193546.44</v>
          </cell>
          <cell r="AH81">
            <v>193546.44</v>
          </cell>
          <cell r="AI81">
            <v>193546.44</v>
          </cell>
          <cell r="AJ81">
            <v>210815.25</v>
          </cell>
          <cell r="AK81">
            <v>210815.25</v>
          </cell>
          <cell r="AL81">
            <v>210815.25</v>
          </cell>
          <cell r="AM81">
            <v>210815.25</v>
          </cell>
          <cell r="AN81">
            <v>210815.25</v>
          </cell>
          <cell r="AO81">
            <v>210815.25</v>
          </cell>
          <cell r="AP81">
            <v>210815.25</v>
          </cell>
          <cell r="AQ81">
            <v>210815.25</v>
          </cell>
          <cell r="AR81">
            <v>210815.25</v>
          </cell>
          <cell r="AS81">
            <v>210815.25</v>
          </cell>
          <cell r="AT81">
            <v>210815.25</v>
          </cell>
          <cell r="AU81">
            <v>210815.25</v>
          </cell>
          <cell r="AV81">
            <v>210815.25</v>
          </cell>
          <cell r="AW81">
            <v>210815.25</v>
          </cell>
          <cell r="AX81">
            <v>210815.25</v>
          </cell>
          <cell r="AY81">
            <v>210815.25</v>
          </cell>
          <cell r="AZ81">
            <v>210815.25</v>
          </cell>
          <cell r="BA81">
            <v>210815.25</v>
          </cell>
          <cell r="BB81">
            <v>210815.25</v>
          </cell>
          <cell r="BC81">
            <v>210815.25</v>
          </cell>
          <cell r="BD81">
            <v>210815.25</v>
          </cell>
          <cell r="BE81">
            <v>210815.25</v>
          </cell>
          <cell r="BF81">
            <v>210815.25</v>
          </cell>
          <cell r="BG81">
            <v>210815.25</v>
          </cell>
          <cell r="BH81">
            <v>210815.25</v>
          </cell>
          <cell r="BI81">
            <v>210815.25</v>
          </cell>
          <cell r="BJ81">
            <v>210815.25</v>
          </cell>
          <cell r="BK81">
            <v>210815.25</v>
          </cell>
          <cell r="BL81">
            <v>210815.25</v>
          </cell>
          <cell r="BM81">
            <v>210815.25</v>
          </cell>
          <cell r="BN81">
            <v>210815.25</v>
          </cell>
          <cell r="BO81">
            <v>210815.25</v>
          </cell>
          <cell r="BP81">
            <v>210815.25</v>
          </cell>
          <cell r="BQ81">
            <v>210815.25</v>
          </cell>
          <cell r="BR81">
            <v>210815.25</v>
          </cell>
          <cell r="BS81">
            <v>210815.25</v>
          </cell>
          <cell r="BT81">
            <v>210815.25</v>
          </cell>
        </row>
        <row r="82">
          <cell r="C82">
            <v>2084</v>
          </cell>
          <cell r="R82">
            <v>982141.6</v>
          </cell>
          <cell r="S82">
            <v>982141.6</v>
          </cell>
          <cell r="T82">
            <v>982141.6</v>
          </cell>
          <cell r="U82">
            <v>982141.6</v>
          </cell>
          <cell r="V82">
            <v>982141.6</v>
          </cell>
          <cell r="W82">
            <v>982141.6</v>
          </cell>
          <cell r="X82">
            <v>982141.6</v>
          </cell>
          <cell r="Y82">
            <v>982141.6</v>
          </cell>
          <cell r="Z82">
            <v>982141.6</v>
          </cell>
          <cell r="AA82">
            <v>982141.6</v>
          </cell>
          <cell r="AB82">
            <v>982141.6</v>
          </cell>
          <cell r="AC82">
            <v>982141.6</v>
          </cell>
          <cell r="AD82">
            <v>982141.6</v>
          </cell>
          <cell r="AE82">
            <v>982141.6</v>
          </cell>
          <cell r="AF82">
            <v>982141.6</v>
          </cell>
          <cell r="AG82">
            <v>982141.6</v>
          </cell>
          <cell r="AH82">
            <v>982141.6</v>
          </cell>
          <cell r="AI82">
            <v>982141.6</v>
          </cell>
          <cell r="AJ82">
            <v>990679.36</v>
          </cell>
          <cell r="AK82">
            <v>990679.36</v>
          </cell>
          <cell r="AL82">
            <v>990679.36</v>
          </cell>
          <cell r="AM82">
            <v>990679.36</v>
          </cell>
          <cell r="AN82">
            <v>990679.36</v>
          </cell>
          <cell r="AO82">
            <v>990679.36</v>
          </cell>
          <cell r="AP82">
            <v>990679.36</v>
          </cell>
          <cell r="AQ82">
            <v>990679.36</v>
          </cell>
          <cell r="AR82">
            <v>990679.36</v>
          </cell>
          <cell r="AS82">
            <v>990679.36</v>
          </cell>
          <cell r="AT82">
            <v>990679.36</v>
          </cell>
          <cell r="AU82">
            <v>990679.36</v>
          </cell>
          <cell r="AV82">
            <v>990679.36</v>
          </cell>
          <cell r="AW82">
            <v>990679.36</v>
          </cell>
          <cell r="AX82">
            <v>990679.36</v>
          </cell>
          <cell r="AY82">
            <v>990679.36</v>
          </cell>
          <cell r="AZ82">
            <v>990679.36</v>
          </cell>
          <cell r="BA82">
            <v>990679.36</v>
          </cell>
          <cell r="BB82">
            <v>990679.36</v>
          </cell>
          <cell r="BC82">
            <v>990679.36</v>
          </cell>
          <cell r="BD82">
            <v>990679.36</v>
          </cell>
          <cell r="BE82">
            <v>990679.36</v>
          </cell>
          <cell r="BF82">
            <v>990679.36</v>
          </cell>
          <cell r="BG82">
            <v>990679.36</v>
          </cell>
          <cell r="BH82">
            <v>990679.36</v>
          </cell>
          <cell r="BI82">
            <v>990679.36</v>
          </cell>
          <cell r="BJ82">
            <v>990679.36</v>
          </cell>
          <cell r="BK82">
            <v>990679.36</v>
          </cell>
          <cell r="BL82">
            <v>990679.36</v>
          </cell>
          <cell r="BM82">
            <v>990679.36</v>
          </cell>
          <cell r="BN82">
            <v>990679.36</v>
          </cell>
          <cell r="BO82">
            <v>990679.36</v>
          </cell>
          <cell r="BP82">
            <v>990679.36</v>
          </cell>
          <cell r="BQ82">
            <v>990679.36</v>
          </cell>
          <cell r="BR82">
            <v>990679.36</v>
          </cell>
          <cell r="BS82">
            <v>990679.36</v>
          </cell>
          <cell r="BT82">
            <v>990679.36</v>
          </cell>
        </row>
        <row r="83">
          <cell r="C83">
            <v>2085</v>
          </cell>
          <cell r="R83">
            <v>285508.76</v>
          </cell>
          <cell r="S83">
            <v>285508.76</v>
          </cell>
          <cell r="T83">
            <v>285508.76</v>
          </cell>
          <cell r="U83">
            <v>285508.76</v>
          </cell>
          <cell r="V83">
            <v>285508.76</v>
          </cell>
          <cell r="W83">
            <v>285508.76</v>
          </cell>
          <cell r="X83">
            <v>285508.76</v>
          </cell>
          <cell r="Y83">
            <v>285508.76</v>
          </cell>
          <cell r="Z83">
            <v>285508.76</v>
          </cell>
          <cell r="AA83">
            <v>285508.76</v>
          </cell>
          <cell r="AB83">
            <v>285508.76</v>
          </cell>
          <cell r="AC83">
            <v>285508.76</v>
          </cell>
          <cell r="AD83">
            <v>285508.76</v>
          </cell>
          <cell r="AE83">
            <v>285508.76</v>
          </cell>
          <cell r="AF83">
            <v>285508.76</v>
          </cell>
          <cell r="AG83">
            <v>285508.76</v>
          </cell>
          <cell r="AH83">
            <v>285508.76</v>
          </cell>
          <cell r="AI83">
            <v>285508.76</v>
          </cell>
          <cell r="AJ83">
            <v>285508.76</v>
          </cell>
          <cell r="AK83">
            <v>285508.76</v>
          </cell>
          <cell r="AL83">
            <v>285508.76</v>
          </cell>
          <cell r="AM83">
            <v>285508.76</v>
          </cell>
          <cell r="AN83">
            <v>285508.76</v>
          </cell>
          <cell r="AO83">
            <v>285508.76</v>
          </cell>
          <cell r="AP83">
            <v>285508.76</v>
          </cell>
          <cell r="AQ83">
            <v>285508.76</v>
          </cell>
          <cell r="AR83">
            <v>285508.76</v>
          </cell>
          <cell r="AS83">
            <v>285508.76</v>
          </cell>
          <cell r="AT83">
            <v>285508.76</v>
          </cell>
          <cell r="AU83">
            <v>285508.76</v>
          </cell>
          <cell r="AV83">
            <v>285508.76</v>
          </cell>
          <cell r="AW83">
            <v>285508.76</v>
          </cell>
          <cell r="AX83">
            <v>285508.76</v>
          </cell>
          <cell r="AY83">
            <v>285508.76</v>
          </cell>
          <cell r="AZ83">
            <v>285508.76</v>
          </cell>
          <cell r="BA83">
            <v>285508.76</v>
          </cell>
          <cell r="BB83">
            <v>285508.76</v>
          </cell>
          <cell r="BC83">
            <v>285508.76</v>
          </cell>
          <cell r="BD83">
            <v>285508.76</v>
          </cell>
          <cell r="BE83">
            <v>285508.76</v>
          </cell>
          <cell r="BF83">
            <v>285508.76</v>
          </cell>
          <cell r="BG83">
            <v>285508.76</v>
          </cell>
          <cell r="BH83">
            <v>285508.76</v>
          </cell>
          <cell r="BI83">
            <v>285508.76</v>
          </cell>
          <cell r="BJ83">
            <v>285508.76</v>
          </cell>
          <cell r="BK83">
            <v>285508.76</v>
          </cell>
          <cell r="BL83">
            <v>285508.76</v>
          </cell>
          <cell r="BM83">
            <v>285508.76</v>
          </cell>
          <cell r="BN83">
            <v>285508.76</v>
          </cell>
          <cell r="BO83">
            <v>285508.76</v>
          </cell>
          <cell r="BP83">
            <v>285508.76</v>
          </cell>
          <cell r="BQ83">
            <v>285508.76</v>
          </cell>
          <cell r="BR83">
            <v>285508.76</v>
          </cell>
          <cell r="BS83">
            <v>285508.76</v>
          </cell>
          <cell r="BT83">
            <v>285508.76</v>
          </cell>
        </row>
        <row r="84">
          <cell r="C84">
            <v>2086</v>
          </cell>
          <cell r="R84">
            <v>438779.82</v>
          </cell>
          <cell r="S84">
            <v>438779.82</v>
          </cell>
          <cell r="T84">
            <v>438779.82</v>
          </cell>
          <cell r="U84">
            <v>438779.82</v>
          </cell>
          <cell r="V84">
            <v>438779.82</v>
          </cell>
          <cell r="W84">
            <v>438779.82</v>
          </cell>
          <cell r="X84">
            <v>438779.82</v>
          </cell>
          <cell r="Y84">
            <v>438779.82</v>
          </cell>
          <cell r="Z84">
            <v>438779.82</v>
          </cell>
          <cell r="AA84">
            <v>438779.82</v>
          </cell>
          <cell r="AB84">
            <v>438779.82</v>
          </cell>
          <cell r="AC84">
            <v>438779.82</v>
          </cell>
          <cell r="AD84">
            <v>438779.82</v>
          </cell>
          <cell r="AE84">
            <v>438779.82</v>
          </cell>
          <cell r="AF84">
            <v>438779.82</v>
          </cell>
          <cell r="AG84">
            <v>438779.82</v>
          </cell>
          <cell r="AH84">
            <v>438779.82</v>
          </cell>
          <cell r="AI84">
            <v>438779.82</v>
          </cell>
          <cell r="AJ84">
            <v>438779.82</v>
          </cell>
          <cell r="AK84">
            <v>438779.82</v>
          </cell>
          <cell r="AL84">
            <v>438779.82</v>
          </cell>
          <cell r="AM84">
            <v>438779.82</v>
          </cell>
          <cell r="AN84">
            <v>438779.82</v>
          </cell>
          <cell r="AO84">
            <v>438779.82</v>
          </cell>
          <cell r="AP84">
            <v>438779.82</v>
          </cell>
          <cell r="AQ84">
            <v>438779.82</v>
          </cell>
          <cell r="AR84">
            <v>438779.82</v>
          </cell>
          <cell r="AS84">
            <v>438779.82</v>
          </cell>
          <cell r="AT84">
            <v>438779.82</v>
          </cell>
          <cell r="AU84">
            <v>438779.82</v>
          </cell>
          <cell r="AV84">
            <v>438779.82</v>
          </cell>
          <cell r="AW84">
            <v>438779.82</v>
          </cell>
          <cell r="AX84">
            <v>438779.82</v>
          </cell>
          <cell r="AY84">
            <v>438779.82</v>
          </cell>
          <cell r="AZ84">
            <v>438779.82</v>
          </cell>
          <cell r="BA84">
            <v>438779.82</v>
          </cell>
          <cell r="BB84">
            <v>438779.82</v>
          </cell>
          <cell r="BC84">
            <v>438779.82</v>
          </cell>
          <cell r="BD84">
            <v>438779.82</v>
          </cell>
          <cell r="BE84">
            <v>438779.82</v>
          </cell>
          <cell r="BF84">
            <v>438779.82</v>
          </cell>
          <cell r="BG84">
            <v>438779.82</v>
          </cell>
          <cell r="BH84">
            <v>438779.82</v>
          </cell>
          <cell r="BI84">
            <v>438779.82</v>
          </cell>
          <cell r="BJ84">
            <v>438779.82</v>
          </cell>
          <cell r="BK84">
            <v>438779.82</v>
          </cell>
          <cell r="BL84">
            <v>438779.82</v>
          </cell>
          <cell r="BM84">
            <v>438779.82</v>
          </cell>
          <cell r="BN84">
            <v>438779.82</v>
          </cell>
          <cell r="BO84">
            <v>438779.82</v>
          </cell>
          <cell r="BP84">
            <v>438779.82</v>
          </cell>
          <cell r="BQ84">
            <v>438779.82</v>
          </cell>
          <cell r="BR84">
            <v>438779.82</v>
          </cell>
          <cell r="BS84">
            <v>438779.82</v>
          </cell>
          <cell r="BT84">
            <v>438779.82</v>
          </cell>
        </row>
        <row r="85">
          <cell r="C85">
            <v>2090</v>
          </cell>
          <cell r="R85">
            <v>834701.21</v>
          </cell>
          <cell r="S85">
            <v>834701.21</v>
          </cell>
          <cell r="T85">
            <v>841747.1</v>
          </cell>
          <cell r="U85">
            <v>841747.1</v>
          </cell>
          <cell r="V85">
            <v>841747.1</v>
          </cell>
          <cell r="W85">
            <v>841747.1</v>
          </cell>
          <cell r="X85">
            <v>841747.1</v>
          </cell>
          <cell r="Y85">
            <v>841747.1</v>
          </cell>
          <cell r="Z85">
            <v>841747.1</v>
          </cell>
          <cell r="AA85">
            <v>841747.1</v>
          </cell>
          <cell r="AB85">
            <v>847865.14</v>
          </cell>
          <cell r="AC85">
            <v>847865.14</v>
          </cell>
          <cell r="AD85">
            <v>851741.06</v>
          </cell>
          <cell r="AE85">
            <v>851741.06</v>
          </cell>
          <cell r="AF85">
            <v>851741.06</v>
          </cell>
          <cell r="AG85">
            <v>855412.85</v>
          </cell>
          <cell r="AH85">
            <v>855412.85</v>
          </cell>
          <cell r="AI85">
            <v>856212.53</v>
          </cell>
          <cell r="AJ85">
            <v>874351.84</v>
          </cell>
          <cell r="AK85">
            <v>875560.32</v>
          </cell>
          <cell r="AL85">
            <v>875560.32</v>
          </cell>
          <cell r="AM85">
            <v>876083.84</v>
          </cell>
          <cell r="AN85">
            <v>876083.84</v>
          </cell>
          <cell r="AO85">
            <v>876083.84</v>
          </cell>
          <cell r="AP85">
            <v>876083.84</v>
          </cell>
          <cell r="AQ85">
            <v>876083.84</v>
          </cell>
          <cell r="AR85">
            <v>876083.84</v>
          </cell>
          <cell r="AS85">
            <v>876083.84</v>
          </cell>
          <cell r="AT85">
            <v>876083.84</v>
          </cell>
          <cell r="AU85">
            <v>876083.84</v>
          </cell>
          <cell r="AV85">
            <v>876083.84</v>
          </cell>
          <cell r="AW85">
            <v>876083.84</v>
          </cell>
          <cell r="AX85">
            <v>876083.84</v>
          </cell>
          <cell r="AY85">
            <v>876083.84</v>
          </cell>
          <cell r="AZ85">
            <v>882524.06</v>
          </cell>
          <cell r="BA85">
            <v>882524.06</v>
          </cell>
          <cell r="BB85">
            <v>882524.06</v>
          </cell>
          <cell r="BC85">
            <v>882524.06</v>
          </cell>
          <cell r="BD85">
            <v>882524.06</v>
          </cell>
          <cell r="BE85">
            <v>882524.06</v>
          </cell>
          <cell r="BF85">
            <v>882524.06</v>
          </cell>
          <cell r="BG85">
            <v>882524.06</v>
          </cell>
          <cell r="BH85">
            <v>882524.06</v>
          </cell>
          <cell r="BI85">
            <v>882524.06</v>
          </cell>
          <cell r="BJ85">
            <v>882524.06</v>
          </cell>
          <cell r="BK85">
            <v>882524.06</v>
          </cell>
          <cell r="BL85">
            <v>882524.06</v>
          </cell>
          <cell r="BM85">
            <v>882524.06</v>
          </cell>
          <cell r="BN85">
            <v>882524.06</v>
          </cell>
          <cell r="BO85">
            <v>882524.06</v>
          </cell>
          <cell r="BP85">
            <v>882524.06</v>
          </cell>
          <cell r="BQ85">
            <v>882524.06</v>
          </cell>
          <cell r="BR85">
            <v>882524.06</v>
          </cell>
          <cell r="BS85">
            <v>882524.06</v>
          </cell>
          <cell r="BT85">
            <v>882524.06</v>
          </cell>
        </row>
        <row r="86">
          <cell r="C86">
            <v>2099</v>
          </cell>
          <cell r="R86">
            <v>406302.48</v>
          </cell>
          <cell r="S86">
            <v>406302.48</v>
          </cell>
          <cell r="T86">
            <v>406302.48</v>
          </cell>
          <cell r="U86">
            <v>406302.48</v>
          </cell>
          <cell r="V86">
            <v>406302.48</v>
          </cell>
          <cell r="W86">
            <v>406302.48</v>
          </cell>
          <cell r="X86">
            <v>406302.48</v>
          </cell>
          <cell r="Y86">
            <v>406302.48</v>
          </cell>
          <cell r="Z86">
            <v>406302.48</v>
          </cell>
          <cell r="AA86">
            <v>406302.48</v>
          </cell>
          <cell r="AB86">
            <v>412504.01</v>
          </cell>
          <cell r="AC86">
            <v>412504.01</v>
          </cell>
          <cell r="AD86">
            <v>412504.01</v>
          </cell>
          <cell r="AE86">
            <v>412504.01</v>
          </cell>
          <cell r="AF86">
            <v>412504.01</v>
          </cell>
          <cell r="AG86">
            <v>412504.01</v>
          </cell>
          <cell r="AH86">
            <v>412504.01</v>
          </cell>
          <cell r="AI86">
            <v>412504.01</v>
          </cell>
          <cell r="AJ86">
            <v>412504.01</v>
          </cell>
          <cell r="AK86">
            <v>412504.01</v>
          </cell>
          <cell r="AL86">
            <v>412504.01</v>
          </cell>
          <cell r="AM86">
            <v>412504.01</v>
          </cell>
          <cell r="AN86">
            <v>412504.01</v>
          </cell>
          <cell r="AO86">
            <v>412504.01</v>
          </cell>
          <cell r="AP86">
            <v>412504.01</v>
          </cell>
          <cell r="AQ86">
            <v>412504.01</v>
          </cell>
          <cell r="AR86">
            <v>412504.01</v>
          </cell>
          <cell r="AS86">
            <v>412504.01</v>
          </cell>
          <cell r="AT86">
            <v>412504.01</v>
          </cell>
          <cell r="AU86">
            <v>412504.01</v>
          </cell>
          <cell r="AV86">
            <v>412504.01</v>
          </cell>
          <cell r="AW86">
            <v>412504.01</v>
          </cell>
          <cell r="AX86">
            <v>412504.01</v>
          </cell>
          <cell r="AY86">
            <v>412504.01</v>
          </cell>
          <cell r="AZ86">
            <v>412504.01</v>
          </cell>
          <cell r="BA86">
            <v>412504.01</v>
          </cell>
          <cell r="BB86">
            <v>412504.01</v>
          </cell>
          <cell r="BC86">
            <v>412504.01</v>
          </cell>
          <cell r="BD86">
            <v>412504.01</v>
          </cell>
          <cell r="BE86">
            <v>412504.01</v>
          </cell>
          <cell r="BF86">
            <v>412504.01</v>
          </cell>
          <cell r="BG86">
            <v>412504.01</v>
          </cell>
          <cell r="BH86">
            <v>412504.01</v>
          </cell>
          <cell r="BI86">
            <v>412504.01</v>
          </cell>
          <cell r="BJ86">
            <v>412504.01</v>
          </cell>
          <cell r="BK86">
            <v>412504.01</v>
          </cell>
          <cell r="BL86">
            <v>412504.01</v>
          </cell>
          <cell r="BM86">
            <v>412504.01</v>
          </cell>
          <cell r="BN86">
            <v>412504.01</v>
          </cell>
          <cell r="BO86">
            <v>412504.01</v>
          </cell>
          <cell r="BP86">
            <v>412504.01</v>
          </cell>
          <cell r="BQ86">
            <v>412504.01</v>
          </cell>
          <cell r="BR86">
            <v>412504.01</v>
          </cell>
          <cell r="BS86">
            <v>412504.01</v>
          </cell>
          <cell r="BT86">
            <v>412504.01</v>
          </cell>
        </row>
        <row r="87">
          <cell r="C87">
            <v>2100</v>
          </cell>
          <cell r="R87">
            <v>166547.96</v>
          </cell>
          <cell r="S87">
            <v>166547.96</v>
          </cell>
          <cell r="T87">
            <v>166547.96</v>
          </cell>
          <cell r="U87">
            <v>166547.96</v>
          </cell>
          <cell r="V87">
            <v>166547.96</v>
          </cell>
          <cell r="W87">
            <v>166547.96</v>
          </cell>
          <cell r="X87">
            <v>166547.96</v>
          </cell>
          <cell r="Y87">
            <v>166547.96</v>
          </cell>
          <cell r="Z87">
            <v>166547.96</v>
          </cell>
          <cell r="AA87">
            <v>166547.96</v>
          </cell>
          <cell r="AB87">
            <v>166547.96</v>
          </cell>
          <cell r="AC87">
            <v>166547.96</v>
          </cell>
          <cell r="AD87">
            <v>166547.96</v>
          </cell>
          <cell r="AE87">
            <v>166547.96</v>
          </cell>
          <cell r="AF87">
            <v>166547.96</v>
          </cell>
          <cell r="AG87">
            <v>166547.96</v>
          </cell>
          <cell r="AH87">
            <v>166547.96</v>
          </cell>
          <cell r="AI87">
            <v>166547.96</v>
          </cell>
          <cell r="AJ87">
            <v>166547.96</v>
          </cell>
          <cell r="AK87">
            <v>166547.96</v>
          </cell>
          <cell r="AL87">
            <v>166547.96</v>
          </cell>
          <cell r="AM87">
            <v>166547.96</v>
          </cell>
          <cell r="AN87">
            <v>166547.96</v>
          </cell>
          <cell r="AO87">
            <v>166547.96</v>
          </cell>
          <cell r="AP87">
            <v>166547.96</v>
          </cell>
          <cell r="AQ87">
            <v>166547.96</v>
          </cell>
          <cell r="AR87">
            <v>166547.96</v>
          </cell>
          <cell r="AS87">
            <v>166547.96</v>
          </cell>
          <cell r="AT87">
            <v>166547.96</v>
          </cell>
          <cell r="AU87">
            <v>166547.96</v>
          </cell>
          <cell r="AV87">
            <v>166547.96</v>
          </cell>
          <cell r="AW87">
            <v>166547.96</v>
          </cell>
          <cell r="AX87">
            <v>166547.96</v>
          </cell>
          <cell r="AY87">
            <v>166547.96</v>
          </cell>
          <cell r="AZ87">
            <v>166547.96</v>
          </cell>
          <cell r="BA87">
            <v>166547.96</v>
          </cell>
          <cell r="BB87">
            <v>166547.96</v>
          </cell>
          <cell r="BC87">
            <v>166547.96</v>
          </cell>
          <cell r="BD87">
            <v>166547.96</v>
          </cell>
          <cell r="BE87">
            <v>166547.96</v>
          </cell>
          <cell r="BF87">
            <v>166547.96</v>
          </cell>
          <cell r="BG87">
            <v>166547.96</v>
          </cell>
          <cell r="BH87">
            <v>166547.96</v>
          </cell>
          <cell r="BI87">
            <v>166547.96</v>
          </cell>
          <cell r="BJ87">
            <v>166547.96</v>
          </cell>
          <cell r="BK87">
            <v>166547.96</v>
          </cell>
          <cell r="BL87">
            <v>166547.96</v>
          </cell>
          <cell r="BM87">
            <v>166547.96</v>
          </cell>
          <cell r="BN87">
            <v>166547.96</v>
          </cell>
          <cell r="BO87">
            <v>166547.96</v>
          </cell>
          <cell r="BP87">
            <v>166547.96</v>
          </cell>
          <cell r="BQ87">
            <v>166547.96</v>
          </cell>
          <cell r="BR87">
            <v>166547.96</v>
          </cell>
          <cell r="BS87">
            <v>166547.96</v>
          </cell>
          <cell r="BT87">
            <v>166547.96</v>
          </cell>
        </row>
        <row r="88">
          <cell r="C88">
            <v>2101</v>
          </cell>
          <cell r="R88">
            <v>62766.7</v>
          </cell>
          <cell r="S88">
            <v>62766.7</v>
          </cell>
          <cell r="T88">
            <v>62766.7</v>
          </cell>
          <cell r="U88">
            <v>62766.7</v>
          </cell>
          <cell r="V88">
            <v>62766.7</v>
          </cell>
          <cell r="W88">
            <v>62766.7</v>
          </cell>
          <cell r="X88">
            <v>62766.7</v>
          </cell>
          <cell r="Y88">
            <v>62766.7</v>
          </cell>
          <cell r="Z88">
            <v>62766.7</v>
          </cell>
          <cell r="AA88">
            <v>62766.7</v>
          </cell>
          <cell r="AB88">
            <v>62766.7</v>
          </cell>
          <cell r="AC88">
            <v>62766.7</v>
          </cell>
          <cell r="AD88">
            <v>62766.7</v>
          </cell>
          <cell r="AE88">
            <v>62766.7</v>
          </cell>
          <cell r="AF88">
            <v>62766.7</v>
          </cell>
          <cell r="AG88">
            <v>62766.7</v>
          </cell>
          <cell r="AH88">
            <v>62766.7</v>
          </cell>
          <cell r="AI88">
            <v>62766.7</v>
          </cell>
          <cell r="AJ88">
            <v>62766.7</v>
          </cell>
          <cell r="AK88">
            <v>62766.7</v>
          </cell>
          <cell r="AL88">
            <v>62766.7</v>
          </cell>
          <cell r="AM88">
            <v>62766.7</v>
          </cell>
          <cell r="AN88">
            <v>62766.7</v>
          </cell>
          <cell r="AO88">
            <v>62766.7</v>
          </cell>
          <cell r="AP88">
            <v>62766.7</v>
          </cell>
          <cell r="AQ88">
            <v>62766.7</v>
          </cell>
          <cell r="AR88">
            <v>62766.7</v>
          </cell>
          <cell r="AS88">
            <v>62766.7</v>
          </cell>
          <cell r="AT88">
            <v>62766.7</v>
          </cell>
          <cell r="AU88">
            <v>62766.7</v>
          </cell>
          <cell r="AV88">
            <v>62766.7</v>
          </cell>
          <cell r="AW88">
            <v>62766.7</v>
          </cell>
          <cell r="AX88">
            <v>62766.7</v>
          </cell>
          <cell r="AY88">
            <v>62766.7</v>
          </cell>
          <cell r="AZ88">
            <v>62766.7</v>
          </cell>
          <cell r="BA88">
            <v>62766.7</v>
          </cell>
          <cell r="BB88">
            <v>62766.7</v>
          </cell>
          <cell r="BC88">
            <v>62766.7</v>
          </cell>
          <cell r="BD88">
            <v>62766.7</v>
          </cell>
          <cell r="BE88">
            <v>62766.7</v>
          </cell>
          <cell r="BF88">
            <v>62766.7</v>
          </cell>
          <cell r="BG88">
            <v>62766.7</v>
          </cell>
          <cell r="BH88">
            <v>62766.7</v>
          </cell>
          <cell r="BI88">
            <v>62766.7</v>
          </cell>
          <cell r="BJ88">
            <v>62766.7</v>
          </cell>
          <cell r="BK88">
            <v>62766.7</v>
          </cell>
          <cell r="BL88">
            <v>62766.7</v>
          </cell>
          <cell r="BM88">
            <v>62766.7</v>
          </cell>
          <cell r="BN88">
            <v>62766.7</v>
          </cell>
          <cell r="BO88">
            <v>62766.7</v>
          </cell>
          <cell r="BP88">
            <v>62766.7</v>
          </cell>
          <cell r="BQ88">
            <v>62766.7</v>
          </cell>
          <cell r="BR88">
            <v>62766.7</v>
          </cell>
          <cell r="BS88">
            <v>62766.7</v>
          </cell>
          <cell r="BT88">
            <v>62766.7</v>
          </cell>
        </row>
        <row r="89">
          <cell r="C89">
            <v>2102</v>
          </cell>
          <cell r="R89">
            <v>353105.66</v>
          </cell>
          <cell r="S89">
            <v>353105.66</v>
          </cell>
          <cell r="T89">
            <v>353105.66</v>
          </cell>
          <cell r="U89">
            <v>353105.66</v>
          </cell>
          <cell r="V89">
            <v>353105.66</v>
          </cell>
          <cell r="W89">
            <v>353105.66</v>
          </cell>
          <cell r="X89">
            <v>353105.66</v>
          </cell>
          <cell r="Y89">
            <v>353105.66</v>
          </cell>
          <cell r="Z89">
            <v>353105.66</v>
          </cell>
          <cell r="AA89">
            <v>353105.66</v>
          </cell>
          <cell r="AB89">
            <v>353105.66</v>
          </cell>
          <cell r="AC89">
            <v>353105.66</v>
          </cell>
          <cell r="AD89">
            <v>353105.66</v>
          </cell>
          <cell r="AE89">
            <v>353105.66</v>
          </cell>
          <cell r="AF89">
            <v>354586.71</v>
          </cell>
          <cell r="AG89">
            <v>354586.71</v>
          </cell>
          <cell r="AH89">
            <v>354586.71</v>
          </cell>
          <cell r="AI89">
            <v>354586.71</v>
          </cell>
          <cell r="AJ89">
            <v>354586.71</v>
          </cell>
          <cell r="AK89">
            <v>354586.71</v>
          </cell>
          <cell r="AL89">
            <v>354586.71</v>
          </cell>
          <cell r="AM89">
            <v>354586.71</v>
          </cell>
          <cell r="AN89">
            <v>354586.71</v>
          </cell>
          <cell r="AO89">
            <v>354586.71</v>
          </cell>
          <cell r="AP89">
            <v>354586.71</v>
          </cell>
          <cell r="AQ89">
            <v>354586.71</v>
          </cell>
          <cell r="AR89">
            <v>354586.71</v>
          </cell>
          <cell r="AS89">
            <v>354586.71</v>
          </cell>
          <cell r="AT89">
            <v>354586.71</v>
          </cell>
          <cell r="AU89">
            <v>354586.71</v>
          </cell>
          <cell r="AV89">
            <v>354586.71</v>
          </cell>
          <cell r="AW89">
            <v>354586.71</v>
          </cell>
          <cell r="AX89">
            <v>354586.71</v>
          </cell>
          <cell r="AY89">
            <v>354586.71</v>
          </cell>
          <cell r="AZ89">
            <v>354586.71</v>
          </cell>
          <cell r="BA89">
            <v>354586.71</v>
          </cell>
          <cell r="BB89">
            <v>354586.71</v>
          </cell>
          <cell r="BC89">
            <v>354586.71</v>
          </cell>
          <cell r="BD89">
            <v>354586.71</v>
          </cell>
          <cell r="BE89">
            <v>354586.71</v>
          </cell>
          <cell r="BF89">
            <v>354586.71</v>
          </cell>
          <cell r="BG89">
            <v>354586.71</v>
          </cell>
          <cell r="BH89">
            <v>354586.71</v>
          </cell>
          <cell r="BI89">
            <v>354586.71</v>
          </cell>
          <cell r="BJ89">
            <v>354586.71</v>
          </cell>
          <cell r="BK89">
            <v>354586.71</v>
          </cell>
          <cell r="BL89">
            <v>354586.71</v>
          </cell>
          <cell r="BM89">
            <v>354586.71</v>
          </cell>
          <cell r="BN89">
            <v>354586.71</v>
          </cell>
          <cell r="BO89">
            <v>354586.71</v>
          </cell>
          <cell r="BP89">
            <v>354586.71</v>
          </cell>
          <cell r="BQ89">
            <v>354586.71</v>
          </cell>
          <cell r="BR89">
            <v>354586.71</v>
          </cell>
          <cell r="BS89">
            <v>354586.71</v>
          </cell>
          <cell r="BT89">
            <v>354586.71</v>
          </cell>
        </row>
        <row r="90">
          <cell r="C90">
            <v>2103</v>
          </cell>
          <cell r="R90">
            <v>771404.44</v>
          </cell>
          <cell r="S90">
            <v>771404.44</v>
          </cell>
          <cell r="T90">
            <v>771404.44</v>
          </cell>
          <cell r="U90">
            <v>771404.44</v>
          </cell>
          <cell r="V90">
            <v>771404.44</v>
          </cell>
          <cell r="W90">
            <v>771404.44</v>
          </cell>
          <cell r="X90">
            <v>771404.44</v>
          </cell>
          <cell r="Y90">
            <v>771404.44</v>
          </cell>
          <cell r="Z90">
            <v>771404.44</v>
          </cell>
          <cell r="AA90">
            <v>771404.44</v>
          </cell>
          <cell r="AB90">
            <v>778579.56</v>
          </cell>
          <cell r="AC90">
            <v>778579.56</v>
          </cell>
          <cell r="AD90">
            <v>778579.56</v>
          </cell>
          <cell r="AE90">
            <v>778579.56</v>
          </cell>
          <cell r="AF90">
            <v>778579.56</v>
          </cell>
          <cell r="AG90">
            <v>783751.16</v>
          </cell>
          <cell r="AH90">
            <v>783751.16</v>
          </cell>
          <cell r="AI90">
            <v>784845.66</v>
          </cell>
          <cell r="AJ90">
            <v>784845.66</v>
          </cell>
          <cell r="AK90">
            <v>784845.66</v>
          </cell>
          <cell r="AL90">
            <v>784845.66</v>
          </cell>
          <cell r="AM90">
            <v>784845.66</v>
          </cell>
          <cell r="AN90">
            <v>784845.66</v>
          </cell>
          <cell r="AO90">
            <v>784845.66</v>
          </cell>
          <cell r="AP90">
            <v>784845.66</v>
          </cell>
          <cell r="AQ90">
            <v>784845.66</v>
          </cell>
          <cell r="AR90">
            <v>784845.66</v>
          </cell>
          <cell r="AS90">
            <v>784845.66</v>
          </cell>
          <cell r="AT90">
            <v>784845.66</v>
          </cell>
          <cell r="AU90">
            <v>784845.66</v>
          </cell>
          <cell r="AV90">
            <v>784845.66</v>
          </cell>
          <cell r="AW90">
            <v>784845.66</v>
          </cell>
          <cell r="AX90">
            <v>784845.66</v>
          </cell>
          <cell r="AY90">
            <v>786234.67</v>
          </cell>
          <cell r="AZ90">
            <v>786234.67</v>
          </cell>
          <cell r="BA90">
            <v>786234.67</v>
          </cell>
          <cell r="BB90">
            <v>786234.67</v>
          </cell>
          <cell r="BC90">
            <v>786234.67</v>
          </cell>
          <cell r="BD90">
            <v>786234.67</v>
          </cell>
          <cell r="BE90">
            <v>786234.67</v>
          </cell>
          <cell r="BF90">
            <v>786234.67</v>
          </cell>
          <cell r="BG90">
            <v>787406.93</v>
          </cell>
          <cell r="BH90">
            <v>787406.93</v>
          </cell>
          <cell r="BI90">
            <v>787406.93</v>
          </cell>
          <cell r="BJ90">
            <v>787406.93</v>
          </cell>
          <cell r="BK90">
            <v>787406.93</v>
          </cell>
          <cell r="BL90">
            <v>793428.81</v>
          </cell>
          <cell r="BM90">
            <v>793428.81</v>
          </cell>
          <cell r="BN90">
            <v>793428.81</v>
          </cell>
          <cell r="BO90">
            <v>793428.81</v>
          </cell>
          <cell r="BP90">
            <v>793428.81</v>
          </cell>
          <cell r="BQ90">
            <v>793428.81</v>
          </cell>
          <cell r="BR90">
            <v>793428.81</v>
          </cell>
          <cell r="BS90">
            <v>802695.71</v>
          </cell>
          <cell r="BT90">
            <v>802695.71</v>
          </cell>
        </row>
        <row r="91">
          <cell r="C91">
            <v>2104</v>
          </cell>
          <cell r="R91">
            <v>331490.15999999997</v>
          </cell>
          <cell r="S91">
            <v>331490.15999999997</v>
          </cell>
          <cell r="T91">
            <v>331490.15999999997</v>
          </cell>
          <cell r="U91">
            <v>331490.15999999997</v>
          </cell>
          <cell r="V91">
            <v>331490.15999999997</v>
          </cell>
          <cell r="W91">
            <v>331490.15999999997</v>
          </cell>
          <cell r="X91">
            <v>331490.15999999997</v>
          </cell>
          <cell r="Y91">
            <v>331490.15999999997</v>
          </cell>
          <cell r="Z91">
            <v>331490.15999999997</v>
          </cell>
          <cell r="AA91">
            <v>331490.15999999997</v>
          </cell>
          <cell r="AB91">
            <v>331490.15999999997</v>
          </cell>
          <cell r="AC91">
            <v>331490.15999999997</v>
          </cell>
          <cell r="AD91">
            <v>331490.15999999997</v>
          </cell>
          <cell r="AE91">
            <v>331490.15999999997</v>
          </cell>
          <cell r="AF91">
            <v>331490.15999999997</v>
          </cell>
          <cell r="AG91">
            <v>331490.15999999997</v>
          </cell>
          <cell r="AH91">
            <v>331490.15999999997</v>
          </cell>
          <cell r="AI91">
            <v>331490.15999999997</v>
          </cell>
          <cell r="AJ91">
            <v>331490.15999999997</v>
          </cell>
          <cell r="AK91">
            <v>331490.15999999997</v>
          </cell>
          <cell r="AL91">
            <v>331490.15999999997</v>
          </cell>
          <cell r="AM91">
            <v>331490.15999999997</v>
          </cell>
          <cell r="AN91">
            <v>331490.15999999997</v>
          </cell>
          <cell r="AO91">
            <v>331490.15999999997</v>
          </cell>
          <cell r="AP91">
            <v>331490.15999999997</v>
          </cell>
          <cell r="AQ91">
            <v>331490.15999999997</v>
          </cell>
          <cell r="AR91">
            <v>331490.15999999997</v>
          </cell>
          <cell r="AS91">
            <v>331490.15999999997</v>
          </cell>
          <cell r="AT91">
            <v>331490.15999999997</v>
          </cell>
          <cell r="AU91">
            <v>331490.15999999997</v>
          </cell>
          <cell r="AV91">
            <v>331490.15999999997</v>
          </cell>
          <cell r="AW91">
            <v>331490.15999999997</v>
          </cell>
          <cell r="AX91">
            <v>331490.15999999997</v>
          </cell>
          <cell r="AY91">
            <v>331490.15999999997</v>
          </cell>
          <cell r="AZ91">
            <v>331490.15999999997</v>
          </cell>
          <cell r="BA91">
            <v>331490.15999999997</v>
          </cell>
          <cell r="BB91">
            <v>331490.15999999997</v>
          </cell>
          <cell r="BC91">
            <v>331490.15999999997</v>
          </cell>
          <cell r="BD91">
            <v>331490.15999999997</v>
          </cell>
          <cell r="BE91">
            <v>331490.15999999997</v>
          </cell>
          <cell r="BF91">
            <v>331490.15999999997</v>
          </cell>
          <cell r="BG91">
            <v>331490.15999999997</v>
          </cell>
          <cell r="BH91">
            <v>331490.15999999997</v>
          </cell>
          <cell r="BI91">
            <v>331490.15999999997</v>
          </cell>
          <cell r="BJ91">
            <v>331490.15999999997</v>
          </cell>
          <cell r="BK91">
            <v>331490.15999999997</v>
          </cell>
          <cell r="BL91">
            <v>331490.15999999997</v>
          </cell>
          <cell r="BM91">
            <v>331490.15999999997</v>
          </cell>
          <cell r="BN91">
            <v>331490.15999999997</v>
          </cell>
          <cell r="BO91">
            <v>331490.15999999997</v>
          </cell>
          <cell r="BP91">
            <v>331490.15999999997</v>
          </cell>
          <cell r="BQ91">
            <v>331490.15999999997</v>
          </cell>
          <cell r="BR91">
            <v>331490.15999999997</v>
          </cell>
          <cell r="BS91">
            <v>331490.15999999997</v>
          </cell>
          <cell r="BT91">
            <v>331490.15999999997</v>
          </cell>
        </row>
        <row r="92">
          <cell r="C92">
            <v>2145</v>
          </cell>
          <cell r="R92">
            <v>795674.07</v>
          </cell>
          <cell r="S92">
            <v>795674.07</v>
          </cell>
          <cell r="T92">
            <v>799958.52</v>
          </cell>
          <cell r="U92">
            <v>799958.52</v>
          </cell>
          <cell r="V92">
            <v>799958.52</v>
          </cell>
          <cell r="W92">
            <v>799958.52</v>
          </cell>
          <cell r="X92">
            <v>799958.52</v>
          </cell>
          <cell r="Y92">
            <v>799958.52</v>
          </cell>
          <cell r="Z92">
            <v>799958.52</v>
          </cell>
          <cell r="AA92">
            <v>799958.52</v>
          </cell>
          <cell r="AB92">
            <v>799958.52</v>
          </cell>
          <cell r="AC92">
            <v>799958.52</v>
          </cell>
          <cell r="AD92">
            <v>799958.52</v>
          </cell>
          <cell r="AE92">
            <v>799958.52</v>
          </cell>
          <cell r="AF92">
            <v>799958.52</v>
          </cell>
          <cell r="AG92">
            <v>799958.52</v>
          </cell>
          <cell r="AH92">
            <v>799958.52</v>
          </cell>
          <cell r="AI92">
            <v>799958.52</v>
          </cell>
          <cell r="AJ92">
            <v>799958.52</v>
          </cell>
          <cell r="AK92">
            <v>799958.52</v>
          </cell>
          <cell r="AL92">
            <v>799958.52</v>
          </cell>
          <cell r="AM92">
            <v>799958.52</v>
          </cell>
          <cell r="AN92">
            <v>805982.05</v>
          </cell>
          <cell r="AO92">
            <v>805982.05</v>
          </cell>
          <cell r="AP92">
            <v>805982.05</v>
          </cell>
          <cell r="AQ92">
            <v>805982.05</v>
          </cell>
          <cell r="AR92">
            <v>805982.05</v>
          </cell>
          <cell r="AS92">
            <v>805982.05</v>
          </cell>
          <cell r="AT92">
            <v>805982.05</v>
          </cell>
          <cell r="AU92">
            <v>805982.05</v>
          </cell>
          <cell r="AV92">
            <v>805982.05</v>
          </cell>
          <cell r="AW92">
            <v>805982.05</v>
          </cell>
          <cell r="AX92">
            <v>805982.05</v>
          </cell>
          <cell r="AY92">
            <v>805982.05</v>
          </cell>
          <cell r="AZ92">
            <v>805982.05</v>
          </cell>
          <cell r="BA92">
            <v>805982.05</v>
          </cell>
          <cell r="BB92">
            <v>805982.05</v>
          </cell>
          <cell r="BC92">
            <v>805982.05</v>
          </cell>
          <cell r="BD92">
            <v>805982.05</v>
          </cell>
          <cell r="BE92">
            <v>805982.05</v>
          </cell>
          <cell r="BF92">
            <v>805982.05</v>
          </cell>
          <cell r="BG92">
            <v>805982.05</v>
          </cell>
          <cell r="BH92">
            <v>805982.05</v>
          </cell>
          <cell r="BI92">
            <v>805982.05</v>
          </cell>
          <cell r="BJ92">
            <v>805982.05</v>
          </cell>
          <cell r="BK92">
            <v>805982.05</v>
          </cell>
          <cell r="BL92">
            <v>805982.05</v>
          </cell>
          <cell r="BM92">
            <v>805982.05</v>
          </cell>
          <cell r="BN92">
            <v>805982.05</v>
          </cell>
          <cell r="BO92">
            <v>805982.05</v>
          </cell>
          <cell r="BP92">
            <v>805982.05</v>
          </cell>
          <cell r="BQ92">
            <v>805982.05</v>
          </cell>
          <cell r="BR92">
            <v>805982.05</v>
          </cell>
          <cell r="BS92">
            <v>805982.05</v>
          </cell>
          <cell r="BT92">
            <v>805982.05</v>
          </cell>
        </row>
        <row r="93">
          <cell r="C93">
            <v>2146</v>
          </cell>
          <cell r="R93">
            <v>343326.02</v>
          </cell>
          <cell r="S93">
            <v>343326.02</v>
          </cell>
          <cell r="T93">
            <v>343326.02</v>
          </cell>
          <cell r="U93">
            <v>343326.02</v>
          </cell>
          <cell r="V93">
            <v>343326.02</v>
          </cell>
          <cell r="W93">
            <v>343326.02</v>
          </cell>
          <cell r="X93">
            <v>343326.02</v>
          </cell>
          <cell r="Y93">
            <v>343326.02</v>
          </cell>
          <cell r="Z93">
            <v>343326.02</v>
          </cell>
          <cell r="AA93">
            <v>343326.02</v>
          </cell>
          <cell r="AB93">
            <v>343326.02</v>
          </cell>
          <cell r="AC93">
            <v>343326.02</v>
          </cell>
          <cell r="AD93">
            <v>343326.02</v>
          </cell>
          <cell r="AE93">
            <v>343326.02</v>
          </cell>
          <cell r="AF93">
            <v>343326.02</v>
          </cell>
          <cell r="AG93">
            <v>343326.02</v>
          </cell>
          <cell r="AH93">
            <v>343326.02</v>
          </cell>
          <cell r="AI93">
            <v>343326.02</v>
          </cell>
          <cell r="AJ93">
            <v>343326.02</v>
          </cell>
          <cell r="AK93">
            <v>343326.02</v>
          </cell>
          <cell r="AL93">
            <v>343326.02</v>
          </cell>
          <cell r="AM93">
            <v>343326.02</v>
          </cell>
          <cell r="AN93">
            <v>343326.02</v>
          </cell>
          <cell r="AO93">
            <v>343326.02</v>
          </cell>
          <cell r="AP93">
            <v>343326.02</v>
          </cell>
          <cell r="AQ93">
            <v>343326.02</v>
          </cell>
          <cell r="AR93">
            <v>343326.02</v>
          </cell>
          <cell r="AS93">
            <v>343326.02</v>
          </cell>
          <cell r="AT93">
            <v>343326.02</v>
          </cell>
          <cell r="AU93">
            <v>343326.02</v>
          </cell>
          <cell r="AV93">
            <v>343326.02</v>
          </cell>
          <cell r="AW93">
            <v>343326.02</v>
          </cell>
          <cell r="AX93">
            <v>343326.02</v>
          </cell>
          <cell r="AY93">
            <v>343326.02</v>
          </cell>
          <cell r="AZ93">
            <v>343326.02</v>
          </cell>
          <cell r="BA93">
            <v>343326.02</v>
          </cell>
          <cell r="BB93">
            <v>343326.02</v>
          </cell>
          <cell r="BC93">
            <v>343326.02</v>
          </cell>
          <cell r="BD93">
            <v>343326.02</v>
          </cell>
          <cell r="BE93">
            <v>343326.02</v>
          </cell>
          <cell r="BF93">
            <v>343326.02</v>
          </cell>
          <cell r="BG93">
            <v>343326.02</v>
          </cell>
          <cell r="BH93">
            <v>343326.02</v>
          </cell>
          <cell r="BI93">
            <v>343326.02</v>
          </cell>
          <cell r="BJ93">
            <v>343326.02</v>
          </cell>
          <cell r="BK93">
            <v>343326.02</v>
          </cell>
          <cell r="BL93">
            <v>343326.02</v>
          </cell>
          <cell r="BM93">
            <v>343326.02</v>
          </cell>
          <cell r="BN93">
            <v>343326.02</v>
          </cell>
          <cell r="BO93">
            <v>343326.02</v>
          </cell>
          <cell r="BP93">
            <v>343326.02</v>
          </cell>
          <cell r="BQ93">
            <v>343326.02</v>
          </cell>
          <cell r="BR93">
            <v>343326.02</v>
          </cell>
          <cell r="BS93">
            <v>343326.02</v>
          </cell>
          <cell r="BT93">
            <v>343326.02</v>
          </cell>
        </row>
        <row r="94">
          <cell r="C94">
            <v>2147</v>
          </cell>
          <cell r="R94">
            <v>857390.34</v>
          </cell>
          <cell r="S94">
            <v>857390.34</v>
          </cell>
          <cell r="T94">
            <v>857390.34</v>
          </cell>
          <cell r="U94">
            <v>857390.34</v>
          </cell>
          <cell r="V94">
            <v>857390.34</v>
          </cell>
          <cell r="W94">
            <v>857390.34</v>
          </cell>
          <cell r="X94">
            <v>857390.34</v>
          </cell>
          <cell r="Y94">
            <v>857390.34</v>
          </cell>
          <cell r="Z94">
            <v>857390.34</v>
          </cell>
          <cell r="AA94">
            <v>857390.34</v>
          </cell>
          <cell r="AB94">
            <v>857390.34</v>
          </cell>
          <cell r="AC94">
            <v>857390.34</v>
          </cell>
          <cell r="AD94">
            <v>857390.34</v>
          </cell>
          <cell r="AE94">
            <v>857390.34</v>
          </cell>
          <cell r="AF94">
            <v>857390.34</v>
          </cell>
          <cell r="AG94">
            <v>857390.34</v>
          </cell>
          <cell r="AH94">
            <v>857390.34</v>
          </cell>
          <cell r="AI94">
            <v>857390.34</v>
          </cell>
          <cell r="AJ94">
            <v>857390.34</v>
          </cell>
          <cell r="AK94">
            <v>857390.34</v>
          </cell>
          <cell r="AL94">
            <v>857390.34</v>
          </cell>
          <cell r="AM94">
            <v>857390.34</v>
          </cell>
          <cell r="AN94">
            <v>857390.34</v>
          </cell>
          <cell r="AO94">
            <v>857390.34</v>
          </cell>
          <cell r="AP94">
            <v>857390.34</v>
          </cell>
          <cell r="AQ94">
            <v>857390.34</v>
          </cell>
          <cell r="AR94">
            <v>857390.34</v>
          </cell>
          <cell r="AS94">
            <v>857390.34</v>
          </cell>
          <cell r="AT94">
            <v>857390.34</v>
          </cell>
          <cell r="AU94">
            <v>857390.34</v>
          </cell>
          <cell r="AV94">
            <v>857390.34</v>
          </cell>
          <cell r="AW94">
            <v>866670.69</v>
          </cell>
          <cell r="AX94">
            <v>866670.69</v>
          </cell>
          <cell r="AY94">
            <v>866670.69</v>
          </cell>
          <cell r="AZ94">
            <v>866670.69</v>
          </cell>
          <cell r="BA94">
            <v>866670.69</v>
          </cell>
          <cell r="BB94">
            <v>866670.69</v>
          </cell>
          <cell r="BC94">
            <v>866670.69</v>
          </cell>
          <cell r="BD94">
            <v>866670.69</v>
          </cell>
          <cell r="BE94">
            <v>866670.69</v>
          </cell>
          <cell r="BF94">
            <v>866670.69</v>
          </cell>
          <cell r="BG94">
            <v>866670.69</v>
          </cell>
          <cell r="BH94">
            <v>866670.69</v>
          </cell>
          <cell r="BI94">
            <v>866670.69</v>
          </cell>
          <cell r="BJ94">
            <v>866670.69</v>
          </cell>
          <cell r="BK94">
            <v>866670.69</v>
          </cell>
          <cell r="BL94">
            <v>866670.69</v>
          </cell>
          <cell r="BM94">
            <v>866670.69</v>
          </cell>
          <cell r="BN94">
            <v>866670.69</v>
          </cell>
          <cell r="BO94">
            <v>866670.69</v>
          </cell>
          <cell r="BP94">
            <v>866670.69</v>
          </cell>
          <cell r="BQ94">
            <v>866670.69</v>
          </cell>
          <cell r="BR94">
            <v>866670.69</v>
          </cell>
          <cell r="BS94">
            <v>866670.69</v>
          </cell>
          <cell r="BT94">
            <v>866670.69</v>
          </cell>
        </row>
        <row r="95">
          <cell r="C95">
            <v>2148</v>
          </cell>
          <cell r="R95">
            <v>47476.959999999999</v>
          </cell>
          <cell r="S95">
            <v>47476.959999999999</v>
          </cell>
          <cell r="T95">
            <v>47476.959999999999</v>
          </cell>
          <cell r="U95">
            <v>47476.959999999999</v>
          </cell>
          <cell r="V95">
            <v>47476.959999999999</v>
          </cell>
          <cell r="W95">
            <v>47476.959999999999</v>
          </cell>
          <cell r="X95">
            <v>47476.959999999999</v>
          </cell>
          <cell r="Y95">
            <v>47476.959999999999</v>
          </cell>
          <cell r="Z95">
            <v>47476.959999999999</v>
          </cell>
          <cell r="AA95">
            <v>47476.959999999999</v>
          </cell>
          <cell r="AB95">
            <v>47476.959999999999</v>
          </cell>
          <cell r="AC95">
            <v>47476.959999999999</v>
          </cell>
          <cell r="AD95">
            <v>47476.959999999999</v>
          </cell>
          <cell r="AE95">
            <v>47476.959999999999</v>
          </cell>
          <cell r="AF95">
            <v>47476.959999999999</v>
          </cell>
          <cell r="AG95">
            <v>47476.959999999999</v>
          </cell>
          <cell r="AH95">
            <v>47476.959999999999</v>
          </cell>
          <cell r="AI95">
            <v>47476.959999999999</v>
          </cell>
          <cell r="AJ95">
            <v>47476.959999999999</v>
          </cell>
          <cell r="AK95">
            <v>47476.959999999999</v>
          </cell>
          <cell r="AL95">
            <v>47476.959999999999</v>
          </cell>
          <cell r="AM95">
            <v>47476.959999999999</v>
          </cell>
          <cell r="AN95">
            <v>47476.959999999999</v>
          </cell>
          <cell r="AO95">
            <v>47476.959999999999</v>
          </cell>
          <cell r="AP95">
            <v>47476.959999999999</v>
          </cell>
          <cell r="AQ95">
            <v>47476.959999999999</v>
          </cell>
          <cell r="AR95">
            <v>47476.959999999999</v>
          </cell>
          <cell r="AS95">
            <v>47476.959999999999</v>
          </cell>
          <cell r="AT95">
            <v>47476.959999999999</v>
          </cell>
          <cell r="AU95">
            <v>47476.959999999999</v>
          </cell>
          <cell r="AV95">
            <v>47476.959999999999</v>
          </cell>
          <cell r="AW95">
            <v>47476.959999999999</v>
          </cell>
          <cell r="AX95">
            <v>47476.959999999999</v>
          </cell>
          <cell r="AY95">
            <v>47476.959999999999</v>
          </cell>
          <cell r="AZ95">
            <v>47476.959999999999</v>
          </cell>
          <cell r="BA95">
            <v>47476.959999999999</v>
          </cell>
          <cell r="BB95">
            <v>47476.959999999999</v>
          </cell>
          <cell r="BC95">
            <v>47476.959999999999</v>
          </cell>
          <cell r="BD95">
            <v>47476.959999999999</v>
          </cell>
          <cell r="BE95">
            <v>47476.959999999999</v>
          </cell>
          <cell r="BF95">
            <v>47476.959999999999</v>
          </cell>
          <cell r="BG95">
            <v>47476.959999999999</v>
          </cell>
          <cell r="BH95">
            <v>47476.959999999999</v>
          </cell>
          <cell r="BI95">
            <v>47476.959999999999</v>
          </cell>
          <cell r="BJ95">
            <v>47476.959999999999</v>
          </cell>
          <cell r="BK95">
            <v>47476.959999999999</v>
          </cell>
          <cell r="BL95">
            <v>47476.959999999999</v>
          </cell>
          <cell r="BM95">
            <v>47476.959999999999</v>
          </cell>
          <cell r="BN95">
            <v>47476.959999999999</v>
          </cell>
          <cell r="BO95">
            <v>47476.959999999999</v>
          </cell>
          <cell r="BP95">
            <v>47476.959999999999</v>
          </cell>
          <cell r="BQ95">
            <v>47476.959999999999</v>
          </cell>
          <cell r="BR95">
            <v>47476.959999999999</v>
          </cell>
          <cell r="BS95">
            <v>47476.959999999999</v>
          </cell>
          <cell r="BT95">
            <v>47476.959999999999</v>
          </cell>
        </row>
        <row r="96">
          <cell r="C96">
            <v>2155</v>
          </cell>
          <cell r="R96">
            <v>639229.81000000006</v>
          </cell>
          <cell r="S96">
            <v>639229.81000000006</v>
          </cell>
          <cell r="T96">
            <v>639229.81000000006</v>
          </cell>
          <cell r="U96">
            <v>639229.81000000006</v>
          </cell>
          <cell r="V96">
            <v>639229.81000000006</v>
          </cell>
          <cell r="W96">
            <v>639229.81000000006</v>
          </cell>
          <cell r="X96">
            <v>639229.81000000006</v>
          </cell>
          <cell r="Y96">
            <v>639229.81000000006</v>
          </cell>
          <cell r="Z96">
            <v>639229.81000000006</v>
          </cell>
          <cell r="AA96">
            <v>639229.81000000006</v>
          </cell>
          <cell r="AB96">
            <v>639229.81000000006</v>
          </cell>
          <cell r="AC96">
            <v>639229.81000000006</v>
          </cell>
          <cell r="AD96">
            <v>639229.81000000006</v>
          </cell>
          <cell r="AE96">
            <v>639229.81000000006</v>
          </cell>
          <cell r="AF96">
            <v>639229.81000000006</v>
          </cell>
          <cell r="AG96">
            <v>645381.66</v>
          </cell>
          <cell r="AH96">
            <v>645381.66</v>
          </cell>
          <cell r="AI96">
            <v>645381.66</v>
          </cell>
          <cell r="AJ96">
            <v>645381.66</v>
          </cell>
          <cell r="AK96">
            <v>645381.66</v>
          </cell>
          <cell r="AL96">
            <v>645381.66</v>
          </cell>
          <cell r="AM96">
            <v>645381.66</v>
          </cell>
          <cell r="AN96">
            <v>645381.66</v>
          </cell>
          <cell r="AO96">
            <v>645381.66</v>
          </cell>
          <cell r="AP96">
            <v>645381.66</v>
          </cell>
          <cell r="AQ96">
            <v>653314.81000000006</v>
          </cell>
          <cell r="AR96">
            <v>653314.81000000006</v>
          </cell>
          <cell r="AS96">
            <v>653314.81000000006</v>
          </cell>
          <cell r="AT96">
            <v>653314.81000000006</v>
          </cell>
          <cell r="AU96">
            <v>653314.81000000006</v>
          </cell>
          <cell r="AV96">
            <v>653314.81000000006</v>
          </cell>
          <cell r="AW96">
            <v>653314.81000000006</v>
          </cell>
          <cell r="AX96">
            <v>653314.81000000006</v>
          </cell>
          <cell r="AY96">
            <v>653314.81000000006</v>
          </cell>
          <cell r="AZ96">
            <v>653314.81000000006</v>
          </cell>
          <cell r="BA96">
            <v>653314.81000000006</v>
          </cell>
          <cell r="BB96">
            <v>653314.81000000006</v>
          </cell>
          <cell r="BC96">
            <v>653314.81000000006</v>
          </cell>
          <cell r="BD96">
            <v>653314.81000000006</v>
          </cell>
          <cell r="BE96">
            <v>653314.81000000006</v>
          </cell>
          <cell r="BF96">
            <v>653314.81000000006</v>
          </cell>
          <cell r="BG96">
            <v>653314.81000000006</v>
          </cell>
          <cell r="BH96">
            <v>653314.81000000006</v>
          </cell>
          <cell r="BI96">
            <v>653314.81000000006</v>
          </cell>
          <cell r="BJ96">
            <v>653314.81000000006</v>
          </cell>
          <cell r="BK96">
            <v>653314.81000000006</v>
          </cell>
          <cell r="BL96">
            <v>653314.81000000006</v>
          </cell>
          <cell r="BM96">
            <v>653314.81000000006</v>
          </cell>
          <cell r="BN96">
            <v>653314.81000000006</v>
          </cell>
          <cell r="BO96">
            <v>653314.81000000006</v>
          </cell>
          <cell r="BP96">
            <v>653314.81000000006</v>
          </cell>
          <cell r="BQ96">
            <v>653314.81000000006</v>
          </cell>
          <cell r="BR96">
            <v>653314.81000000006</v>
          </cell>
          <cell r="BS96">
            <v>653314.81000000006</v>
          </cell>
          <cell r="BT96">
            <v>653314.81000000006</v>
          </cell>
        </row>
        <row r="97">
          <cell r="C97">
            <v>2156</v>
          </cell>
          <cell r="R97">
            <v>576000.05000000005</v>
          </cell>
          <cell r="S97">
            <v>576000.05000000005</v>
          </cell>
          <cell r="T97">
            <v>582131.78</v>
          </cell>
          <cell r="U97">
            <v>582131.78</v>
          </cell>
          <cell r="V97">
            <v>582131.78</v>
          </cell>
          <cell r="W97">
            <v>582131.78</v>
          </cell>
          <cell r="X97">
            <v>588398.17000000004</v>
          </cell>
          <cell r="Y97">
            <v>588398.17000000004</v>
          </cell>
          <cell r="Z97">
            <v>589336.01</v>
          </cell>
          <cell r="AA97">
            <v>589336.01</v>
          </cell>
          <cell r="AB97">
            <v>589336.01</v>
          </cell>
          <cell r="AC97">
            <v>593942.18000000005</v>
          </cell>
          <cell r="AD97">
            <v>593942.18000000005</v>
          </cell>
          <cell r="AE97">
            <v>593942.18000000005</v>
          </cell>
          <cell r="AF97">
            <v>593942.18000000005</v>
          </cell>
          <cell r="AG97">
            <v>613445.67000000004</v>
          </cell>
          <cell r="AH97">
            <v>613445.67000000004</v>
          </cell>
          <cell r="AI97">
            <v>613445.67000000004</v>
          </cell>
          <cell r="AJ97">
            <v>613445.67000000004</v>
          </cell>
          <cell r="AK97">
            <v>613445.67000000004</v>
          </cell>
          <cell r="AL97">
            <v>613445.67000000004</v>
          </cell>
          <cell r="AM97">
            <v>613445.67000000004</v>
          </cell>
          <cell r="AN97">
            <v>613445.67000000004</v>
          </cell>
          <cell r="AO97">
            <v>613445.67000000004</v>
          </cell>
          <cell r="AP97">
            <v>615116.43999999994</v>
          </cell>
          <cell r="AQ97">
            <v>615116.43999999994</v>
          </cell>
          <cell r="AR97">
            <v>615116.43999999994</v>
          </cell>
          <cell r="AS97">
            <v>615116.43999999994</v>
          </cell>
          <cell r="AT97">
            <v>615116.43999999994</v>
          </cell>
          <cell r="AU97">
            <v>615116.43999999994</v>
          </cell>
          <cell r="AV97">
            <v>615116.43999999994</v>
          </cell>
          <cell r="AW97">
            <v>615116.43999999994</v>
          </cell>
          <cell r="AX97">
            <v>615116.43999999994</v>
          </cell>
          <cell r="AY97">
            <v>615116.43999999994</v>
          </cell>
          <cell r="AZ97">
            <v>615116.43999999994</v>
          </cell>
          <cell r="BA97">
            <v>615116.43999999994</v>
          </cell>
          <cell r="BB97">
            <v>615116.43999999994</v>
          </cell>
          <cell r="BC97">
            <v>615116.43999999994</v>
          </cell>
          <cell r="BD97">
            <v>615116.43999999994</v>
          </cell>
          <cell r="BE97">
            <v>615116.43999999994</v>
          </cell>
          <cell r="BF97">
            <v>615116.43999999994</v>
          </cell>
          <cell r="BG97">
            <v>615116.43999999994</v>
          </cell>
          <cell r="BH97">
            <v>615116.43999999994</v>
          </cell>
          <cell r="BI97">
            <v>615116.43999999994</v>
          </cell>
          <cell r="BJ97">
            <v>615116.43999999994</v>
          </cell>
          <cell r="BK97">
            <v>615116.43999999994</v>
          </cell>
          <cell r="BL97">
            <v>615116.43999999994</v>
          </cell>
          <cell r="BM97">
            <v>615116.43999999994</v>
          </cell>
          <cell r="BN97">
            <v>615116.43999999994</v>
          </cell>
          <cell r="BO97">
            <v>615116.43999999994</v>
          </cell>
          <cell r="BP97">
            <v>615116.43999999994</v>
          </cell>
          <cell r="BQ97">
            <v>615116.43999999994</v>
          </cell>
          <cell r="BR97">
            <v>615116.43999999994</v>
          </cell>
          <cell r="BS97">
            <v>615116.43999999994</v>
          </cell>
          <cell r="BT97">
            <v>615116.43999999994</v>
          </cell>
        </row>
        <row r="98">
          <cell r="C98">
            <v>2163</v>
          </cell>
          <cell r="R98">
            <v>88432.43</v>
          </cell>
          <cell r="S98">
            <v>88432.43</v>
          </cell>
          <cell r="T98">
            <v>88432.43</v>
          </cell>
          <cell r="U98">
            <v>88432.43</v>
          </cell>
          <cell r="V98">
            <v>88432.43</v>
          </cell>
          <cell r="W98">
            <v>88432.43</v>
          </cell>
          <cell r="X98">
            <v>88432.43</v>
          </cell>
          <cell r="Y98">
            <v>88432.43</v>
          </cell>
          <cell r="Z98">
            <v>88432.43</v>
          </cell>
          <cell r="AA98">
            <v>88432.43</v>
          </cell>
          <cell r="AB98">
            <v>88432.43</v>
          </cell>
          <cell r="AC98">
            <v>88432.43</v>
          </cell>
          <cell r="AD98">
            <v>88432.43</v>
          </cell>
          <cell r="AE98">
            <v>88432.43</v>
          </cell>
          <cell r="AF98">
            <v>88432.43</v>
          </cell>
          <cell r="AG98">
            <v>88432.43</v>
          </cell>
          <cell r="AH98">
            <v>88432.43</v>
          </cell>
          <cell r="AI98">
            <v>88432.43</v>
          </cell>
          <cell r="AJ98">
            <v>88432.43</v>
          </cell>
          <cell r="AK98">
            <v>88432.43</v>
          </cell>
          <cell r="AL98">
            <v>88432.43</v>
          </cell>
          <cell r="AM98">
            <v>88432.43</v>
          </cell>
          <cell r="AN98">
            <v>88432.43</v>
          </cell>
          <cell r="AO98">
            <v>88432.43</v>
          </cell>
          <cell r="AP98">
            <v>88432.43</v>
          </cell>
          <cell r="AQ98">
            <v>88432.43</v>
          </cell>
          <cell r="AR98">
            <v>88432.43</v>
          </cell>
          <cell r="AS98">
            <v>88432.43</v>
          </cell>
          <cell r="AT98">
            <v>88432.43</v>
          </cell>
          <cell r="AU98">
            <v>88432.43</v>
          </cell>
          <cell r="AV98">
            <v>88432.43</v>
          </cell>
          <cell r="AW98">
            <v>88432.43</v>
          </cell>
          <cell r="AX98">
            <v>88432.43</v>
          </cell>
          <cell r="AY98">
            <v>88432.43</v>
          </cell>
          <cell r="AZ98">
            <v>88432.43</v>
          </cell>
          <cell r="BA98">
            <v>88432.43</v>
          </cell>
          <cell r="BB98">
            <v>88432.43</v>
          </cell>
          <cell r="BC98">
            <v>88432.43</v>
          </cell>
          <cell r="BD98">
            <v>88432.43</v>
          </cell>
          <cell r="BE98">
            <v>88432.43</v>
          </cell>
          <cell r="BF98">
            <v>88432.43</v>
          </cell>
          <cell r="BG98">
            <v>88432.43</v>
          </cell>
          <cell r="BH98">
            <v>88432.43</v>
          </cell>
          <cell r="BI98">
            <v>88432.43</v>
          </cell>
          <cell r="BJ98">
            <v>88432.43</v>
          </cell>
          <cell r="BK98">
            <v>88432.43</v>
          </cell>
          <cell r="BL98">
            <v>88432.43</v>
          </cell>
          <cell r="BM98">
            <v>88432.43</v>
          </cell>
          <cell r="BN98">
            <v>88432.43</v>
          </cell>
          <cell r="BO98">
            <v>88432.43</v>
          </cell>
          <cell r="BP98">
            <v>88432.43</v>
          </cell>
          <cell r="BQ98">
            <v>88432.43</v>
          </cell>
          <cell r="BR98">
            <v>88432.43</v>
          </cell>
          <cell r="BS98">
            <v>88432.43</v>
          </cell>
          <cell r="BT98">
            <v>88432.43</v>
          </cell>
        </row>
        <row r="99">
          <cell r="C99">
            <v>2164</v>
          </cell>
          <cell r="R99">
            <v>373311.74</v>
          </cell>
          <cell r="S99">
            <v>373311.74</v>
          </cell>
          <cell r="T99">
            <v>373311.74</v>
          </cell>
          <cell r="U99">
            <v>373311.74</v>
          </cell>
          <cell r="V99">
            <v>373311.74</v>
          </cell>
          <cell r="W99">
            <v>373311.74</v>
          </cell>
          <cell r="X99">
            <v>373311.74</v>
          </cell>
          <cell r="Y99">
            <v>373311.74</v>
          </cell>
          <cell r="Z99">
            <v>373311.74</v>
          </cell>
          <cell r="AA99">
            <v>373311.74</v>
          </cell>
          <cell r="AB99">
            <v>373311.74</v>
          </cell>
          <cell r="AC99">
            <v>373311.74</v>
          </cell>
          <cell r="AD99">
            <v>373311.74</v>
          </cell>
          <cell r="AE99">
            <v>373311.74</v>
          </cell>
          <cell r="AF99">
            <v>373311.74</v>
          </cell>
          <cell r="AG99">
            <v>373311.74</v>
          </cell>
          <cell r="AH99">
            <v>373311.74</v>
          </cell>
          <cell r="AI99">
            <v>373311.74</v>
          </cell>
          <cell r="AJ99">
            <v>373311.74</v>
          </cell>
          <cell r="AK99">
            <v>373311.74</v>
          </cell>
          <cell r="AL99">
            <v>373311.74</v>
          </cell>
          <cell r="AM99">
            <v>373311.74</v>
          </cell>
          <cell r="AN99">
            <v>373311.74</v>
          </cell>
          <cell r="AO99">
            <v>373311.74</v>
          </cell>
          <cell r="AP99">
            <v>373311.74</v>
          </cell>
          <cell r="AQ99">
            <v>373311.74</v>
          </cell>
          <cell r="AR99">
            <v>373311.74</v>
          </cell>
          <cell r="AS99">
            <v>373311.74</v>
          </cell>
          <cell r="AT99">
            <v>373311.74</v>
          </cell>
          <cell r="AU99">
            <v>373311.74</v>
          </cell>
          <cell r="AV99">
            <v>373311.74</v>
          </cell>
          <cell r="AW99">
            <v>373311.74</v>
          </cell>
          <cell r="AX99">
            <v>373311.74</v>
          </cell>
          <cell r="AY99">
            <v>373311.74</v>
          </cell>
          <cell r="AZ99">
            <v>373311.74</v>
          </cell>
          <cell r="BA99">
            <v>373311.74</v>
          </cell>
          <cell r="BB99">
            <v>373311.74</v>
          </cell>
          <cell r="BC99">
            <v>373311.74</v>
          </cell>
          <cell r="BD99">
            <v>373311.74</v>
          </cell>
          <cell r="BE99">
            <v>373311.74</v>
          </cell>
          <cell r="BF99">
            <v>373311.74</v>
          </cell>
          <cell r="BG99">
            <v>373311.74</v>
          </cell>
          <cell r="BH99">
            <v>373311.74</v>
          </cell>
          <cell r="BI99">
            <v>373311.74</v>
          </cell>
          <cell r="BJ99">
            <v>373311.74</v>
          </cell>
          <cell r="BK99">
            <v>373311.74</v>
          </cell>
          <cell r="BL99">
            <v>373311.74</v>
          </cell>
          <cell r="BM99">
            <v>373311.74</v>
          </cell>
          <cell r="BN99">
            <v>373311.74</v>
          </cell>
          <cell r="BO99">
            <v>373311.74</v>
          </cell>
          <cell r="BP99">
            <v>373311.74</v>
          </cell>
          <cell r="BQ99">
            <v>373311.74</v>
          </cell>
          <cell r="BR99">
            <v>373311.74</v>
          </cell>
          <cell r="BS99">
            <v>373311.74</v>
          </cell>
          <cell r="BT99">
            <v>373311.74</v>
          </cell>
        </row>
        <row r="100">
          <cell r="C100">
            <v>2165</v>
          </cell>
          <cell r="R100">
            <v>629134.66</v>
          </cell>
          <cell r="S100">
            <v>629134.66</v>
          </cell>
          <cell r="T100">
            <v>629134.66</v>
          </cell>
          <cell r="U100">
            <v>629134.66</v>
          </cell>
          <cell r="V100">
            <v>629134.66</v>
          </cell>
          <cell r="W100">
            <v>629134.66</v>
          </cell>
          <cell r="X100">
            <v>629134.66</v>
          </cell>
          <cell r="Y100">
            <v>629134.66</v>
          </cell>
          <cell r="Z100">
            <v>629134.66</v>
          </cell>
          <cell r="AA100">
            <v>629134.66</v>
          </cell>
          <cell r="AB100">
            <v>629134.66</v>
          </cell>
          <cell r="AC100">
            <v>629134.66</v>
          </cell>
          <cell r="AD100">
            <v>629134.66</v>
          </cell>
          <cell r="AE100">
            <v>629134.66</v>
          </cell>
          <cell r="AF100">
            <v>629134.66</v>
          </cell>
          <cell r="AG100">
            <v>629134.66</v>
          </cell>
          <cell r="AH100">
            <v>629134.66</v>
          </cell>
          <cell r="AI100">
            <v>629134.66</v>
          </cell>
          <cell r="AJ100">
            <v>629134.66</v>
          </cell>
          <cell r="AK100">
            <v>629134.66</v>
          </cell>
          <cell r="AL100">
            <v>629134.66</v>
          </cell>
          <cell r="AM100">
            <v>629134.66</v>
          </cell>
          <cell r="AN100">
            <v>629134.66</v>
          </cell>
          <cell r="AO100">
            <v>629134.66</v>
          </cell>
          <cell r="AP100">
            <v>629134.66</v>
          </cell>
          <cell r="AQ100">
            <v>629134.66</v>
          </cell>
          <cell r="AR100">
            <v>629134.66</v>
          </cell>
          <cell r="AS100">
            <v>629134.66</v>
          </cell>
          <cell r="AT100">
            <v>629134.66</v>
          </cell>
          <cell r="AU100">
            <v>629134.66</v>
          </cell>
          <cell r="AV100">
            <v>629134.66</v>
          </cell>
          <cell r="AW100">
            <v>629134.66</v>
          </cell>
          <cell r="AX100">
            <v>629134.66</v>
          </cell>
          <cell r="AY100">
            <v>629134.66</v>
          </cell>
          <cell r="AZ100">
            <v>629134.66</v>
          </cell>
          <cell r="BA100">
            <v>629134.66</v>
          </cell>
          <cell r="BB100">
            <v>629134.66</v>
          </cell>
          <cell r="BC100">
            <v>629134.66</v>
          </cell>
          <cell r="BD100">
            <v>629134.66</v>
          </cell>
          <cell r="BE100">
            <v>629134.66</v>
          </cell>
          <cell r="BF100">
            <v>629134.66</v>
          </cell>
          <cell r="BG100">
            <v>629134.66</v>
          </cell>
          <cell r="BH100">
            <v>629134.66</v>
          </cell>
          <cell r="BI100">
            <v>629134.66</v>
          </cell>
          <cell r="BJ100">
            <v>629134.66</v>
          </cell>
          <cell r="BK100">
            <v>629134.66</v>
          </cell>
          <cell r="BL100">
            <v>629134.66</v>
          </cell>
          <cell r="BM100">
            <v>629134.66</v>
          </cell>
          <cell r="BN100">
            <v>629134.66</v>
          </cell>
          <cell r="BO100">
            <v>629134.66</v>
          </cell>
          <cell r="BP100">
            <v>629134.66</v>
          </cell>
          <cell r="BQ100">
            <v>629134.66</v>
          </cell>
          <cell r="BR100">
            <v>629134.66</v>
          </cell>
          <cell r="BS100">
            <v>629134.66</v>
          </cell>
          <cell r="BT100">
            <v>629134.66</v>
          </cell>
        </row>
        <row r="101">
          <cell r="C101">
            <v>2166</v>
          </cell>
          <cell r="R101">
            <v>370470.72</v>
          </cell>
          <cell r="S101">
            <v>370470.72</v>
          </cell>
          <cell r="T101">
            <v>370470.72</v>
          </cell>
          <cell r="U101">
            <v>370470.72</v>
          </cell>
          <cell r="V101">
            <v>370470.72</v>
          </cell>
          <cell r="W101">
            <v>370470.72</v>
          </cell>
          <cell r="X101">
            <v>370470.72</v>
          </cell>
          <cell r="Y101">
            <v>370470.72</v>
          </cell>
          <cell r="Z101">
            <v>370470.72</v>
          </cell>
          <cell r="AA101">
            <v>370470.72</v>
          </cell>
          <cell r="AB101">
            <v>370470.72</v>
          </cell>
          <cell r="AC101">
            <v>370470.72</v>
          </cell>
          <cell r="AD101">
            <v>370470.72</v>
          </cell>
          <cell r="AE101">
            <v>370470.72</v>
          </cell>
          <cell r="AF101">
            <v>370470.72</v>
          </cell>
          <cell r="AG101">
            <v>370470.72</v>
          </cell>
          <cell r="AH101">
            <v>370470.72</v>
          </cell>
          <cell r="AI101">
            <v>370470.72</v>
          </cell>
          <cell r="AJ101">
            <v>370470.72</v>
          </cell>
          <cell r="AK101">
            <v>370470.72</v>
          </cell>
          <cell r="AL101">
            <v>370470.72</v>
          </cell>
          <cell r="AM101">
            <v>370470.72</v>
          </cell>
          <cell r="AN101">
            <v>370470.72</v>
          </cell>
          <cell r="AO101">
            <v>371667.52</v>
          </cell>
          <cell r="AP101">
            <v>371667.52</v>
          </cell>
          <cell r="AQ101">
            <v>371667.52</v>
          </cell>
          <cell r="AR101">
            <v>371667.52</v>
          </cell>
          <cell r="AS101">
            <v>371667.52</v>
          </cell>
          <cell r="AT101">
            <v>371667.52</v>
          </cell>
          <cell r="AU101">
            <v>371667.52</v>
          </cell>
          <cell r="AV101">
            <v>371667.52</v>
          </cell>
          <cell r="AW101">
            <v>371667.52</v>
          </cell>
          <cell r="AX101">
            <v>371667.52</v>
          </cell>
          <cell r="AY101">
            <v>371667.52</v>
          </cell>
          <cell r="AZ101">
            <v>371667.52</v>
          </cell>
          <cell r="BA101">
            <v>371667.52</v>
          </cell>
          <cell r="BB101">
            <v>371667.52</v>
          </cell>
          <cell r="BC101">
            <v>371667.52</v>
          </cell>
          <cell r="BD101">
            <v>371667.52</v>
          </cell>
          <cell r="BE101">
            <v>371667.52</v>
          </cell>
          <cell r="BF101">
            <v>371667.52</v>
          </cell>
          <cell r="BG101">
            <v>371667.52</v>
          </cell>
          <cell r="BH101">
            <v>371667.52</v>
          </cell>
          <cell r="BI101">
            <v>371667.52</v>
          </cell>
          <cell r="BJ101">
            <v>371667.52</v>
          </cell>
          <cell r="BK101">
            <v>371667.52</v>
          </cell>
          <cell r="BL101">
            <v>371667.52</v>
          </cell>
          <cell r="BM101">
            <v>371667.52</v>
          </cell>
          <cell r="BN101">
            <v>371667.52</v>
          </cell>
          <cell r="BO101">
            <v>371667.52</v>
          </cell>
          <cell r="BP101">
            <v>371667.52</v>
          </cell>
          <cell r="BQ101">
            <v>371667.52</v>
          </cell>
          <cell r="BR101">
            <v>371667.52</v>
          </cell>
          <cell r="BS101">
            <v>371667.52</v>
          </cell>
          <cell r="BT101">
            <v>371667.52</v>
          </cell>
        </row>
        <row r="102">
          <cell r="C102" t="str">
            <v>2171/2</v>
          </cell>
          <cell r="R102">
            <v>196989.33</v>
          </cell>
          <cell r="S102">
            <v>196989.33</v>
          </cell>
          <cell r="T102">
            <v>196989.33</v>
          </cell>
          <cell r="U102">
            <v>196989.33</v>
          </cell>
          <cell r="V102">
            <v>196989.33</v>
          </cell>
          <cell r="W102">
            <v>196989.33</v>
          </cell>
          <cell r="X102">
            <v>196989.33</v>
          </cell>
          <cell r="Y102">
            <v>196989.33</v>
          </cell>
          <cell r="Z102">
            <v>196989.33</v>
          </cell>
          <cell r="AA102">
            <v>196989.33</v>
          </cell>
          <cell r="AB102">
            <v>196989.33</v>
          </cell>
          <cell r="AC102">
            <v>196989.33</v>
          </cell>
          <cell r="AD102">
            <v>196989.33</v>
          </cell>
          <cell r="AE102">
            <v>196989.33</v>
          </cell>
          <cell r="AF102">
            <v>196989.33</v>
          </cell>
          <cell r="AG102">
            <v>196989.33</v>
          </cell>
          <cell r="AH102">
            <v>196989.33</v>
          </cell>
          <cell r="AI102">
            <v>196989.33</v>
          </cell>
          <cell r="AJ102">
            <v>196989.33</v>
          </cell>
          <cell r="AK102">
            <v>196989.33</v>
          </cell>
          <cell r="AL102">
            <v>196989.33</v>
          </cell>
          <cell r="AM102">
            <v>196989.33</v>
          </cell>
          <cell r="AN102">
            <v>196989.33</v>
          </cell>
          <cell r="AO102">
            <v>196989.33</v>
          </cell>
          <cell r="AP102">
            <v>196989.33</v>
          </cell>
          <cell r="AQ102">
            <v>196989.33</v>
          </cell>
          <cell r="AR102">
            <v>196989.33</v>
          </cell>
          <cell r="AS102">
            <v>196989.33</v>
          </cell>
          <cell r="AT102">
            <v>196989.33</v>
          </cell>
          <cell r="AU102">
            <v>196989.33</v>
          </cell>
          <cell r="AV102">
            <v>196989.33</v>
          </cell>
          <cell r="AW102">
            <v>196989.33</v>
          </cell>
          <cell r="AX102">
            <v>196989.33</v>
          </cell>
          <cell r="AY102">
            <v>196989.33</v>
          </cell>
          <cell r="AZ102">
            <v>196989.33</v>
          </cell>
          <cell r="BA102">
            <v>196989.33</v>
          </cell>
          <cell r="BB102">
            <v>196989.33</v>
          </cell>
          <cell r="BC102">
            <v>196989.33</v>
          </cell>
          <cell r="BD102">
            <v>196989.33</v>
          </cell>
          <cell r="BE102">
            <v>196989.33</v>
          </cell>
          <cell r="BF102">
            <v>196989.33</v>
          </cell>
          <cell r="BG102">
            <v>196989.33</v>
          </cell>
          <cell r="BH102">
            <v>196989.33</v>
          </cell>
          <cell r="BI102">
            <v>196989.33</v>
          </cell>
          <cell r="BJ102">
            <v>196989.33</v>
          </cell>
          <cell r="BK102">
            <v>196989.33</v>
          </cell>
          <cell r="BL102">
            <v>196989.33</v>
          </cell>
          <cell r="BM102">
            <v>196989.33</v>
          </cell>
          <cell r="BN102">
            <v>196989.33</v>
          </cell>
          <cell r="BO102">
            <v>196989.33</v>
          </cell>
          <cell r="BP102">
            <v>196989.33</v>
          </cell>
          <cell r="BQ102">
            <v>196989.33</v>
          </cell>
          <cell r="BR102">
            <v>196989.33</v>
          </cell>
          <cell r="BS102">
            <v>196989.33</v>
          </cell>
          <cell r="BT102">
            <v>196989.33</v>
          </cell>
        </row>
        <row r="103">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row>
        <row r="104">
          <cell r="C104">
            <v>2183</v>
          </cell>
          <cell r="R104">
            <v>116730.19</v>
          </cell>
          <cell r="S104">
            <v>116730.19</v>
          </cell>
          <cell r="T104">
            <v>116730.19</v>
          </cell>
          <cell r="U104">
            <v>116730.19</v>
          </cell>
          <cell r="V104">
            <v>116730.19</v>
          </cell>
          <cell r="W104">
            <v>116730.19</v>
          </cell>
          <cell r="X104">
            <v>116730.19</v>
          </cell>
          <cell r="Y104">
            <v>116730.19</v>
          </cell>
          <cell r="Z104">
            <v>116730.19</v>
          </cell>
          <cell r="AA104">
            <v>116730.19</v>
          </cell>
          <cell r="AB104">
            <v>116730.19</v>
          </cell>
          <cell r="AC104">
            <v>116730.19</v>
          </cell>
          <cell r="AD104">
            <v>116730.19</v>
          </cell>
          <cell r="AE104">
            <v>116730.19</v>
          </cell>
          <cell r="AF104">
            <v>116730.19</v>
          </cell>
          <cell r="AG104">
            <v>116730.19</v>
          </cell>
          <cell r="AH104">
            <v>116730.19</v>
          </cell>
          <cell r="AI104">
            <v>116730.19</v>
          </cell>
          <cell r="AJ104">
            <v>116730.19</v>
          </cell>
          <cell r="AK104">
            <v>116730.19</v>
          </cell>
          <cell r="AL104">
            <v>116730.19</v>
          </cell>
          <cell r="AM104">
            <v>116730.19</v>
          </cell>
          <cell r="AN104">
            <v>116730.19</v>
          </cell>
          <cell r="AO104">
            <v>116730.19</v>
          </cell>
          <cell r="AP104">
            <v>116730.19</v>
          </cell>
          <cell r="AQ104">
            <v>116730.19</v>
          </cell>
          <cell r="AR104">
            <v>116730.19</v>
          </cell>
          <cell r="AS104">
            <v>116730.19</v>
          </cell>
          <cell r="AT104">
            <v>116730.19</v>
          </cell>
          <cell r="AU104">
            <v>116730.19</v>
          </cell>
          <cell r="AV104">
            <v>116730.19</v>
          </cell>
          <cell r="AW104">
            <v>116730.19</v>
          </cell>
          <cell r="AX104">
            <v>116730.19</v>
          </cell>
          <cell r="AY104">
            <v>116730.19</v>
          </cell>
          <cell r="AZ104">
            <v>116730.19</v>
          </cell>
          <cell r="BA104">
            <v>116730.19</v>
          </cell>
          <cell r="BB104">
            <v>116730.19</v>
          </cell>
          <cell r="BC104">
            <v>116730.19</v>
          </cell>
          <cell r="BD104">
            <v>116730.19</v>
          </cell>
          <cell r="BE104">
            <v>116730.19</v>
          </cell>
          <cell r="BF104">
            <v>116730.19</v>
          </cell>
          <cell r="BG104">
            <v>116730.19</v>
          </cell>
          <cell r="BH104">
            <v>116730.19</v>
          </cell>
          <cell r="BI104">
            <v>116730.19</v>
          </cell>
          <cell r="BJ104">
            <v>116730.19</v>
          </cell>
          <cell r="BK104">
            <v>116730.19</v>
          </cell>
          <cell r="BL104">
            <v>116730.19</v>
          </cell>
          <cell r="BM104">
            <v>116730.19</v>
          </cell>
          <cell r="BN104">
            <v>116730.19</v>
          </cell>
          <cell r="BO104">
            <v>116730.19</v>
          </cell>
          <cell r="BP104">
            <v>116730.19</v>
          </cell>
          <cell r="BQ104">
            <v>116730.19</v>
          </cell>
          <cell r="BR104">
            <v>116730.19</v>
          </cell>
          <cell r="BS104">
            <v>116730.19</v>
          </cell>
          <cell r="BT104">
            <v>116730.19</v>
          </cell>
        </row>
        <row r="105">
          <cell r="C105">
            <v>2184</v>
          </cell>
          <cell r="R105">
            <v>341818.32</v>
          </cell>
          <cell r="S105">
            <v>341818.32</v>
          </cell>
          <cell r="T105">
            <v>341818.32</v>
          </cell>
          <cell r="U105">
            <v>341818.32</v>
          </cell>
          <cell r="V105">
            <v>341818.32</v>
          </cell>
          <cell r="W105">
            <v>341818.32</v>
          </cell>
          <cell r="X105">
            <v>341818.32</v>
          </cell>
          <cell r="Y105">
            <v>341818.32</v>
          </cell>
          <cell r="Z105">
            <v>341818.32</v>
          </cell>
          <cell r="AA105">
            <v>341818.32</v>
          </cell>
          <cell r="AB105">
            <v>341818.32</v>
          </cell>
          <cell r="AC105">
            <v>341818.32</v>
          </cell>
          <cell r="AD105">
            <v>341818.32</v>
          </cell>
          <cell r="AE105">
            <v>341818.32</v>
          </cell>
          <cell r="AF105">
            <v>341818.32</v>
          </cell>
          <cell r="AG105">
            <v>341818.32</v>
          </cell>
          <cell r="AH105">
            <v>341818.32</v>
          </cell>
          <cell r="AI105">
            <v>341818.32</v>
          </cell>
          <cell r="AJ105">
            <v>341818.32</v>
          </cell>
          <cell r="AK105">
            <v>341818.32</v>
          </cell>
          <cell r="AL105">
            <v>341818.32</v>
          </cell>
          <cell r="AM105">
            <v>341818.32</v>
          </cell>
          <cell r="AN105">
            <v>345195.12</v>
          </cell>
          <cell r="AO105">
            <v>345195.12</v>
          </cell>
          <cell r="AP105">
            <v>345195.12</v>
          </cell>
          <cell r="AQ105">
            <v>345195.12</v>
          </cell>
          <cell r="AR105">
            <v>345195.12</v>
          </cell>
          <cell r="AS105">
            <v>345195.12</v>
          </cell>
          <cell r="AT105">
            <v>345195.12</v>
          </cell>
          <cell r="AU105">
            <v>345195.12</v>
          </cell>
          <cell r="AV105">
            <v>345195.12</v>
          </cell>
          <cell r="AW105">
            <v>345195.12</v>
          </cell>
          <cell r="AX105">
            <v>345195.12</v>
          </cell>
          <cell r="AY105">
            <v>345195.12</v>
          </cell>
          <cell r="AZ105">
            <v>345195.12</v>
          </cell>
          <cell r="BA105">
            <v>345195.12</v>
          </cell>
          <cell r="BB105">
            <v>345195.12</v>
          </cell>
          <cell r="BC105">
            <v>345195.12</v>
          </cell>
          <cell r="BD105">
            <v>345195.12</v>
          </cell>
          <cell r="BE105">
            <v>345195.12</v>
          </cell>
          <cell r="BF105">
            <v>345195.12</v>
          </cell>
          <cell r="BG105">
            <v>345195.12</v>
          </cell>
          <cell r="BH105">
            <v>345195.12</v>
          </cell>
          <cell r="BI105">
            <v>345195.12</v>
          </cell>
          <cell r="BJ105">
            <v>345195.12</v>
          </cell>
          <cell r="BK105">
            <v>345195.12</v>
          </cell>
          <cell r="BL105">
            <v>345195.12</v>
          </cell>
          <cell r="BM105">
            <v>345195.12</v>
          </cell>
          <cell r="BN105">
            <v>345195.12</v>
          </cell>
          <cell r="BO105">
            <v>345195.12</v>
          </cell>
          <cell r="BP105">
            <v>345195.12</v>
          </cell>
          <cell r="BQ105">
            <v>345195.12</v>
          </cell>
          <cell r="BR105">
            <v>345195.12</v>
          </cell>
          <cell r="BS105">
            <v>345195.12</v>
          </cell>
          <cell r="BT105">
            <v>345195.12</v>
          </cell>
        </row>
        <row r="106">
          <cell r="C106">
            <v>2185</v>
          </cell>
          <cell r="R106">
            <v>255630.16</v>
          </cell>
          <cell r="S106">
            <v>255630.16</v>
          </cell>
          <cell r="T106">
            <v>255630.16</v>
          </cell>
          <cell r="U106">
            <v>255630.16</v>
          </cell>
          <cell r="V106">
            <v>255630.16</v>
          </cell>
          <cell r="W106">
            <v>255630.16</v>
          </cell>
          <cell r="X106">
            <v>255630.16</v>
          </cell>
          <cell r="Y106">
            <v>255630.16</v>
          </cell>
          <cell r="Z106">
            <v>255630.16</v>
          </cell>
          <cell r="AA106">
            <v>255630.16</v>
          </cell>
          <cell r="AB106">
            <v>255630.16</v>
          </cell>
          <cell r="AC106">
            <v>255630.16</v>
          </cell>
          <cell r="AD106">
            <v>255630.16</v>
          </cell>
          <cell r="AE106">
            <v>255630.16</v>
          </cell>
          <cell r="AF106">
            <v>255630.16</v>
          </cell>
          <cell r="AG106">
            <v>255630.16</v>
          </cell>
          <cell r="AH106">
            <v>255630.16</v>
          </cell>
          <cell r="AI106">
            <v>255630.16</v>
          </cell>
          <cell r="AJ106">
            <v>255630.16</v>
          </cell>
          <cell r="AK106">
            <v>255630.16</v>
          </cell>
          <cell r="AL106">
            <v>255630.16</v>
          </cell>
          <cell r="AM106">
            <v>255630.16</v>
          </cell>
          <cell r="AN106">
            <v>255630.16</v>
          </cell>
          <cell r="AO106">
            <v>255630.16</v>
          </cell>
          <cell r="AP106">
            <v>255630.16</v>
          </cell>
          <cell r="AQ106">
            <v>255630.16</v>
          </cell>
          <cell r="AR106">
            <v>255630.16</v>
          </cell>
          <cell r="AS106">
            <v>255630.16</v>
          </cell>
          <cell r="AT106">
            <v>255630.16</v>
          </cell>
          <cell r="AU106">
            <v>255630.16</v>
          </cell>
          <cell r="AV106">
            <v>255630.16</v>
          </cell>
          <cell r="AW106">
            <v>255630.16</v>
          </cell>
          <cell r="AX106">
            <v>255630.16</v>
          </cell>
          <cell r="AY106">
            <v>255630.16</v>
          </cell>
          <cell r="AZ106">
            <v>255630.16</v>
          </cell>
          <cell r="BA106">
            <v>255630.16</v>
          </cell>
          <cell r="BB106">
            <v>255630.16</v>
          </cell>
          <cell r="BC106">
            <v>255630.16</v>
          </cell>
          <cell r="BD106">
            <v>255630.16</v>
          </cell>
          <cell r="BE106">
            <v>255630.16</v>
          </cell>
          <cell r="BF106">
            <v>255630.16</v>
          </cell>
          <cell r="BG106">
            <v>255630.16</v>
          </cell>
          <cell r="BH106">
            <v>255630.16</v>
          </cell>
          <cell r="BI106">
            <v>255630.16</v>
          </cell>
          <cell r="BJ106">
            <v>255630.16</v>
          </cell>
          <cell r="BK106">
            <v>255630.16</v>
          </cell>
          <cell r="BL106">
            <v>255630.16</v>
          </cell>
          <cell r="BM106">
            <v>255630.16</v>
          </cell>
          <cell r="BN106">
            <v>255630.16</v>
          </cell>
          <cell r="BO106">
            <v>255630.16</v>
          </cell>
          <cell r="BP106">
            <v>255630.16</v>
          </cell>
          <cell r="BQ106">
            <v>255630.16</v>
          </cell>
          <cell r="BR106">
            <v>255630.16</v>
          </cell>
          <cell r="BS106">
            <v>255630.16</v>
          </cell>
          <cell r="BT106">
            <v>255630.16</v>
          </cell>
        </row>
        <row r="107">
          <cell r="C107">
            <v>2187</v>
          </cell>
          <cell r="R107">
            <v>808963.83</v>
          </cell>
          <cell r="S107">
            <v>808963.83</v>
          </cell>
          <cell r="T107">
            <v>808963.83</v>
          </cell>
          <cell r="U107">
            <v>808963.83</v>
          </cell>
          <cell r="V107">
            <v>808963.83</v>
          </cell>
          <cell r="W107">
            <v>808963.83</v>
          </cell>
          <cell r="X107">
            <v>808963.83</v>
          </cell>
          <cell r="Y107">
            <v>808963.83</v>
          </cell>
          <cell r="Z107">
            <v>808963.83</v>
          </cell>
          <cell r="AA107">
            <v>808963.83</v>
          </cell>
          <cell r="AB107">
            <v>808963.83</v>
          </cell>
          <cell r="AC107">
            <v>808963.83</v>
          </cell>
          <cell r="AD107">
            <v>808963.83</v>
          </cell>
          <cell r="AE107">
            <v>808963.83</v>
          </cell>
          <cell r="AF107">
            <v>808963.83</v>
          </cell>
          <cell r="AG107">
            <v>808963.83</v>
          </cell>
          <cell r="AH107">
            <v>808963.83</v>
          </cell>
          <cell r="AI107">
            <v>808963.83</v>
          </cell>
          <cell r="AJ107">
            <v>808963.83</v>
          </cell>
          <cell r="AK107">
            <v>808963.83</v>
          </cell>
          <cell r="AL107">
            <v>808963.83</v>
          </cell>
          <cell r="AM107">
            <v>808963.83</v>
          </cell>
          <cell r="AN107">
            <v>808963.83</v>
          </cell>
          <cell r="AO107">
            <v>808963.83</v>
          </cell>
          <cell r="AP107">
            <v>808963.83</v>
          </cell>
          <cell r="AQ107">
            <v>808963.83</v>
          </cell>
          <cell r="AR107">
            <v>808963.83</v>
          </cell>
          <cell r="AS107">
            <v>808963.83</v>
          </cell>
          <cell r="AT107">
            <v>808963.83</v>
          </cell>
          <cell r="AU107">
            <v>808963.83</v>
          </cell>
          <cell r="AV107">
            <v>808963.83</v>
          </cell>
          <cell r="AW107">
            <v>808963.83</v>
          </cell>
          <cell r="AX107">
            <v>808963.83</v>
          </cell>
          <cell r="AY107">
            <v>808963.83</v>
          </cell>
          <cell r="AZ107">
            <v>808963.83</v>
          </cell>
          <cell r="BA107">
            <v>808963.83</v>
          </cell>
          <cell r="BB107">
            <v>808963.83</v>
          </cell>
          <cell r="BC107">
            <v>808963.83</v>
          </cell>
          <cell r="BD107">
            <v>808963.83</v>
          </cell>
          <cell r="BE107">
            <v>808963.83</v>
          </cell>
          <cell r="BF107">
            <v>808963.83</v>
          </cell>
          <cell r="BG107">
            <v>808963.83</v>
          </cell>
          <cell r="BH107">
            <v>808963.83</v>
          </cell>
          <cell r="BI107">
            <v>808963.83</v>
          </cell>
          <cell r="BJ107">
            <v>808963.83</v>
          </cell>
          <cell r="BK107">
            <v>808963.83</v>
          </cell>
          <cell r="BL107">
            <v>808963.83</v>
          </cell>
          <cell r="BM107">
            <v>808963.83</v>
          </cell>
          <cell r="BN107">
            <v>808963.83</v>
          </cell>
          <cell r="BO107">
            <v>808963.83</v>
          </cell>
          <cell r="BP107">
            <v>808963.83</v>
          </cell>
          <cell r="BQ107">
            <v>808963.83</v>
          </cell>
          <cell r="BR107">
            <v>808963.83</v>
          </cell>
          <cell r="BS107">
            <v>808963.83</v>
          </cell>
          <cell r="BT107">
            <v>808963.83</v>
          </cell>
        </row>
        <row r="108">
          <cell r="C108">
            <v>2197</v>
          </cell>
          <cell r="R108">
            <v>340086.46</v>
          </cell>
          <cell r="S108">
            <v>340086.46</v>
          </cell>
          <cell r="T108">
            <v>340086.46</v>
          </cell>
          <cell r="U108">
            <v>340086.46</v>
          </cell>
          <cell r="V108">
            <v>340086.46</v>
          </cell>
          <cell r="W108">
            <v>340086.46</v>
          </cell>
          <cell r="X108">
            <v>340086.46</v>
          </cell>
          <cell r="Y108">
            <v>340086.46</v>
          </cell>
          <cell r="Z108">
            <v>340086.46</v>
          </cell>
          <cell r="AA108">
            <v>340086.46</v>
          </cell>
          <cell r="AB108">
            <v>340086.46</v>
          </cell>
          <cell r="AC108">
            <v>340086.46</v>
          </cell>
          <cell r="AD108">
            <v>340086.46</v>
          </cell>
          <cell r="AE108">
            <v>340086.46</v>
          </cell>
          <cell r="AF108">
            <v>340086.46</v>
          </cell>
          <cell r="AG108">
            <v>342390.77</v>
          </cell>
          <cell r="AH108">
            <v>342390.77</v>
          </cell>
          <cell r="AI108">
            <v>342390.77</v>
          </cell>
          <cell r="AJ108">
            <v>342390.77</v>
          </cell>
          <cell r="AK108">
            <v>342390.77</v>
          </cell>
          <cell r="AL108">
            <v>342390.77</v>
          </cell>
          <cell r="AM108">
            <v>342390.77</v>
          </cell>
          <cell r="AN108">
            <v>342390.77</v>
          </cell>
          <cell r="AO108">
            <v>342390.77</v>
          </cell>
          <cell r="AP108">
            <v>342390.77</v>
          </cell>
          <cell r="AQ108">
            <v>342390.77</v>
          </cell>
          <cell r="AR108">
            <v>342390.77</v>
          </cell>
          <cell r="AS108">
            <v>342390.77</v>
          </cell>
          <cell r="AT108">
            <v>342390.77</v>
          </cell>
          <cell r="AU108">
            <v>342390.77</v>
          </cell>
          <cell r="AV108">
            <v>342390.77</v>
          </cell>
          <cell r="AW108">
            <v>342390.77</v>
          </cell>
          <cell r="AX108">
            <v>342390.77</v>
          </cell>
          <cell r="AY108">
            <v>342390.77</v>
          </cell>
          <cell r="AZ108">
            <v>342390.77</v>
          </cell>
          <cell r="BA108">
            <v>342390.77</v>
          </cell>
          <cell r="BB108">
            <v>342390.77</v>
          </cell>
          <cell r="BC108">
            <v>342390.77</v>
          </cell>
          <cell r="BD108">
            <v>342390.77</v>
          </cell>
          <cell r="BE108">
            <v>342390.77</v>
          </cell>
          <cell r="BF108">
            <v>342390.77</v>
          </cell>
          <cell r="BG108">
            <v>342390.77</v>
          </cell>
          <cell r="BH108">
            <v>342390.77</v>
          </cell>
          <cell r="BI108">
            <v>342390.77</v>
          </cell>
          <cell r="BJ108">
            <v>342390.77</v>
          </cell>
          <cell r="BK108">
            <v>342390.77</v>
          </cell>
          <cell r="BL108">
            <v>342390.77</v>
          </cell>
          <cell r="BM108">
            <v>342390.77</v>
          </cell>
          <cell r="BN108">
            <v>342390.77</v>
          </cell>
          <cell r="BO108">
            <v>342390.77</v>
          </cell>
          <cell r="BP108">
            <v>342390.77</v>
          </cell>
          <cell r="BQ108">
            <v>342390.77</v>
          </cell>
          <cell r="BR108">
            <v>342390.77</v>
          </cell>
          <cell r="BS108">
            <v>342390.77</v>
          </cell>
          <cell r="BT108">
            <v>342390.77</v>
          </cell>
        </row>
        <row r="109">
          <cell r="C109">
            <v>2198</v>
          </cell>
          <cell r="R109">
            <v>100585.21</v>
          </cell>
          <cell r="S109">
            <v>100585.21</v>
          </cell>
          <cell r="T109">
            <v>106714.57</v>
          </cell>
          <cell r="U109">
            <v>106714.57</v>
          </cell>
          <cell r="V109">
            <v>106714.57</v>
          </cell>
          <cell r="W109">
            <v>106714.57</v>
          </cell>
          <cell r="X109">
            <v>106714.57</v>
          </cell>
          <cell r="Y109">
            <v>106714.57</v>
          </cell>
          <cell r="Z109">
            <v>106714.57</v>
          </cell>
          <cell r="AA109">
            <v>106714.57</v>
          </cell>
          <cell r="AB109">
            <v>106714.57</v>
          </cell>
          <cell r="AC109">
            <v>106714.57</v>
          </cell>
          <cell r="AD109">
            <v>106714.57</v>
          </cell>
          <cell r="AE109">
            <v>106714.57</v>
          </cell>
          <cell r="AF109">
            <v>106714.57</v>
          </cell>
          <cell r="AG109">
            <v>106714.57</v>
          </cell>
          <cell r="AH109">
            <v>106714.57</v>
          </cell>
          <cell r="AI109">
            <v>106714.57</v>
          </cell>
          <cell r="AJ109">
            <v>106714.57</v>
          </cell>
          <cell r="AK109">
            <v>106714.57</v>
          </cell>
          <cell r="AL109">
            <v>106714.57</v>
          </cell>
          <cell r="AM109">
            <v>106714.57</v>
          </cell>
          <cell r="AN109">
            <v>106714.57</v>
          </cell>
          <cell r="AO109">
            <v>106714.57</v>
          </cell>
          <cell r="AP109">
            <v>106714.57</v>
          </cell>
          <cell r="AQ109">
            <v>106714.57</v>
          </cell>
          <cell r="AR109">
            <v>106714.57</v>
          </cell>
          <cell r="AS109">
            <v>106714.57</v>
          </cell>
          <cell r="AT109">
            <v>106714.57</v>
          </cell>
          <cell r="AU109">
            <v>106714.57</v>
          </cell>
          <cell r="AV109">
            <v>106714.57</v>
          </cell>
          <cell r="AW109">
            <v>106714.57</v>
          </cell>
          <cell r="AX109">
            <v>106714.57</v>
          </cell>
          <cell r="AY109">
            <v>106714.57</v>
          </cell>
          <cell r="AZ109">
            <v>106714.57</v>
          </cell>
          <cell r="BA109">
            <v>106714.57</v>
          </cell>
          <cell r="BB109">
            <v>106714.57</v>
          </cell>
          <cell r="BC109">
            <v>106714.57</v>
          </cell>
          <cell r="BD109">
            <v>119397.4</v>
          </cell>
          <cell r="BE109">
            <v>119397.4</v>
          </cell>
          <cell r="BF109">
            <v>119397.4</v>
          </cell>
          <cell r="BG109">
            <v>119397.4</v>
          </cell>
          <cell r="BH109">
            <v>119397.4</v>
          </cell>
          <cell r="BI109">
            <v>119397.4</v>
          </cell>
          <cell r="BJ109">
            <v>119397.4</v>
          </cell>
          <cell r="BK109">
            <v>119397.4</v>
          </cell>
          <cell r="BL109">
            <v>119397.4</v>
          </cell>
          <cell r="BM109">
            <v>119397.4</v>
          </cell>
          <cell r="BN109">
            <v>119397.4</v>
          </cell>
          <cell r="BO109">
            <v>119397.4</v>
          </cell>
          <cell r="BP109">
            <v>119397.4</v>
          </cell>
          <cell r="BQ109">
            <v>119397.4</v>
          </cell>
          <cell r="BR109">
            <v>119397.4</v>
          </cell>
          <cell r="BS109">
            <v>119397.4</v>
          </cell>
          <cell r="BT109">
            <v>119397.4</v>
          </cell>
        </row>
        <row r="110">
          <cell r="C110">
            <v>2199</v>
          </cell>
          <cell r="R110">
            <v>298876.5</v>
          </cell>
          <cell r="S110">
            <v>298876.5</v>
          </cell>
          <cell r="T110">
            <v>298876.5</v>
          </cell>
          <cell r="U110">
            <v>298876.5</v>
          </cell>
          <cell r="V110">
            <v>298876.5</v>
          </cell>
          <cell r="W110">
            <v>298876.5</v>
          </cell>
          <cell r="X110">
            <v>298876.5</v>
          </cell>
          <cell r="Y110">
            <v>298876.5</v>
          </cell>
          <cell r="Z110">
            <v>298876.5</v>
          </cell>
          <cell r="AA110">
            <v>298876.5</v>
          </cell>
          <cell r="AB110">
            <v>298876.5</v>
          </cell>
          <cell r="AC110">
            <v>298876.5</v>
          </cell>
          <cell r="AD110">
            <v>298876.5</v>
          </cell>
          <cell r="AE110">
            <v>298876.5</v>
          </cell>
          <cell r="AF110">
            <v>298876.5</v>
          </cell>
          <cell r="AG110">
            <v>298876.5</v>
          </cell>
          <cell r="AH110">
            <v>298876.5</v>
          </cell>
          <cell r="AI110">
            <v>298876.5</v>
          </cell>
          <cell r="AJ110">
            <v>298876.5</v>
          </cell>
          <cell r="AK110">
            <v>298876.5</v>
          </cell>
          <cell r="AL110">
            <v>301686.17</v>
          </cell>
          <cell r="AM110">
            <v>301686.17</v>
          </cell>
          <cell r="AN110">
            <v>301686.17</v>
          </cell>
          <cell r="AO110">
            <v>301686.17</v>
          </cell>
          <cell r="AP110">
            <v>301686.17</v>
          </cell>
          <cell r="AQ110">
            <v>301686.17</v>
          </cell>
          <cell r="AR110">
            <v>301686.17</v>
          </cell>
          <cell r="AS110">
            <v>301686.17</v>
          </cell>
          <cell r="AT110">
            <v>301686.17</v>
          </cell>
          <cell r="AU110">
            <v>301686.17</v>
          </cell>
          <cell r="AV110">
            <v>301686.17</v>
          </cell>
          <cell r="AW110">
            <v>301686.17</v>
          </cell>
          <cell r="AX110">
            <v>301686.17</v>
          </cell>
          <cell r="AY110">
            <v>301686.17</v>
          </cell>
          <cell r="AZ110">
            <v>301686.17</v>
          </cell>
          <cell r="BA110">
            <v>301686.17</v>
          </cell>
          <cell r="BB110">
            <v>301686.17</v>
          </cell>
          <cell r="BC110">
            <v>301686.17</v>
          </cell>
          <cell r="BD110">
            <v>301686.17</v>
          </cell>
          <cell r="BE110">
            <v>301686.17</v>
          </cell>
          <cell r="BF110">
            <v>301686.17</v>
          </cell>
          <cell r="BG110">
            <v>301686.17</v>
          </cell>
          <cell r="BH110">
            <v>301686.17</v>
          </cell>
          <cell r="BI110">
            <v>301686.17</v>
          </cell>
          <cell r="BJ110">
            <v>301686.17</v>
          </cell>
          <cell r="BK110">
            <v>301686.17</v>
          </cell>
          <cell r="BL110">
            <v>301686.17</v>
          </cell>
          <cell r="BM110">
            <v>301686.17</v>
          </cell>
          <cell r="BN110">
            <v>301686.17</v>
          </cell>
          <cell r="BO110">
            <v>301686.17</v>
          </cell>
          <cell r="BP110">
            <v>301686.17</v>
          </cell>
          <cell r="BQ110">
            <v>301686.17</v>
          </cell>
          <cell r="BR110">
            <v>301686.17</v>
          </cell>
          <cell r="BS110">
            <v>301686.17</v>
          </cell>
          <cell r="BT110">
            <v>301686.17</v>
          </cell>
        </row>
        <row r="111">
          <cell r="C111">
            <v>2200</v>
          </cell>
          <cell r="R111">
            <v>673868.97</v>
          </cell>
          <cell r="S111">
            <v>673868.97</v>
          </cell>
          <cell r="T111">
            <v>673868.97</v>
          </cell>
          <cell r="U111">
            <v>673868.97</v>
          </cell>
          <cell r="V111">
            <v>673868.97</v>
          </cell>
          <cell r="W111">
            <v>673868.97</v>
          </cell>
          <cell r="X111">
            <v>673868.97</v>
          </cell>
          <cell r="Y111">
            <v>673868.97</v>
          </cell>
          <cell r="Z111">
            <v>673868.97</v>
          </cell>
          <cell r="AA111">
            <v>673868.97</v>
          </cell>
          <cell r="AB111">
            <v>673868.97</v>
          </cell>
          <cell r="AC111">
            <v>673868.97</v>
          </cell>
          <cell r="AD111">
            <v>673868.97</v>
          </cell>
          <cell r="AE111">
            <v>673868.97</v>
          </cell>
          <cell r="AF111">
            <v>673868.97</v>
          </cell>
          <cell r="AG111">
            <v>673868.97</v>
          </cell>
          <cell r="AH111">
            <v>673868.97</v>
          </cell>
          <cell r="AI111">
            <v>673868.97</v>
          </cell>
          <cell r="AJ111">
            <v>673868.97</v>
          </cell>
          <cell r="AK111">
            <v>673868.97</v>
          </cell>
          <cell r="AL111">
            <v>673868.97</v>
          </cell>
          <cell r="AM111">
            <v>673868.97</v>
          </cell>
          <cell r="AN111">
            <v>673868.97</v>
          </cell>
          <cell r="AO111">
            <v>673868.97</v>
          </cell>
          <cell r="AP111">
            <v>673868.97</v>
          </cell>
          <cell r="AQ111">
            <v>673868.97</v>
          </cell>
          <cell r="AR111">
            <v>675063.08</v>
          </cell>
          <cell r="AS111">
            <v>675063.08</v>
          </cell>
          <cell r="AT111">
            <v>675063.08</v>
          </cell>
          <cell r="AU111">
            <v>675063.08</v>
          </cell>
          <cell r="AV111">
            <v>675063.08</v>
          </cell>
          <cell r="AW111">
            <v>675063.08</v>
          </cell>
          <cell r="AX111">
            <v>675063.08</v>
          </cell>
          <cell r="AY111">
            <v>675063.08</v>
          </cell>
          <cell r="AZ111">
            <v>675063.08</v>
          </cell>
          <cell r="BA111">
            <v>675063.08</v>
          </cell>
          <cell r="BB111">
            <v>675063.08</v>
          </cell>
          <cell r="BC111">
            <v>675063.08</v>
          </cell>
          <cell r="BD111">
            <v>675063.08</v>
          </cell>
          <cell r="BE111">
            <v>675063.08</v>
          </cell>
          <cell r="BF111">
            <v>675063.08</v>
          </cell>
          <cell r="BG111">
            <v>675063.08</v>
          </cell>
          <cell r="BH111">
            <v>675063.08</v>
          </cell>
          <cell r="BI111">
            <v>675063.08</v>
          </cell>
          <cell r="BJ111">
            <v>675063.08</v>
          </cell>
          <cell r="BK111">
            <v>675063.08</v>
          </cell>
          <cell r="BL111">
            <v>675063.08</v>
          </cell>
          <cell r="BM111">
            <v>675063.08</v>
          </cell>
          <cell r="BN111">
            <v>675063.08</v>
          </cell>
          <cell r="BO111">
            <v>675063.08</v>
          </cell>
          <cell r="BP111">
            <v>675063.08</v>
          </cell>
          <cell r="BQ111">
            <v>675063.08</v>
          </cell>
          <cell r="BR111">
            <v>675063.08</v>
          </cell>
          <cell r="BS111">
            <v>675063.08</v>
          </cell>
          <cell r="BT111">
            <v>675063.08</v>
          </cell>
        </row>
        <row r="112">
          <cell r="C112">
            <v>2214</v>
          </cell>
          <cell r="R112">
            <v>1397128.51</v>
          </cell>
          <cell r="S112">
            <v>1397128.51</v>
          </cell>
          <cell r="T112">
            <v>1397128.51</v>
          </cell>
          <cell r="U112">
            <v>1397128.51</v>
          </cell>
          <cell r="V112">
            <v>1397128.51</v>
          </cell>
          <cell r="W112">
            <v>1397128.51</v>
          </cell>
          <cell r="X112">
            <v>1397128.51</v>
          </cell>
          <cell r="Y112">
            <v>1397128.51</v>
          </cell>
          <cell r="Z112">
            <v>1397128.51</v>
          </cell>
          <cell r="AA112">
            <v>1410843.84</v>
          </cell>
          <cell r="AB112">
            <v>1410843.84</v>
          </cell>
          <cell r="AC112">
            <v>1410843.84</v>
          </cell>
          <cell r="AD112">
            <v>1410843.84</v>
          </cell>
          <cell r="AE112">
            <v>1410843.84</v>
          </cell>
          <cell r="AF112">
            <v>1410843.84</v>
          </cell>
          <cell r="AG112">
            <v>1410843.84</v>
          </cell>
          <cell r="AH112">
            <v>1410843.84</v>
          </cell>
          <cell r="AI112">
            <v>1410843.84</v>
          </cell>
          <cell r="AJ112">
            <v>1410843.84</v>
          </cell>
          <cell r="AK112">
            <v>1418047.53</v>
          </cell>
          <cell r="AL112">
            <v>1418047.53</v>
          </cell>
          <cell r="AM112">
            <v>1418047.53</v>
          </cell>
          <cell r="AN112">
            <v>1418047.53</v>
          </cell>
          <cell r="AO112">
            <v>1427775.58</v>
          </cell>
          <cell r="AP112">
            <v>1427775.58</v>
          </cell>
          <cell r="AQ112">
            <v>1427775.58</v>
          </cell>
          <cell r="AR112">
            <v>1427775.58</v>
          </cell>
          <cell r="AS112">
            <v>1427775.58</v>
          </cell>
          <cell r="AT112">
            <v>1427775.58</v>
          </cell>
          <cell r="AU112">
            <v>1427775.58</v>
          </cell>
          <cell r="AV112">
            <v>1427775.58</v>
          </cell>
          <cell r="AW112">
            <v>1427775.58</v>
          </cell>
          <cell r="AX112">
            <v>1427775.58</v>
          </cell>
          <cell r="AY112">
            <v>1427775.58</v>
          </cell>
          <cell r="AZ112">
            <v>1427775.58</v>
          </cell>
          <cell r="BA112">
            <v>1427775.58</v>
          </cell>
          <cell r="BB112">
            <v>1427775.58</v>
          </cell>
          <cell r="BC112">
            <v>1427775.58</v>
          </cell>
          <cell r="BD112">
            <v>1427775.58</v>
          </cell>
          <cell r="BE112">
            <v>1427775.58</v>
          </cell>
          <cell r="BF112">
            <v>1427775.58</v>
          </cell>
          <cell r="BG112">
            <v>1427775.58</v>
          </cell>
          <cell r="BH112">
            <v>1427775.58</v>
          </cell>
          <cell r="BI112">
            <v>1427775.58</v>
          </cell>
          <cell r="BJ112">
            <v>1427775.58</v>
          </cell>
          <cell r="BK112">
            <v>1427775.58</v>
          </cell>
          <cell r="BL112">
            <v>1427775.58</v>
          </cell>
          <cell r="BM112">
            <v>1427775.58</v>
          </cell>
          <cell r="BN112">
            <v>1427775.58</v>
          </cell>
          <cell r="BO112">
            <v>1427775.58</v>
          </cell>
          <cell r="BP112">
            <v>1427775.58</v>
          </cell>
          <cell r="BQ112">
            <v>1427775.58</v>
          </cell>
          <cell r="BR112">
            <v>1427775.58</v>
          </cell>
          <cell r="BS112">
            <v>1427775.58</v>
          </cell>
          <cell r="BT112">
            <v>1427775.58</v>
          </cell>
        </row>
        <row r="113">
          <cell r="C113">
            <v>2215</v>
          </cell>
          <cell r="R113">
            <v>1214599.71</v>
          </cell>
          <cell r="S113">
            <v>1214599.71</v>
          </cell>
          <cell r="T113">
            <v>1214599.71</v>
          </cell>
          <cell r="U113">
            <v>1214599.71</v>
          </cell>
          <cell r="V113">
            <v>1214599.71</v>
          </cell>
          <cell r="W113">
            <v>1214599.71</v>
          </cell>
          <cell r="X113">
            <v>1214599.71</v>
          </cell>
          <cell r="Y113">
            <v>1214599.71</v>
          </cell>
          <cell r="Z113">
            <v>1214599.71</v>
          </cell>
          <cell r="AA113">
            <v>1223715.6000000001</v>
          </cell>
          <cell r="AB113">
            <v>1223715.6000000001</v>
          </cell>
          <cell r="AC113">
            <v>1223715.6000000001</v>
          </cell>
          <cell r="AD113">
            <v>1223715.6000000001</v>
          </cell>
          <cell r="AE113">
            <v>1223715.6000000001</v>
          </cell>
          <cell r="AF113">
            <v>1223715.6000000001</v>
          </cell>
          <cell r="AG113">
            <v>1223715.6000000001</v>
          </cell>
          <cell r="AH113">
            <v>1223715.6000000001</v>
          </cell>
          <cell r="AI113">
            <v>1223715.6000000001</v>
          </cell>
          <cell r="AJ113">
            <v>1223715.6000000001</v>
          </cell>
          <cell r="AK113">
            <v>1228644.56</v>
          </cell>
          <cell r="AL113">
            <v>1228644.56</v>
          </cell>
          <cell r="AM113">
            <v>1228644.56</v>
          </cell>
          <cell r="AN113">
            <v>1228644.56</v>
          </cell>
          <cell r="AO113">
            <v>1228644.56</v>
          </cell>
          <cell r="AP113">
            <v>1228644.56</v>
          </cell>
          <cell r="AQ113">
            <v>1228644.56</v>
          </cell>
          <cell r="AR113">
            <v>1228644.56</v>
          </cell>
          <cell r="AS113">
            <v>1228644.56</v>
          </cell>
          <cell r="AT113">
            <v>1228644.56</v>
          </cell>
          <cell r="AU113">
            <v>1228644.56</v>
          </cell>
          <cell r="AV113">
            <v>1228644.56</v>
          </cell>
          <cell r="AW113">
            <v>1228644.56</v>
          </cell>
          <cell r="AX113">
            <v>1228644.56</v>
          </cell>
          <cell r="AY113">
            <v>1228644.56</v>
          </cell>
          <cell r="AZ113">
            <v>1228644.56</v>
          </cell>
          <cell r="BA113">
            <v>1228644.56</v>
          </cell>
          <cell r="BB113">
            <v>1228644.56</v>
          </cell>
          <cell r="BC113">
            <v>1228644.56</v>
          </cell>
          <cell r="BD113">
            <v>1228644.56</v>
          </cell>
          <cell r="BE113">
            <v>1228644.56</v>
          </cell>
          <cell r="BF113">
            <v>1228644.56</v>
          </cell>
          <cell r="BG113">
            <v>1228644.56</v>
          </cell>
          <cell r="BH113">
            <v>1228644.56</v>
          </cell>
          <cell r="BI113">
            <v>1228644.56</v>
          </cell>
          <cell r="BJ113">
            <v>1231913.82</v>
          </cell>
          <cell r="BK113">
            <v>1231913.82</v>
          </cell>
          <cell r="BL113">
            <v>1231913.82</v>
          </cell>
          <cell r="BM113">
            <v>1231913.82</v>
          </cell>
          <cell r="BN113">
            <v>1231913.82</v>
          </cell>
          <cell r="BO113">
            <v>1231913.82</v>
          </cell>
          <cell r="BP113">
            <v>1231913.82</v>
          </cell>
          <cell r="BQ113">
            <v>1231913.82</v>
          </cell>
          <cell r="BR113">
            <v>1231913.82</v>
          </cell>
          <cell r="BS113">
            <v>1231913.82</v>
          </cell>
          <cell r="BT113">
            <v>1231913.82</v>
          </cell>
        </row>
        <row r="114">
          <cell r="C114">
            <v>2216</v>
          </cell>
          <cell r="R114">
            <v>468659.19</v>
          </cell>
          <cell r="S114">
            <v>468659.19</v>
          </cell>
          <cell r="T114">
            <v>468659.19</v>
          </cell>
          <cell r="U114">
            <v>468659.19</v>
          </cell>
          <cell r="V114">
            <v>468659.19</v>
          </cell>
          <cell r="W114">
            <v>468659.19</v>
          </cell>
          <cell r="X114">
            <v>468659.19</v>
          </cell>
          <cell r="Y114">
            <v>468659.19</v>
          </cell>
          <cell r="Z114">
            <v>468659.19</v>
          </cell>
          <cell r="AA114">
            <v>468659.19</v>
          </cell>
          <cell r="AB114">
            <v>468659.19</v>
          </cell>
          <cell r="AC114">
            <v>468659.19</v>
          </cell>
          <cell r="AD114">
            <v>468659.19</v>
          </cell>
          <cell r="AE114">
            <v>468659.19</v>
          </cell>
          <cell r="AF114">
            <v>468659.19</v>
          </cell>
          <cell r="AG114">
            <v>478907.28</v>
          </cell>
          <cell r="AH114">
            <v>478907.28</v>
          </cell>
          <cell r="AI114">
            <v>478907.28</v>
          </cell>
          <cell r="AJ114">
            <v>478907.28</v>
          </cell>
          <cell r="AK114">
            <v>478907.28</v>
          </cell>
          <cell r="AL114">
            <v>478907.28</v>
          </cell>
          <cell r="AM114">
            <v>478907.28</v>
          </cell>
          <cell r="AN114">
            <v>478907.28</v>
          </cell>
          <cell r="AO114">
            <v>478907.28</v>
          </cell>
          <cell r="AP114">
            <v>478907.28</v>
          </cell>
          <cell r="AQ114">
            <v>478907.28</v>
          </cell>
          <cell r="AR114">
            <v>478907.28</v>
          </cell>
          <cell r="AS114">
            <v>478907.28</v>
          </cell>
          <cell r="AT114">
            <v>478907.28</v>
          </cell>
          <cell r="AU114">
            <v>478907.28</v>
          </cell>
          <cell r="AV114">
            <v>478907.28</v>
          </cell>
          <cell r="AW114">
            <v>478907.28</v>
          </cell>
          <cell r="AX114">
            <v>478907.28</v>
          </cell>
          <cell r="AY114">
            <v>478907.28</v>
          </cell>
          <cell r="AZ114">
            <v>478907.28</v>
          </cell>
          <cell r="BA114">
            <v>478907.28</v>
          </cell>
          <cell r="BB114">
            <v>478907.28</v>
          </cell>
          <cell r="BC114">
            <v>478907.28</v>
          </cell>
          <cell r="BD114">
            <v>478907.28</v>
          </cell>
          <cell r="BE114">
            <v>478907.28</v>
          </cell>
          <cell r="BF114">
            <v>478907.28</v>
          </cell>
          <cell r="BG114">
            <v>478907.28</v>
          </cell>
          <cell r="BH114">
            <v>478907.28</v>
          </cell>
          <cell r="BI114">
            <v>478907.28</v>
          </cell>
          <cell r="BJ114">
            <v>478907.28</v>
          </cell>
          <cell r="BK114">
            <v>478907.28</v>
          </cell>
          <cell r="BL114">
            <v>478907.28</v>
          </cell>
          <cell r="BM114">
            <v>478907.28</v>
          </cell>
          <cell r="BN114">
            <v>478907.28</v>
          </cell>
          <cell r="BO114">
            <v>478907.28</v>
          </cell>
          <cell r="BP114">
            <v>478907.28</v>
          </cell>
          <cell r="BQ114">
            <v>478907.28</v>
          </cell>
          <cell r="BR114">
            <v>478907.28</v>
          </cell>
          <cell r="BS114">
            <v>478907.28</v>
          </cell>
          <cell r="BT114">
            <v>478907.28</v>
          </cell>
        </row>
        <row r="115">
          <cell r="C115">
            <v>2217</v>
          </cell>
          <cell r="R115">
            <v>140366.37</v>
          </cell>
          <cell r="S115">
            <v>140366.37</v>
          </cell>
          <cell r="T115">
            <v>145808.59</v>
          </cell>
          <cell r="U115">
            <v>145808.59</v>
          </cell>
          <cell r="V115">
            <v>145808.59</v>
          </cell>
          <cell r="W115">
            <v>145808.59</v>
          </cell>
          <cell r="X115">
            <v>145808.59</v>
          </cell>
          <cell r="Y115">
            <v>145808.59</v>
          </cell>
          <cell r="Z115">
            <v>145808.59</v>
          </cell>
          <cell r="AA115">
            <v>145808.59</v>
          </cell>
          <cell r="AB115">
            <v>145808.59</v>
          </cell>
          <cell r="AC115">
            <v>145808.59</v>
          </cell>
          <cell r="AD115">
            <v>145808.59</v>
          </cell>
          <cell r="AE115">
            <v>145808.59</v>
          </cell>
          <cell r="AF115">
            <v>145808.59</v>
          </cell>
          <cell r="AG115">
            <v>145808.59</v>
          </cell>
          <cell r="AH115">
            <v>145808.59</v>
          </cell>
          <cell r="AI115">
            <v>145808.59</v>
          </cell>
          <cell r="AJ115">
            <v>145808.59</v>
          </cell>
          <cell r="AK115">
            <v>145808.59</v>
          </cell>
          <cell r="AL115">
            <v>145808.59</v>
          </cell>
          <cell r="AM115">
            <v>145808.59</v>
          </cell>
          <cell r="AN115">
            <v>145808.59</v>
          </cell>
          <cell r="AO115">
            <v>145808.59</v>
          </cell>
          <cell r="AP115">
            <v>145808.59</v>
          </cell>
          <cell r="AQ115">
            <v>145808.59</v>
          </cell>
          <cell r="AR115">
            <v>145808.59</v>
          </cell>
          <cell r="AS115">
            <v>145808.59</v>
          </cell>
          <cell r="AT115">
            <v>145808.59</v>
          </cell>
          <cell r="AU115">
            <v>145808.59</v>
          </cell>
          <cell r="AV115">
            <v>145808.59</v>
          </cell>
          <cell r="AW115">
            <v>145808.59</v>
          </cell>
          <cell r="AX115">
            <v>145808.59</v>
          </cell>
          <cell r="AY115">
            <v>145808.59</v>
          </cell>
          <cell r="AZ115">
            <v>145808.59</v>
          </cell>
          <cell r="BA115">
            <v>145808.59</v>
          </cell>
          <cell r="BB115">
            <v>145808.59</v>
          </cell>
          <cell r="BC115">
            <v>145808.59</v>
          </cell>
          <cell r="BD115">
            <v>145808.59</v>
          </cell>
          <cell r="BE115">
            <v>145808.59</v>
          </cell>
          <cell r="BF115">
            <v>145808.59</v>
          </cell>
          <cell r="BG115">
            <v>145808.59</v>
          </cell>
          <cell r="BH115">
            <v>145808.59</v>
          </cell>
          <cell r="BI115">
            <v>145808.59</v>
          </cell>
          <cell r="BJ115">
            <v>145808.59</v>
          </cell>
          <cell r="BK115">
            <v>145808.59</v>
          </cell>
          <cell r="BL115">
            <v>145808.59</v>
          </cell>
          <cell r="BM115">
            <v>145808.59</v>
          </cell>
          <cell r="BN115">
            <v>145808.59</v>
          </cell>
          <cell r="BO115">
            <v>145808.59</v>
          </cell>
          <cell r="BP115">
            <v>145808.59</v>
          </cell>
          <cell r="BQ115">
            <v>145808.59</v>
          </cell>
          <cell r="BR115">
            <v>145808.59</v>
          </cell>
          <cell r="BS115">
            <v>145808.59</v>
          </cell>
          <cell r="BT115">
            <v>145808.59</v>
          </cell>
        </row>
        <row r="116">
          <cell r="C116">
            <v>2218</v>
          </cell>
          <cell r="R116">
            <v>297061.90000000002</v>
          </cell>
          <cell r="S116">
            <v>297061.90000000002</v>
          </cell>
          <cell r="T116">
            <v>297061.90000000002</v>
          </cell>
          <cell r="U116">
            <v>297061.90000000002</v>
          </cell>
          <cell r="V116">
            <v>297061.90000000002</v>
          </cell>
          <cell r="W116">
            <v>297061.90000000002</v>
          </cell>
          <cell r="X116">
            <v>297061.90000000002</v>
          </cell>
          <cell r="Y116">
            <v>297061.90000000002</v>
          </cell>
          <cell r="Z116">
            <v>297061.90000000002</v>
          </cell>
          <cell r="AA116">
            <v>297061.90000000002</v>
          </cell>
          <cell r="AB116">
            <v>297061.90000000002</v>
          </cell>
          <cell r="AC116">
            <v>297061.90000000002</v>
          </cell>
          <cell r="AD116">
            <v>297061.90000000002</v>
          </cell>
          <cell r="AE116">
            <v>297061.90000000002</v>
          </cell>
          <cell r="AF116">
            <v>297061.90000000002</v>
          </cell>
          <cell r="AG116">
            <v>297061.90000000002</v>
          </cell>
          <cell r="AH116">
            <v>297061.90000000002</v>
          </cell>
          <cell r="AI116">
            <v>297061.90000000002</v>
          </cell>
          <cell r="AJ116">
            <v>297061.90000000002</v>
          </cell>
          <cell r="AK116">
            <v>297061.90000000002</v>
          </cell>
          <cell r="AL116">
            <v>297061.90000000002</v>
          </cell>
          <cell r="AM116">
            <v>297061.90000000002</v>
          </cell>
          <cell r="AN116">
            <v>297061.90000000002</v>
          </cell>
          <cell r="AO116">
            <v>297061.90000000002</v>
          </cell>
          <cell r="AP116">
            <v>297061.90000000002</v>
          </cell>
          <cell r="AQ116">
            <v>297061.90000000002</v>
          </cell>
          <cell r="AR116">
            <v>297061.90000000002</v>
          </cell>
          <cell r="AS116">
            <v>297061.90000000002</v>
          </cell>
          <cell r="AT116">
            <v>297061.90000000002</v>
          </cell>
          <cell r="AU116">
            <v>297061.90000000002</v>
          </cell>
          <cell r="AV116">
            <v>297061.90000000002</v>
          </cell>
          <cell r="AW116">
            <v>297061.90000000002</v>
          </cell>
          <cell r="AX116">
            <v>297061.90000000002</v>
          </cell>
          <cell r="AY116">
            <v>297061.90000000002</v>
          </cell>
          <cell r="AZ116">
            <v>297061.90000000002</v>
          </cell>
          <cell r="BA116">
            <v>297061.90000000002</v>
          </cell>
          <cell r="BB116">
            <v>297061.90000000002</v>
          </cell>
          <cell r="BC116">
            <v>297061.90000000002</v>
          </cell>
          <cell r="BD116">
            <v>297061.90000000002</v>
          </cell>
          <cell r="BE116">
            <v>297061.90000000002</v>
          </cell>
          <cell r="BF116">
            <v>297061.90000000002</v>
          </cell>
          <cell r="BG116">
            <v>297061.90000000002</v>
          </cell>
          <cell r="BH116">
            <v>297061.90000000002</v>
          </cell>
          <cell r="BI116">
            <v>297061.90000000002</v>
          </cell>
          <cell r="BJ116">
            <v>297061.90000000002</v>
          </cell>
          <cell r="BK116">
            <v>297061.90000000002</v>
          </cell>
          <cell r="BL116">
            <v>297061.90000000002</v>
          </cell>
          <cell r="BM116">
            <v>297061.90000000002</v>
          </cell>
          <cell r="BN116">
            <v>297061.90000000002</v>
          </cell>
          <cell r="BO116">
            <v>297061.90000000002</v>
          </cell>
          <cell r="BP116">
            <v>297061.90000000002</v>
          </cell>
          <cell r="BQ116">
            <v>297061.90000000002</v>
          </cell>
          <cell r="BR116">
            <v>297061.90000000002</v>
          </cell>
          <cell r="BS116">
            <v>297061.90000000002</v>
          </cell>
          <cell r="BT116">
            <v>297061.90000000002</v>
          </cell>
        </row>
        <row r="117">
          <cell r="C117">
            <v>2219</v>
          </cell>
          <cell r="R117">
            <v>54201.15</v>
          </cell>
          <cell r="S117">
            <v>54201.15</v>
          </cell>
          <cell r="T117">
            <v>54201.15</v>
          </cell>
          <cell r="U117">
            <v>54201.15</v>
          </cell>
          <cell r="V117">
            <v>54201.15</v>
          </cell>
          <cell r="W117">
            <v>54201.15</v>
          </cell>
          <cell r="X117">
            <v>54201.15</v>
          </cell>
          <cell r="Y117">
            <v>66563.62</v>
          </cell>
          <cell r="Z117">
            <v>66563.62</v>
          </cell>
          <cell r="AA117">
            <v>66563.62</v>
          </cell>
          <cell r="AB117">
            <v>86372.55</v>
          </cell>
          <cell r="AC117">
            <v>86372.55</v>
          </cell>
          <cell r="AD117">
            <v>86372.55</v>
          </cell>
          <cell r="AE117">
            <v>86372.55</v>
          </cell>
          <cell r="AF117">
            <v>86372.55</v>
          </cell>
          <cell r="AG117">
            <v>86372.55</v>
          </cell>
          <cell r="AH117">
            <v>86372.55</v>
          </cell>
          <cell r="AI117">
            <v>86372.55</v>
          </cell>
          <cell r="AJ117">
            <v>86372.55</v>
          </cell>
          <cell r="AK117">
            <v>86372.55</v>
          </cell>
          <cell r="AL117">
            <v>86372.55</v>
          </cell>
          <cell r="AM117">
            <v>86372.55</v>
          </cell>
          <cell r="AN117">
            <v>86372.55</v>
          </cell>
          <cell r="AO117">
            <v>86372.55</v>
          </cell>
          <cell r="AP117">
            <v>86372.55</v>
          </cell>
          <cell r="AQ117">
            <v>86372.55</v>
          </cell>
          <cell r="AR117">
            <v>86372.55</v>
          </cell>
          <cell r="AS117">
            <v>86372.55</v>
          </cell>
          <cell r="AT117">
            <v>86372.55</v>
          </cell>
          <cell r="AU117">
            <v>86372.55</v>
          </cell>
          <cell r="AV117">
            <v>86372.55</v>
          </cell>
          <cell r="AW117">
            <v>86372.55</v>
          </cell>
          <cell r="AX117">
            <v>86372.55</v>
          </cell>
          <cell r="AY117">
            <v>86372.55</v>
          </cell>
          <cell r="AZ117">
            <v>86372.55</v>
          </cell>
          <cell r="BA117">
            <v>86372.55</v>
          </cell>
          <cell r="BB117">
            <v>86372.55</v>
          </cell>
          <cell r="BC117">
            <v>86372.55</v>
          </cell>
          <cell r="BD117">
            <v>86372.55</v>
          </cell>
          <cell r="BE117">
            <v>86372.55</v>
          </cell>
          <cell r="BF117">
            <v>86372.55</v>
          </cell>
          <cell r="BG117">
            <v>86372.55</v>
          </cell>
          <cell r="BH117">
            <v>86372.55</v>
          </cell>
          <cell r="BI117">
            <v>86372.55</v>
          </cell>
          <cell r="BJ117">
            <v>86372.55</v>
          </cell>
          <cell r="BK117">
            <v>86372.55</v>
          </cell>
          <cell r="BL117">
            <v>86372.55</v>
          </cell>
          <cell r="BM117">
            <v>86372.55</v>
          </cell>
          <cell r="BN117">
            <v>86372.55</v>
          </cell>
          <cell r="BO117">
            <v>86372.55</v>
          </cell>
          <cell r="BP117">
            <v>86372.55</v>
          </cell>
          <cell r="BQ117">
            <v>86372.55</v>
          </cell>
          <cell r="BR117">
            <v>86372.55</v>
          </cell>
          <cell r="BS117">
            <v>86372.55</v>
          </cell>
          <cell r="BT117">
            <v>86372.55</v>
          </cell>
        </row>
        <row r="118">
          <cell r="C118">
            <v>2221</v>
          </cell>
          <cell r="R118">
            <v>1019330.05</v>
          </cell>
          <cell r="S118">
            <v>1019330.05</v>
          </cell>
          <cell r="T118">
            <v>1019330.05</v>
          </cell>
          <cell r="U118">
            <v>1019330.05</v>
          </cell>
          <cell r="V118">
            <v>1019330.05</v>
          </cell>
          <cell r="W118">
            <v>1019330.05</v>
          </cell>
          <cell r="X118">
            <v>1019330.05</v>
          </cell>
          <cell r="Y118">
            <v>1019330.05</v>
          </cell>
          <cell r="Z118">
            <v>1019330.05</v>
          </cell>
          <cell r="AA118">
            <v>1019330.05</v>
          </cell>
          <cell r="AB118">
            <v>1019330.05</v>
          </cell>
          <cell r="AC118">
            <v>1019330.05</v>
          </cell>
          <cell r="AD118">
            <v>1019330.05</v>
          </cell>
          <cell r="AE118">
            <v>1019330.05</v>
          </cell>
          <cell r="AF118">
            <v>1019330.05</v>
          </cell>
          <cell r="AG118">
            <v>1019330.05</v>
          </cell>
          <cell r="AH118">
            <v>1019330.05</v>
          </cell>
          <cell r="AI118">
            <v>1019330.05</v>
          </cell>
          <cell r="AJ118">
            <v>1019330.05</v>
          </cell>
          <cell r="AK118">
            <v>1019330.05</v>
          </cell>
          <cell r="AL118">
            <v>1019330.05</v>
          </cell>
          <cell r="AM118">
            <v>1019330.05</v>
          </cell>
          <cell r="AN118">
            <v>1019330.05</v>
          </cell>
          <cell r="AO118">
            <v>1019330.05</v>
          </cell>
          <cell r="AP118">
            <v>1019330.05</v>
          </cell>
          <cell r="AQ118">
            <v>1019330.05</v>
          </cell>
          <cell r="AR118">
            <v>1019330.05</v>
          </cell>
          <cell r="AS118">
            <v>1019330.05</v>
          </cell>
          <cell r="AT118">
            <v>1019330.05</v>
          </cell>
          <cell r="AU118">
            <v>1019330.05</v>
          </cell>
          <cell r="AV118">
            <v>1019330.05</v>
          </cell>
          <cell r="AW118">
            <v>1019330.05</v>
          </cell>
          <cell r="AX118">
            <v>1019330.05</v>
          </cell>
          <cell r="AY118">
            <v>1019330.05</v>
          </cell>
          <cell r="AZ118">
            <v>1019330.05</v>
          </cell>
          <cell r="BA118">
            <v>1019330.05</v>
          </cell>
          <cell r="BB118">
            <v>1019330.05</v>
          </cell>
          <cell r="BC118">
            <v>1019330.05</v>
          </cell>
          <cell r="BD118">
            <v>1019330.05</v>
          </cell>
          <cell r="BE118">
            <v>1019330.05</v>
          </cell>
          <cell r="BF118">
            <v>1019330.05</v>
          </cell>
          <cell r="BG118">
            <v>1019330.05</v>
          </cell>
          <cell r="BH118">
            <v>1019330.05</v>
          </cell>
          <cell r="BI118">
            <v>1019330.05</v>
          </cell>
          <cell r="BJ118">
            <v>1019330.05</v>
          </cell>
          <cell r="BK118">
            <v>1019330.05</v>
          </cell>
          <cell r="BL118">
            <v>1019330.05</v>
          </cell>
          <cell r="BM118">
            <v>1019330.05</v>
          </cell>
          <cell r="BN118">
            <v>1019330.05</v>
          </cell>
          <cell r="BO118">
            <v>1019330.05</v>
          </cell>
          <cell r="BP118">
            <v>1019330.05</v>
          </cell>
          <cell r="BQ118">
            <v>1019330.05</v>
          </cell>
          <cell r="BR118">
            <v>1019330.05</v>
          </cell>
          <cell r="BS118">
            <v>1019330.05</v>
          </cell>
          <cell r="BT118">
            <v>1019330.05</v>
          </cell>
        </row>
        <row r="119">
          <cell r="C119" t="str">
            <v>2225/6</v>
          </cell>
          <cell r="R119">
            <v>464670.57</v>
          </cell>
          <cell r="S119">
            <v>464670.57</v>
          </cell>
          <cell r="T119">
            <v>464670.57</v>
          </cell>
          <cell r="U119">
            <v>464670.57</v>
          </cell>
          <cell r="V119">
            <v>464670.57</v>
          </cell>
          <cell r="W119">
            <v>464670.57</v>
          </cell>
          <cell r="X119">
            <v>464670.57</v>
          </cell>
          <cell r="Y119">
            <v>464670.57</v>
          </cell>
          <cell r="Z119">
            <v>464670.57</v>
          </cell>
          <cell r="AA119">
            <v>464670.57</v>
          </cell>
          <cell r="AB119">
            <v>464670.57</v>
          </cell>
          <cell r="AC119">
            <v>464670.57</v>
          </cell>
          <cell r="AD119">
            <v>464670.57</v>
          </cell>
          <cell r="AE119">
            <v>464670.57</v>
          </cell>
          <cell r="AF119">
            <v>464670.57</v>
          </cell>
          <cell r="AG119">
            <v>464670.57</v>
          </cell>
          <cell r="AH119">
            <v>464670.57</v>
          </cell>
          <cell r="AI119">
            <v>464670.57</v>
          </cell>
          <cell r="AJ119">
            <v>464670.57</v>
          </cell>
          <cell r="AK119">
            <v>464670.57</v>
          </cell>
          <cell r="AL119">
            <v>464670.57</v>
          </cell>
          <cell r="AM119">
            <v>464670.57</v>
          </cell>
          <cell r="AN119">
            <v>464670.57</v>
          </cell>
          <cell r="AO119">
            <v>464670.57</v>
          </cell>
          <cell r="AP119">
            <v>464670.57</v>
          </cell>
          <cell r="AQ119">
            <v>464670.57</v>
          </cell>
          <cell r="AR119">
            <v>464670.57</v>
          </cell>
          <cell r="AS119">
            <v>464670.57</v>
          </cell>
          <cell r="AT119">
            <v>464670.57</v>
          </cell>
          <cell r="AU119">
            <v>464670.57</v>
          </cell>
          <cell r="AV119">
            <v>464670.57</v>
          </cell>
          <cell r="AW119">
            <v>464670.57</v>
          </cell>
          <cell r="AX119">
            <v>464670.57</v>
          </cell>
          <cell r="AY119">
            <v>464670.57</v>
          </cell>
          <cell r="AZ119">
            <v>464670.57</v>
          </cell>
          <cell r="BA119">
            <v>464670.57</v>
          </cell>
          <cell r="BB119">
            <v>464670.57</v>
          </cell>
          <cell r="BC119">
            <v>464670.57</v>
          </cell>
          <cell r="BD119">
            <v>464670.57</v>
          </cell>
          <cell r="BE119">
            <v>464670.57</v>
          </cell>
          <cell r="BF119">
            <v>464670.57</v>
          </cell>
          <cell r="BG119">
            <v>464670.57</v>
          </cell>
          <cell r="BH119">
            <v>464670.57</v>
          </cell>
          <cell r="BI119">
            <v>464670.57</v>
          </cell>
          <cell r="BJ119">
            <v>464670.57</v>
          </cell>
          <cell r="BK119">
            <v>464670.57</v>
          </cell>
          <cell r="BL119">
            <v>464670.57</v>
          </cell>
          <cell r="BM119">
            <v>464670.57</v>
          </cell>
          <cell r="BN119">
            <v>464670.57</v>
          </cell>
          <cell r="BO119">
            <v>464670.57</v>
          </cell>
          <cell r="BP119">
            <v>464670.57</v>
          </cell>
          <cell r="BQ119">
            <v>464670.57</v>
          </cell>
          <cell r="BR119">
            <v>464670.57</v>
          </cell>
          <cell r="BS119">
            <v>464670.57</v>
          </cell>
          <cell r="BT119">
            <v>464670.57</v>
          </cell>
        </row>
        <row r="120">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row>
        <row r="121">
          <cell r="C121" t="str">
            <v>2228/9</v>
          </cell>
          <cell r="R121">
            <v>344807.33</v>
          </cell>
          <cell r="S121">
            <v>344807.33</v>
          </cell>
          <cell r="T121">
            <v>344807.33</v>
          </cell>
          <cell r="U121">
            <v>344807.33</v>
          </cell>
          <cell r="V121">
            <v>344807.33</v>
          </cell>
          <cell r="W121">
            <v>344807.33</v>
          </cell>
          <cell r="X121">
            <v>344807.33</v>
          </cell>
          <cell r="Y121">
            <v>344807.33</v>
          </cell>
          <cell r="Z121">
            <v>344807.33</v>
          </cell>
          <cell r="AA121">
            <v>344807.33</v>
          </cell>
          <cell r="AB121">
            <v>344807.33</v>
          </cell>
          <cell r="AC121">
            <v>344807.33</v>
          </cell>
          <cell r="AD121">
            <v>344807.33</v>
          </cell>
          <cell r="AE121">
            <v>344807.33</v>
          </cell>
          <cell r="AF121">
            <v>344807.33</v>
          </cell>
          <cell r="AG121">
            <v>344807.33</v>
          </cell>
          <cell r="AH121">
            <v>344807.33</v>
          </cell>
          <cell r="AI121">
            <v>344807.33</v>
          </cell>
          <cell r="AJ121">
            <v>344807.33</v>
          </cell>
          <cell r="AK121">
            <v>344807.33</v>
          </cell>
          <cell r="AL121">
            <v>344807.33</v>
          </cell>
          <cell r="AM121">
            <v>344807.33</v>
          </cell>
          <cell r="AN121">
            <v>344807.33</v>
          </cell>
          <cell r="AO121">
            <v>344807.33</v>
          </cell>
          <cell r="AP121">
            <v>344807.33</v>
          </cell>
          <cell r="AQ121">
            <v>344807.33</v>
          </cell>
          <cell r="AR121">
            <v>344807.33</v>
          </cell>
          <cell r="AS121">
            <v>344807.33</v>
          </cell>
          <cell r="AT121">
            <v>344807.33</v>
          </cell>
          <cell r="AU121">
            <v>344807.33</v>
          </cell>
          <cell r="AV121">
            <v>344807.33</v>
          </cell>
          <cell r="AW121">
            <v>344807.33</v>
          </cell>
          <cell r="AX121">
            <v>344807.33</v>
          </cell>
          <cell r="AY121">
            <v>344807.33</v>
          </cell>
          <cell r="AZ121">
            <v>344807.33</v>
          </cell>
          <cell r="BA121">
            <v>344807.33</v>
          </cell>
          <cell r="BB121">
            <v>344807.33</v>
          </cell>
          <cell r="BC121">
            <v>344807.33</v>
          </cell>
          <cell r="BD121">
            <v>344807.33</v>
          </cell>
          <cell r="BE121">
            <v>344807.33</v>
          </cell>
          <cell r="BF121">
            <v>344807.33</v>
          </cell>
          <cell r="BG121">
            <v>344807.33</v>
          </cell>
          <cell r="BH121">
            <v>344807.33</v>
          </cell>
          <cell r="BI121">
            <v>344807.33</v>
          </cell>
          <cell r="BJ121">
            <v>344807.33</v>
          </cell>
          <cell r="BK121">
            <v>344807.33</v>
          </cell>
          <cell r="BL121">
            <v>344807.33</v>
          </cell>
          <cell r="BM121">
            <v>344807.33</v>
          </cell>
          <cell r="BN121">
            <v>344807.33</v>
          </cell>
          <cell r="BO121">
            <v>344807.33</v>
          </cell>
          <cell r="BP121">
            <v>344807.33</v>
          </cell>
          <cell r="BQ121">
            <v>344807.33</v>
          </cell>
          <cell r="BR121">
            <v>344807.33</v>
          </cell>
          <cell r="BS121">
            <v>344807.33</v>
          </cell>
          <cell r="BT121">
            <v>344807.33</v>
          </cell>
        </row>
        <row r="122">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row>
        <row r="123">
          <cell r="C123">
            <v>2240</v>
          </cell>
          <cell r="R123">
            <v>934687.85</v>
          </cell>
          <cell r="S123">
            <v>934687.85</v>
          </cell>
          <cell r="T123">
            <v>934687.85</v>
          </cell>
          <cell r="U123">
            <v>934687.85</v>
          </cell>
          <cell r="V123">
            <v>934687.85</v>
          </cell>
          <cell r="W123">
            <v>934687.85</v>
          </cell>
          <cell r="X123">
            <v>934687.85</v>
          </cell>
          <cell r="Y123">
            <v>934687.85</v>
          </cell>
          <cell r="Z123">
            <v>934687.85</v>
          </cell>
          <cell r="AA123">
            <v>934687.85</v>
          </cell>
          <cell r="AB123">
            <v>934687.85</v>
          </cell>
          <cell r="AC123">
            <v>934687.85</v>
          </cell>
          <cell r="AD123">
            <v>934687.85</v>
          </cell>
          <cell r="AE123">
            <v>934687.85</v>
          </cell>
          <cell r="AF123">
            <v>934687.85</v>
          </cell>
          <cell r="AG123">
            <v>934687.85</v>
          </cell>
          <cell r="AH123">
            <v>934687.85</v>
          </cell>
          <cell r="AI123">
            <v>934687.85</v>
          </cell>
          <cell r="AJ123">
            <v>934687.85</v>
          </cell>
          <cell r="AK123">
            <v>934687.85</v>
          </cell>
          <cell r="AL123">
            <v>934687.85</v>
          </cell>
          <cell r="AM123">
            <v>934687.85</v>
          </cell>
          <cell r="AN123">
            <v>934687.85</v>
          </cell>
          <cell r="AO123">
            <v>934687.85</v>
          </cell>
          <cell r="AP123">
            <v>934687.85</v>
          </cell>
          <cell r="AQ123">
            <v>934687.85</v>
          </cell>
          <cell r="AR123">
            <v>934687.85</v>
          </cell>
          <cell r="AS123">
            <v>934687.85</v>
          </cell>
          <cell r="AT123">
            <v>934687.85</v>
          </cell>
          <cell r="AU123">
            <v>934687.85</v>
          </cell>
          <cell r="AV123">
            <v>934687.85</v>
          </cell>
          <cell r="AW123">
            <v>934687.85</v>
          </cell>
          <cell r="AX123">
            <v>934687.85</v>
          </cell>
          <cell r="AY123">
            <v>934687.85</v>
          </cell>
          <cell r="AZ123">
            <v>934687.85</v>
          </cell>
          <cell r="BA123">
            <v>934687.85</v>
          </cell>
          <cell r="BB123">
            <v>934687.85</v>
          </cell>
          <cell r="BC123">
            <v>934687.85</v>
          </cell>
          <cell r="BD123">
            <v>934687.85</v>
          </cell>
          <cell r="BE123">
            <v>934687.85</v>
          </cell>
          <cell r="BF123">
            <v>934687.85</v>
          </cell>
          <cell r="BG123">
            <v>934687.85</v>
          </cell>
          <cell r="BH123">
            <v>934687.85</v>
          </cell>
          <cell r="BI123">
            <v>934687.85</v>
          </cell>
          <cell r="BJ123">
            <v>934687.85</v>
          </cell>
          <cell r="BK123">
            <v>934687.85</v>
          </cell>
          <cell r="BL123">
            <v>934687.85</v>
          </cell>
          <cell r="BM123">
            <v>934687.85</v>
          </cell>
          <cell r="BN123">
            <v>934687.85</v>
          </cell>
          <cell r="BO123">
            <v>934687.85</v>
          </cell>
          <cell r="BP123">
            <v>934687.85</v>
          </cell>
          <cell r="BQ123">
            <v>934687.85</v>
          </cell>
          <cell r="BR123">
            <v>934687.85</v>
          </cell>
          <cell r="BS123">
            <v>934687.85</v>
          </cell>
          <cell r="BT123">
            <v>934687.85</v>
          </cell>
        </row>
        <row r="124">
          <cell r="C124">
            <v>2241</v>
          </cell>
          <cell r="R124">
            <v>127509.33</v>
          </cell>
          <cell r="S124">
            <v>127509.33</v>
          </cell>
          <cell r="T124">
            <v>127509.33</v>
          </cell>
          <cell r="U124">
            <v>127509.33</v>
          </cell>
          <cell r="V124">
            <v>127509.33</v>
          </cell>
          <cell r="W124">
            <v>127509.33</v>
          </cell>
          <cell r="X124">
            <v>127509.33</v>
          </cell>
          <cell r="Y124">
            <v>127509.33</v>
          </cell>
          <cell r="Z124">
            <v>127509.33</v>
          </cell>
          <cell r="AA124">
            <v>127509.33</v>
          </cell>
          <cell r="AB124">
            <v>127509.33</v>
          </cell>
          <cell r="AC124">
            <v>127509.33</v>
          </cell>
          <cell r="AD124">
            <v>127509.33</v>
          </cell>
          <cell r="AE124">
            <v>127509.33</v>
          </cell>
          <cell r="AF124">
            <v>127509.33</v>
          </cell>
          <cell r="AG124">
            <v>127509.33</v>
          </cell>
          <cell r="AH124">
            <v>127509.33</v>
          </cell>
          <cell r="AI124">
            <v>127509.33</v>
          </cell>
          <cell r="AJ124">
            <v>127509.33</v>
          </cell>
          <cell r="AK124">
            <v>127509.33</v>
          </cell>
          <cell r="AL124">
            <v>127509.33</v>
          </cell>
          <cell r="AM124">
            <v>127509.33</v>
          </cell>
          <cell r="AN124">
            <v>127509.33</v>
          </cell>
          <cell r="AO124">
            <v>127509.33</v>
          </cell>
          <cell r="AP124">
            <v>127509.33</v>
          </cell>
          <cell r="AQ124">
            <v>127509.33</v>
          </cell>
          <cell r="AR124">
            <v>127509.33</v>
          </cell>
          <cell r="AS124">
            <v>127509.33</v>
          </cell>
          <cell r="AT124">
            <v>127509.33</v>
          </cell>
          <cell r="AU124">
            <v>127509.33</v>
          </cell>
          <cell r="AV124">
            <v>127509.33</v>
          </cell>
          <cell r="AW124">
            <v>127509.33</v>
          </cell>
          <cell r="AX124">
            <v>127509.33</v>
          </cell>
          <cell r="AY124">
            <v>127509.33</v>
          </cell>
          <cell r="AZ124">
            <v>127509.33</v>
          </cell>
          <cell r="BA124">
            <v>127509.33</v>
          </cell>
          <cell r="BB124">
            <v>127509.33</v>
          </cell>
          <cell r="BC124">
            <v>127509.33</v>
          </cell>
          <cell r="BD124">
            <v>127509.33</v>
          </cell>
          <cell r="BE124">
            <v>127509.33</v>
          </cell>
          <cell r="BF124">
            <v>127509.33</v>
          </cell>
          <cell r="BG124">
            <v>127509.33</v>
          </cell>
          <cell r="BH124">
            <v>127509.33</v>
          </cell>
          <cell r="BI124">
            <v>127509.33</v>
          </cell>
          <cell r="BJ124">
            <v>127509.33</v>
          </cell>
          <cell r="BK124">
            <v>127509.33</v>
          </cell>
          <cell r="BL124">
            <v>127509.33</v>
          </cell>
          <cell r="BM124">
            <v>127509.33</v>
          </cell>
          <cell r="BN124">
            <v>127509.33</v>
          </cell>
          <cell r="BO124">
            <v>127509.33</v>
          </cell>
          <cell r="BP124">
            <v>127509.33</v>
          </cell>
          <cell r="BQ124">
            <v>127509.33</v>
          </cell>
          <cell r="BR124">
            <v>127509.33</v>
          </cell>
          <cell r="BS124">
            <v>127509.33</v>
          </cell>
          <cell r="BT124">
            <v>127509.33</v>
          </cell>
        </row>
        <row r="125">
          <cell r="C125">
            <v>2242</v>
          </cell>
          <cell r="R125">
            <v>15749.1</v>
          </cell>
          <cell r="S125">
            <v>15749.1</v>
          </cell>
          <cell r="T125">
            <v>16782.490000000002</v>
          </cell>
          <cell r="U125">
            <v>16782.490000000002</v>
          </cell>
          <cell r="V125">
            <v>16782.490000000002</v>
          </cell>
          <cell r="W125">
            <v>16782.490000000002</v>
          </cell>
          <cell r="X125">
            <v>16782.490000000002</v>
          </cell>
          <cell r="Y125">
            <v>16782.490000000002</v>
          </cell>
          <cell r="Z125">
            <v>16782.490000000002</v>
          </cell>
          <cell r="AA125">
            <v>16782.490000000002</v>
          </cell>
          <cell r="AB125">
            <v>16782.490000000002</v>
          </cell>
          <cell r="AC125">
            <v>16782.490000000002</v>
          </cell>
          <cell r="AD125">
            <v>16782.490000000002</v>
          </cell>
          <cell r="AE125">
            <v>16782.490000000002</v>
          </cell>
          <cell r="AF125">
            <v>16782.490000000002</v>
          </cell>
          <cell r="AG125">
            <v>16782.490000000002</v>
          </cell>
          <cell r="AH125">
            <v>16782.490000000002</v>
          </cell>
          <cell r="AI125">
            <v>16782.490000000002</v>
          </cell>
          <cell r="AJ125">
            <v>16782.490000000002</v>
          </cell>
          <cell r="AK125">
            <v>16782.490000000002</v>
          </cell>
          <cell r="AL125">
            <v>16782.490000000002</v>
          </cell>
          <cell r="AM125">
            <v>16782.490000000002</v>
          </cell>
          <cell r="AN125">
            <v>16782.490000000002</v>
          </cell>
          <cell r="AO125">
            <v>16782.490000000002</v>
          </cell>
          <cell r="AP125">
            <v>16782.490000000002</v>
          </cell>
          <cell r="AQ125">
            <v>16782.490000000002</v>
          </cell>
          <cell r="AR125">
            <v>16782.490000000002</v>
          </cell>
          <cell r="AS125">
            <v>16782.490000000002</v>
          </cell>
          <cell r="AT125">
            <v>16782.490000000002</v>
          </cell>
          <cell r="AU125">
            <v>16782.490000000002</v>
          </cell>
          <cell r="AV125">
            <v>16782.490000000002</v>
          </cell>
          <cell r="AW125">
            <v>16782.490000000002</v>
          </cell>
          <cell r="AX125">
            <v>16782.490000000002</v>
          </cell>
          <cell r="AY125">
            <v>16782.490000000002</v>
          </cell>
          <cell r="AZ125">
            <v>16782.490000000002</v>
          </cell>
          <cell r="BA125">
            <v>16782.490000000002</v>
          </cell>
          <cell r="BB125">
            <v>16782.490000000002</v>
          </cell>
          <cell r="BC125">
            <v>16782.490000000002</v>
          </cell>
          <cell r="BD125">
            <v>16782.490000000002</v>
          </cell>
          <cell r="BE125">
            <v>16782.490000000002</v>
          </cell>
          <cell r="BF125">
            <v>16782.490000000002</v>
          </cell>
          <cell r="BG125">
            <v>16782.490000000002</v>
          </cell>
          <cell r="BH125">
            <v>16782.490000000002</v>
          </cell>
          <cell r="BI125">
            <v>16782.490000000002</v>
          </cell>
          <cell r="BJ125">
            <v>16782.490000000002</v>
          </cell>
          <cell r="BK125">
            <v>16782.490000000002</v>
          </cell>
          <cell r="BL125">
            <v>16782.490000000002</v>
          </cell>
          <cell r="BM125">
            <v>16782.490000000002</v>
          </cell>
          <cell r="BN125">
            <v>16782.490000000002</v>
          </cell>
          <cell r="BO125">
            <v>16782.490000000002</v>
          </cell>
          <cell r="BP125">
            <v>16782.490000000002</v>
          </cell>
          <cell r="BQ125">
            <v>16782.490000000002</v>
          </cell>
          <cell r="BR125">
            <v>16782.490000000002</v>
          </cell>
          <cell r="BS125">
            <v>16782.490000000002</v>
          </cell>
          <cell r="BT125">
            <v>16782.490000000002</v>
          </cell>
        </row>
        <row r="126">
          <cell r="C126" t="str">
            <v>2248/9/56/7</v>
          </cell>
          <cell r="R126">
            <v>2230816</v>
          </cell>
          <cell r="S126">
            <v>2230816</v>
          </cell>
          <cell r="T126">
            <v>2247602.31</v>
          </cell>
          <cell r="U126">
            <v>2247602.31</v>
          </cell>
          <cell r="V126">
            <v>2248842.58</v>
          </cell>
          <cell r="W126">
            <v>2248842.58</v>
          </cell>
          <cell r="X126">
            <v>2248842.58</v>
          </cell>
          <cell r="Y126">
            <v>2248842.58</v>
          </cell>
          <cell r="Z126">
            <v>2248842.58</v>
          </cell>
          <cell r="AA126">
            <v>2248842.58</v>
          </cell>
          <cell r="AB126">
            <v>2248842.58</v>
          </cell>
          <cell r="AC126">
            <v>2248842.58</v>
          </cell>
          <cell r="AD126">
            <v>2248842.58</v>
          </cell>
          <cell r="AE126">
            <v>2248842.58</v>
          </cell>
          <cell r="AF126">
            <v>2248842.58</v>
          </cell>
          <cell r="AG126">
            <v>2253970.48</v>
          </cell>
          <cell r="AH126">
            <v>2253970.48</v>
          </cell>
          <cell r="AI126">
            <v>2253970.48</v>
          </cell>
          <cell r="AJ126">
            <v>2253970.48</v>
          </cell>
          <cell r="AK126">
            <v>2253970.48</v>
          </cell>
          <cell r="AL126">
            <v>2253970.48</v>
          </cell>
          <cell r="AM126">
            <v>2253970.48</v>
          </cell>
          <cell r="AN126">
            <v>2285260.41</v>
          </cell>
          <cell r="AO126">
            <v>2285260.41</v>
          </cell>
          <cell r="AP126">
            <v>2285260.41</v>
          </cell>
          <cell r="AQ126">
            <v>2285260.41</v>
          </cell>
          <cell r="AR126">
            <v>2285260.41</v>
          </cell>
          <cell r="AS126">
            <v>2285260.41</v>
          </cell>
          <cell r="AT126">
            <v>2285260.41</v>
          </cell>
          <cell r="AU126">
            <v>2285260.41</v>
          </cell>
          <cell r="AV126">
            <v>2285879.33</v>
          </cell>
          <cell r="AW126">
            <v>2285879.33</v>
          </cell>
          <cell r="AX126">
            <v>2285879.33</v>
          </cell>
          <cell r="AY126">
            <v>2287744.65</v>
          </cell>
          <cell r="AZ126">
            <v>2287744.65</v>
          </cell>
          <cell r="BA126">
            <v>2287744.65</v>
          </cell>
          <cell r="BB126">
            <v>2287744.65</v>
          </cell>
          <cell r="BC126">
            <v>2287744.65</v>
          </cell>
          <cell r="BD126">
            <v>2287744.65</v>
          </cell>
          <cell r="BE126">
            <v>2287744.65</v>
          </cell>
          <cell r="BF126">
            <v>2287744.65</v>
          </cell>
          <cell r="BG126">
            <v>2287744.65</v>
          </cell>
          <cell r="BH126">
            <v>2287744.65</v>
          </cell>
          <cell r="BI126">
            <v>2287744.65</v>
          </cell>
          <cell r="BJ126">
            <v>2287744.65</v>
          </cell>
          <cell r="BK126">
            <v>2287744.65</v>
          </cell>
          <cell r="BL126">
            <v>2287744.65</v>
          </cell>
          <cell r="BM126">
            <v>2287744.65</v>
          </cell>
          <cell r="BN126">
            <v>2287744.65</v>
          </cell>
          <cell r="BO126">
            <v>2287744.65</v>
          </cell>
          <cell r="BP126">
            <v>2287744.65</v>
          </cell>
          <cell r="BQ126">
            <v>2287744.65</v>
          </cell>
          <cell r="BR126">
            <v>2287744.65</v>
          </cell>
          <cell r="BS126">
            <v>2287744.65</v>
          </cell>
          <cell r="BT126">
            <v>2287744.65</v>
          </cell>
        </row>
        <row r="127">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row>
        <row r="128">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row>
        <row r="129">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row>
        <row r="130">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row>
        <row r="131">
          <cell r="C131">
            <v>2254</v>
          </cell>
          <cell r="R131">
            <v>1049073.95</v>
          </cell>
          <cell r="S131">
            <v>1049073.95</v>
          </cell>
          <cell r="T131">
            <v>1049073.95</v>
          </cell>
          <cell r="U131">
            <v>1049073.95</v>
          </cell>
          <cell r="V131">
            <v>1049073.95</v>
          </cell>
          <cell r="W131">
            <v>1049073.95</v>
          </cell>
          <cell r="X131">
            <v>1049073.95</v>
          </cell>
          <cell r="Y131">
            <v>1049073.95</v>
          </cell>
          <cell r="Z131">
            <v>1049073.95</v>
          </cell>
          <cell r="AA131">
            <v>1049073.95</v>
          </cell>
          <cell r="AB131">
            <v>1049073.95</v>
          </cell>
          <cell r="AC131">
            <v>1049073.95</v>
          </cell>
          <cell r="AD131">
            <v>1049073.95</v>
          </cell>
          <cell r="AE131">
            <v>1049073.95</v>
          </cell>
          <cell r="AF131">
            <v>1049073.95</v>
          </cell>
          <cell r="AG131">
            <v>1049073.95</v>
          </cell>
          <cell r="AH131">
            <v>1049073.95</v>
          </cell>
          <cell r="AI131">
            <v>1049073.95</v>
          </cell>
          <cell r="AJ131">
            <v>1049073.95</v>
          </cell>
          <cell r="AK131">
            <v>1049073.95</v>
          </cell>
          <cell r="AL131">
            <v>1049073.95</v>
          </cell>
          <cell r="AM131">
            <v>1049073.95</v>
          </cell>
          <cell r="AN131">
            <v>1049073.95</v>
          </cell>
          <cell r="AO131">
            <v>1049073.95</v>
          </cell>
          <cell r="AP131">
            <v>1049073.95</v>
          </cell>
          <cell r="AQ131">
            <v>1049073.95</v>
          </cell>
          <cell r="AR131">
            <v>1049073.95</v>
          </cell>
          <cell r="AS131">
            <v>1049073.95</v>
          </cell>
          <cell r="AT131">
            <v>1049073.95</v>
          </cell>
          <cell r="AU131">
            <v>1049073.95</v>
          </cell>
          <cell r="AV131">
            <v>1049073.95</v>
          </cell>
          <cell r="AW131">
            <v>1049073.95</v>
          </cell>
          <cell r="AX131">
            <v>1049073.95</v>
          </cell>
          <cell r="AY131">
            <v>1049073.95</v>
          </cell>
          <cell r="AZ131">
            <v>1049073.95</v>
          </cell>
          <cell r="BA131">
            <v>1049073.95</v>
          </cell>
          <cell r="BB131">
            <v>1049073.95</v>
          </cell>
          <cell r="BC131">
            <v>1049073.95</v>
          </cell>
          <cell r="BD131">
            <v>1049073.95</v>
          </cell>
          <cell r="BE131">
            <v>1049073.95</v>
          </cell>
          <cell r="BF131">
            <v>1049073.95</v>
          </cell>
          <cell r="BG131">
            <v>1049073.95</v>
          </cell>
          <cell r="BH131">
            <v>1049073.95</v>
          </cell>
          <cell r="BI131">
            <v>1049073.95</v>
          </cell>
          <cell r="BJ131">
            <v>1049073.95</v>
          </cell>
          <cell r="BK131">
            <v>1049073.95</v>
          </cell>
          <cell r="BL131">
            <v>1049073.95</v>
          </cell>
          <cell r="BM131">
            <v>1049073.95</v>
          </cell>
          <cell r="BN131">
            <v>1049073.95</v>
          </cell>
          <cell r="BO131">
            <v>1049073.95</v>
          </cell>
          <cell r="BP131">
            <v>1049073.95</v>
          </cell>
          <cell r="BQ131">
            <v>1049073.95</v>
          </cell>
          <cell r="BR131">
            <v>1049073.95</v>
          </cell>
          <cell r="BS131">
            <v>1049073.95</v>
          </cell>
          <cell r="BT131">
            <v>1049073.95</v>
          </cell>
        </row>
        <row r="132">
          <cell r="C132">
            <v>2255</v>
          </cell>
          <cell r="R132">
            <v>245932.65</v>
          </cell>
          <cell r="S132">
            <v>245932.65</v>
          </cell>
          <cell r="T132">
            <v>259507.22</v>
          </cell>
          <cell r="U132">
            <v>259507.22</v>
          </cell>
          <cell r="V132">
            <v>259507.22</v>
          </cell>
          <cell r="W132">
            <v>259507.22</v>
          </cell>
          <cell r="X132">
            <v>259507.22</v>
          </cell>
          <cell r="Y132">
            <v>259507.22</v>
          </cell>
          <cell r="Z132">
            <v>259507.22</v>
          </cell>
          <cell r="AA132">
            <v>259507.22</v>
          </cell>
          <cell r="AB132">
            <v>259507.22</v>
          </cell>
          <cell r="AC132">
            <v>259507.22</v>
          </cell>
          <cell r="AD132">
            <v>259507.22</v>
          </cell>
          <cell r="AE132">
            <v>259507.22</v>
          </cell>
          <cell r="AF132">
            <v>259507.22</v>
          </cell>
          <cell r="AG132">
            <v>259507.22</v>
          </cell>
          <cell r="AH132">
            <v>259507.22</v>
          </cell>
          <cell r="AI132">
            <v>259507.22</v>
          </cell>
          <cell r="AJ132">
            <v>259507.22</v>
          </cell>
          <cell r="AK132">
            <v>259507.22</v>
          </cell>
          <cell r="AL132">
            <v>259507.22</v>
          </cell>
          <cell r="AM132">
            <v>259507.22</v>
          </cell>
          <cell r="AN132">
            <v>259507.22</v>
          </cell>
          <cell r="AO132">
            <v>259507.22</v>
          </cell>
          <cell r="AP132">
            <v>259507.22</v>
          </cell>
          <cell r="AQ132">
            <v>259507.22</v>
          </cell>
          <cell r="AR132">
            <v>259507.22</v>
          </cell>
          <cell r="AS132">
            <v>259507.22</v>
          </cell>
          <cell r="AT132">
            <v>259507.22</v>
          </cell>
          <cell r="AU132">
            <v>259507.22</v>
          </cell>
          <cell r="AV132">
            <v>259507.22</v>
          </cell>
          <cell r="AW132">
            <v>259507.22</v>
          </cell>
          <cell r="AX132">
            <v>259507.22</v>
          </cell>
          <cell r="AY132">
            <v>259507.22</v>
          </cell>
          <cell r="AZ132">
            <v>259507.22</v>
          </cell>
          <cell r="BA132">
            <v>259507.22</v>
          </cell>
          <cell r="BB132">
            <v>259507.22</v>
          </cell>
          <cell r="BC132">
            <v>259507.22</v>
          </cell>
          <cell r="BD132">
            <v>259507.22</v>
          </cell>
          <cell r="BE132">
            <v>259507.22</v>
          </cell>
          <cell r="BF132">
            <v>259507.22</v>
          </cell>
          <cell r="BG132">
            <v>259507.22</v>
          </cell>
          <cell r="BH132">
            <v>259507.22</v>
          </cell>
          <cell r="BI132">
            <v>259507.22</v>
          </cell>
          <cell r="BJ132">
            <v>259507.22</v>
          </cell>
          <cell r="BK132">
            <v>259507.22</v>
          </cell>
          <cell r="BL132">
            <v>259507.22</v>
          </cell>
          <cell r="BM132">
            <v>259507.22</v>
          </cell>
          <cell r="BN132">
            <v>259507.22</v>
          </cell>
          <cell r="BO132">
            <v>259507.22</v>
          </cell>
          <cell r="BP132">
            <v>259507.22</v>
          </cell>
          <cell r="BQ132">
            <v>259507.22</v>
          </cell>
          <cell r="BR132">
            <v>259507.22</v>
          </cell>
          <cell r="BS132">
            <v>259507.22</v>
          </cell>
          <cell r="BT132">
            <v>259507.22</v>
          </cell>
        </row>
        <row r="133">
          <cell r="C133" t="str">
            <v>2258/9</v>
          </cell>
          <cell r="R133">
            <v>456744.89</v>
          </cell>
          <cell r="S133">
            <v>456744.89</v>
          </cell>
          <cell r="T133">
            <v>456744.89</v>
          </cell>
          <cell r="U133">
            <v>456744.89</v>
          </cell>
          <cell r="V133">
            <v>456744.89</v>
          </cell>
          <cell r="W133">
            <v>456744.89</v>
          </cell>
          <cell r="X133">
            <v>456744.89</v>
          </cell>
          <cell r="Y133">
            <v>456744.89</v>
          </cell>
          <cell r="Z133">
            <v>456744.89</v>
          </cell>
          <cell r="AA133">
            <v>456744.89</v>
          </cell>
          <cell r="AB133">
            <v>456744.89</v>
          </cell>
          <cell r="AC133">
            <v>456744.89</v>
          </cell>
          <cell r="AD133">
            <v>456744.89</v>
          </cell>
          <cell r="AE133">
            <v>456744.89</v>
          </cell>
          <cell r="AF133">
            <v>456744.89</v>
          </cell>
          <cell r="AG133">
            <v>456744.89</v>
          </cell>
          <cell r="AH133">
            <v>456744.89</v>
          </cell>
          <cell r="AI133">
            <v>456744.89</v>
          </cell>
          <cell r="AJ133">
            <v>456744.89</v>
          </cell>
          <cell r="AK133">
            <v>456744.89</v>
          </cell>
          <cell r="AL133">
            <v>456744.89</v>
          </cell>
          <cell r="AM133">
            <v>456744.89</v>
          </cell>
          <cell r="AN133">
            <v>456744.89</v>
          </cell>
          <cell r="AO133">
            <v>456744.89</v>
          </cell>
          <cell r="AP133">
            <v>456744.89</v>
          </cell>
          <cell r="AQ133">
            <v>456744.89</v>
          </cell>
          <cell r="AR133">
            <v>456744.89</v>
          </cell>
          <cell r="AS133">
            <v>456744.89</v>
          </cell>
          <cell r="AT133">
            <v>456744.89</v>
          </cell>
          <cell r="AU133">
            <v>456744.89</v>
          </cell>
          <cell r="AV133">
            <v>456744.89</v>
          </cell>
          <cell r="AW133">
            <v>456744.89</v>
          </cell>
          <cell r="AX133">
            <v>456744.89</v>
          </cell>
          <cell r="AY133">
            <v>456744.89</v>
          </cell>
          <cell r="AZ133">
            <v>456744.89</v>
          </cell>
          <cell r="BA133">
            <v>456744.89</v>
          </cell>
          <cell r="BB133">
            <v>456744.89</v>
          </cell>
          <cell r="BC133">
            <v>456744.89</v>
          </cell>
          <cell r="BD133">
            <v>456744.89</v>
          </cell>
          <cell r="BE133">
            <v>456744.89</v>
          </cell>
          <cell r="BF133">
            <v>456744.89</v>
          </cell>
          <cell r="BG133">
            <v>456744.89</v>
          </cell>
          <cell r="BH133">
            <v>456744.89</v>
          </cell>
          <cell r="BI133">
            <v>456744.89</v>
          </cell>
          <cell r="BJ133">
            <v>456744.89</v>
          </cell>
          <cell r="BK133">
            <v>456744.89</v>
          </cell>
          <cell r="BL133">
            <v>456744.89</v>
          </cell>
          <cell r="BM133">
            <v>456744.89</v>
          </cell>
          <cell r="BN133">
            <v>456744.89</v>
          </cell>
          <cell r="BO133">
            <v>456744.89</v>
          </cell>
          <cell r="BP133">
            <v>456744.89</v>
          </cell>
          <cell r="BQ133">
            <v>456744.89</v>
          </cell>
          <cell r="BR133">
            <v>456744.89</v>
          </cell>
          <cell r="BS133">
            <v>456744.89</v>
          </cell>
          <cell r="BT133">
            <v>456744.89</v>
          </cell>
        </row>
        <row r="134">
          <cell r="C134">
            <v>2271</v>
          </cell>
          <cell r="R134">
            <v>7689.45</v>
          </cell>
          <cell r="S134">
            <v>7689.45</v>
          </cell>
          <cell r="T134">
            <v>7689.45</v>
          </cell>
          <cell r="U134">
            <v>7689.45</v>
          </cell>
          <cell r="V134">
            <v>7689.45</v>
          </cell>
          <cell r="W134">
            <v>7689.45</v>
          </cell>
          <cell r="X134">
            <v>7689.45</v>
          </cell>
          <cell r="Y134">
            <v>7689.45</v>
          </cell>
          <cell r="Z134">
            <v>7689.45</v>
          </cell>
          <cell r="AA134">
            <v>8144.81</v>
          </cell>
          <cell r="AB134">
            <v>8144.81</v>
          </cell>
          <cell r="AC134">
            <v>8144.81</v>
          </cell>
          <cell r="AD134">
            <v>8144.81</v>
          </cell>
          <cell r="AE134">
            <v>8144.81</v>
          </cell>
          <cell r="AF134">
            <v>8144.81</v>
          </cell>
          <cell r="AG134">
            <v>8144.81</v>
          </cell>
          <cell r="AH134">
            <v>8144.81</v>
          </cell>
          <cell r="AI134">
            <v>8144.81</v>
          </cell>
          <cell r="AJ134">
            <v>8144.81</v>
          </cell>
          <cell r="AK134">
            <v>8144.81</v>
          </cell>
          <cell r="AL134">
            <v>8144.81</v>
          </cell>
          <cell r="AM134">
            <v>8144.81</v>
          </cell>
          <cell r="AN134">
            <v>8144.81</v>
          </cell>
          <cell r="AO134">
            <v>8144.81</v>
          </cell>
          <cell r="AP134">
            <v>8144.81</v>
          </cell>
          <cell r="AQ134">
            <v>8144.81</v>
          </cell>
          <cell r="AR134">
            <v>8144.81</v>
          </cell>
          <cell r="AS134">
            <v>8144.81</v>
          </cell>
          <cell r="AT134">
            <v>8144.81</v>
          </cell>
          <cell r="AU134">
            <v>8144.81</v>
          </cell>
          <cell r="AV134">
            <v>8144.81</v>
          </cell>
          <cell r="AW134">
            <v>8144.81</v>
          </cell>
          <cell r="AX134">
            <v>8144.81</v>
          </cell>
          <cell r="AY134">
            <v>8144.81</v>
          </cell>
          <cell r="AZ134">
            <v>8144.81</v>
          </cell>
          <cell r="BA134">
            <v>8144.81</v>
          </cell>
          <cell r="BB134">
            <v>8144.81</v>
          </cell>
          <cell r="BC134">
            <v>8144.81</v>
          </cell>
          <cell r="BD134">
            <v>8144.81</v>
          </cell>
          <cell r="BE134">
            <v>8144.81</v>
          </cell>
          <cell r="BF134">
            <v>8144.81</v>
          </cell>
          <cell r="BG134">
            <v>8144.81</v>
          </cell>
          <cell r="BH134">
            <v>8144.81</v>
          </cell>
          <cell r="BI134">
            <v>8144.81</v>
          </cell>
          <cell r="BJ134">
            <v>8144.81</v>
          </cell>
          <cell r="BK134">
            <v>8144.81</v>
          </cell>
          <cell r="BL134">
            <v>8144.81</v>
          </cell>
          <cell r="BM134">
            <v>8144.81</v>
          </cell>
          <cell r="BN134">
            <v>8144.81</v>
          </cell>
          <cell r="BO134">
            <v>8144.81</v>
          </cell>
          <cell r="BP134">
            <v>8144.81</v>
          </cell>
          <cell r="BQ134">
            <v>8144.81</v>
          </cell>
          <cell r="BR134">
            <v>8144.81</v>
          </cell>
          <cell r="BS134">
            <v>8144.81</v>
          </cell>
          <cell r="BT134">
            <v>8144.81</v>
          </cell>
        </row>
        <row r="135">
          <cell r="C135">
            <v>2277</v>
          </cell>
          <cell r="R135">
            <v>156397.22</v>
          </cell>
          <cell r="S135">
            <v>156397.22</v>
          </cell>
          <cell r="T135">
            <v>156397.22</v>
          </cell>
          <cell r="U135">
            <v>156397.22</v>
          </cell>
          <cell r="V135">
            <v>156397.22</v>
          </cell>
          <cell r="W135">
            <v>156397.22</v>
          </cell>
          <cell r="X135">
            <v>156397.22</v>
          </cell>
          <cell r="Y135">
            <v>156397.22</v>
          </cell>
          <cell r="Z135">
            <v>156397.22</v>
          </cell>
          <cell r="AA135">
            <v>156397.22</v>
          </cell>
          <cell r="AB135">
            <v>182976.78</v>
          </cell>
          <cell r="AC135">
            <v>182976.78</v>
          </cell>
          <cell r="AD135">
            <v>182976.78</v>
          </cell>
          <cell r="AE135">
            <v>182976.78</v>
          </cell>
          <cell r="AF135">
            <v>182976.78</v>
          </cell>
          <cell r="AG135">
            <v>182976.78</v>
          </cell>
          <cell r="AH135">
            <v>182976.78</v>
          </cell>
          <cell r="AI135">
            <v>182976.78</v>
          </cell>
          <cell r="AJ135">
            <v>182976.78</v>
          </cell>
          <cell r="AK135">
            <v>187440.6</v>
          </cell>
          <cell r="AL135">
            <v>187440.6</v>
          </cell>
          <cell r="AM135">
            <v>187440.6</v>
          </cell>
          <cell r="AN135">
            <v>187440.6</v>
          </cell>
          <cell r="AO135">
            <v>191812.8</v>
          </cell>
          <cell r="AP135">
            <v>191812.8</v>
          </cell>
          <cell r="AQ135">
            <v>191812.8</v>
          </cell>
          <cell r="AR135">
            <v>191812.8</v>
          </cell>
          <cell r="AS135">
            <v>191812.8</v>
          </cell>
          <cell r="AT135">
            <v>191812.8</v>
          </cell>
          <cell r="AU135">
            <v>191812.8</v>
          </cell>
          <cell r="AV135">
            <v>191812.8</v>
          </cell>
          <cell r="AW135">
            <v>191812.8</v>
          </cell>
          <cell r="AX135">
            <v>191812.8</v>
          </cell>
          <cell r="AY135">
            <v>191812.8</v>
          </cell>
          <cell r="AZ135">
            <v>191812.8</v>
          </cell>
          <cell r="BA135">
            <v>191812.8</v>
          </cell>
          <cell r="BB135">
            <v>191812.8</v>
          </cell>
          <cell r="BC135">
            <v>191812.8</v>
          </cell>
          <cell r="BD135">
            <v>191812.8</v>
          </cell>
          <cell r="BE135">
            <v>191812.8</v>
          </cell>
          <cell r="BF135">
            <v>191812.8</v>
          </cell>
          <cell r="BG135">
            <v>191812.8</v>
          </cell>
          <cell r="BH135">
            <v>191812.8</v>
          </cell>
          <cell r="BI135">
            <v>191812.8</v>
          </cell>
          <cell r="BJ135">
            <v>191812.8</v>
          </cell>
          <cell r="BK135">
            <v>191812.8</v>
          </cell>
          <cell r="BL135">
            <v>191812.8</v>
          </cell>
          <cell r="BM135">
            <v>191812.8</v>
          </cell>
          <cell r="BN135">
            <v>191812.8</v>
          </cell>
          <cell r="BO135">
            <v>191812.8</v>
          </cell>
          <cell r="BP135">
            <v>191812.8</v>
          </cell>
          <cell r="BQ135">
            <v>191812.8</v>
          </cell>
          <cell r="BR135">
            <v>191812.8</v>
          </cell>
          <cell r="BS135">
            <v>191812.8</v>
          </cell>
          <cell r="BT135">
            <v>191812.8</v>
          </cell>
        </row>
        <row r="136">
          <cell r="C136">
            <v>2279</v>
          </cell>
          <cell r="R136">
            <v>1003771.72</v>
          </cell>
          <cell r="S136">
            <v>1003771.72</v>
          </cell>
          <cell r="T136">
            <v>1003771.72</v>
          </cell>
          <cell r="U136">
            <v>1003771.72</v>
          </cell>
          <cell r="V136">
            <v>1003771.72</v>
          </cell>
          <cell r="W136">
            <v>1003771.72</v>
          </cell>
          <cell r="X136">
            <v>1007509.69</v>
          </cell>
          <cell r="Y136">
            <v>1007509.69</v>
          </cell>
          <cell r="Z136">
            <v>1007509.69</v>
          </cell>
          <cell r="AA136">
            <v>1007509.69</v>
          </cell>
          <cell r="AB136">
            <v>1007509.69</v>
          </cell>
          <cell r="AC136">
            <v>1007509.69</v>
          </cell>
          <cell r="AD136">
            <v>1007509.69</v>
          </cell>
          <cell r="AE136">
            <v>1007509.69</v>
          </cell>
          <cell r="AF136">
            <v>1007509.69</v>
          </cell>
          <cell r="AG136">
            <v>1007509.69</v>
          </cell>
          <cell r="AH136">
            <v>1007509.69</v>
          </cell>
          <cell r="AI136">
            <v>1007509.69</v>
          </cell>
          <cell r="AJ136">
            <v>1007509.69</v>
          </cell>
          <cell r="AK136">
            <v>1007509.69</v>
          </cell>
          <cell r="AL136">
            <v>1007509.69</v>
          </cell>
          <cell r="AM136">
            <v>1007509.69</v>
          </cell>
          <cell r="AN136">
            <v>1007509.69</v>
          </cell>
          <cell r="AO136">
            <v>1007509.69</v>
          </cell>
          <cell r="AP136">
            <v>1007509.69</v>
          </cell>
          <cell r="AQ136">
            <v>1007509.69</v>
          </cell>
          <cell r="AR136">
            <v>1007509.69</v>
          </cell>
          <cell r="AS136">
            <v>1007509.69</v>
          </cell>
          <cell r="AT136">
            <v>1007509.69</v>
          </cell>
          <cell r="AU136">
            <v>1007509.69</v>
          </cell>
          <cell r="AV136">
            <v>1007509.69</v>
          </cell>
          <cell r="AW136">
            <v>1007509.69</v>
          </cell>
          <cell r="AX136">
            <v>1007509.69</v>
          </cell>
          <cell r="AY136">
            <v>1007509.69</v>
          </cell>
          <cell r="AZ136">
            <v>1007509.69</v>
          </cell>
          <cell r="BA136">
            <v>1007509.69</v>
          </cell>
          <cell r="BB136">
            <v>1007509.69</v>
          </cell>
          <cell r="BC136">
            <v>1007509.69</v>
          </cell>
          <cell r="BD136">
            <v>1007509.69</v>
          </cell>
          <cell r="BE136">
            <v>1007509.69</v>
          </cell>
          <cell r="BF136">
            <v>1007509.69</v>
          </cell>
          <cell r="BG136">
            <v>1007509.69</v>
          </cell>
          <cell r="BH136">
            <v>1007509.69</v>
          </cell>
          <cell r="BI136">
            <v>1007509.69</v>
          </cell>
          <cell r="BJ136">
            <v>1007509.69</v>
          </cell>
          <cell r="BK136">
            <v>1007509.69</v>
          </cell>
          <cell r="BL136">
            <v>1007509.69</v>
          </cell>
          <cell r="BM136">
            <v>1007509.69</v>
          </cell>
          <cell r="BN136">
            <v>1007509.69</v>
          </cell>
          <cell r="BO136">
            <v>1007509.69</v>
          </cell>
          <cell r="BP136">
            <v>1007509.69</v>
          </cell>
          <cell r="BQ136">
            <v>1007509.69</v>
          </cell>
          <cell r="BR136">
            <v>1007509.69</v>
          </cell>
          <cell r="BS136">
            <v>1007509.69</v>
          </cell>
          <cell r="BT136">
            <v>1007509.69</v>
          </cell>
        </row>
        <row r="137">
          <cell r="C137">
            <v>2280</v>
          </cell>
          <cell r="R137">
            <v>362901.71</v>
          </cell>
          <cell r="S137">
            <v>362901.71</v>
          </cell>
          <cell r="T137">
            <v>362901.71</v>
          </cell>
          <cell r="U137">
            <v>362901.71</v>
          </cell>
          <cell r="V137">
            <v>362901.71</v>
          </cell>
          <cell r="W137">
            <v>362901.71</v>
          </cell>
          <cell r="X137">
            <v>362901.71</v>
          </cell>
          <cell r="Y137">
            <v>362901.71</v>
          </cell>
          <cell r="Z137">
            <v>362901.71</v>
          </cell>
          <cell r="AA137">
            <v>362901.71</v>
          </cell>
          <cell r="AB137">
            <v>362901.71</v>
          </cell>
          <cell r="AC137">
            <v>362901.71</v>
          </cell>
          <cell r="AD137">
            <v>362901.71</v>
          </cell>
          <cell r="AE137">
            <v>362901.71</v>
          </cell>
          <cell r="AF137">
            <v>362901.71</v>
          </cell>
          <cell r="AG137">
            <v>362901.71</v>
          </cell>
          <cell r="AH137">
            <v>362901.71</v>
          </cell>
          <cell r="AI137">
            <v>362901.71</v>
          </cell>
          <cell r="AJ137">
            <v>362901.71</v>
          </cell>
          <cell r="AK137">
            <v>362901.71</v>
          </cell>
          <cell r="AL137">
            <v>362901.71</v>
          </cell>
          <cell r="AM137">
            <v>362901.71</v>
          </cell>
          <cell r="AN137">
            <v>362901.71</v>
          </cell>
          <cell r="AO137">
            <v>362901.71</v>
          </cell>
          <cell r="AP137">
            <v>362901.71</v>
          </cell>
          <cell r="AQ137">
            <v>362901.71</v>
          </cell>
          <cell r="AR137">
            <v>362901.71</v>
          </cell>
          <cell r="AS137">
            <v>362901.71</v>
          </cell>
          <cell r="AT137">
            <v>362901.71</v>
          </cell>
          <cell r="AU137">
            <v>362901.71</v>
          </cell>
          <cell r="AV137">
            <v>362901.71</v>
          </cell>
          <cell r="AW137">
            <v>362901.71</v>
          </cell>
          <cell r="AX137">
            <v>362901.71</v>
          </cell>
          <cell r="AY137">
            <v>362901.71</v>
          </cell>
          <cell r="AZ137">
            <v>362901.71</v>
          </cell>
          <cell r="BA137">
            <v>362901.71</v>
          </cell>
          <cell r="BB137">
            <v>362901.71</v>
          </cell>
          <cell r="BC137">
            <v>362901.71</v>
          </cell>
          <cell r="BD137">
            <v>362901.71</v>
          </cell>
          <cell r="BE137">
            <v>362901.71</v>
          </cell>
          <cell r="BF137">
            <v>362901.71</v>
          </cell>
          <cell r="BG137">
            <v>362901.71</v>
          </cell>
          <cell r="BH137">
            <v>362901.71</v>
          </cell>
          <cell r="BI137">
            <v>362901.71</v>
          </cell>
          <cell r="BJ137">
            <v>362901.71</v>
          </cell>
          <cell r="BK137">
            <v>362901.71</v>
          </cell>
          <cell r="BL137">
            <v>362901.71</v>
          </cell>
          <cell r="BM137">
            <v>362901.71</v>
          </cell>
          <cell r="BN137">
            <v>362901.71</v>
          </cell>
          <cell r="BO137">
            <v>362901.71</v>
          </cell>
          <cell r="BP137">
            <v>362901.71</v>
          </cell>
          <cell r="BQ137">
            <v>362901.71</v>
          </cell>
          <cell r="BR137">
            <v>362901.71</v>
          </cell>
          <cell r="BS137">
            <v>362901.71</v>
          </cell>
          <cell r="BT137">
            <v>362901.71</v>
          </cell>
        </row>
        <row r="138">
          <cell r="C138">
            <v>2293</v>
          </cell>
          <cell r="R138">
            <v>206790.11</v>
          </cell>
          <cell r="S138">
            <v>206790.11</v>
          </cell>
          <cell r="T138">
            <v>206790.11</v>
          </cell>
          <cell r="U138">
            <v>206790.11</v>
          </cell>
          <cell r="V138">
            <v>206790.11</v>
          </cell>
          <cell r="W138">
            <v>206790.11</v>
          </cell>
          <cell r="X138">
            <v>206790.11</v>
          </cell>
          <cell r="Y138">
            <v>218316.95</v>
          </cell>
          <cell r="Z138">
            <v>218316.95</v>
          </cell>
          <cell r="AA138">
            <v>218316.95</v>
          </cell>
          <cell r="AB138">
            <v>218316.95</v>
          </cell>
          <cell r="AC138">
            <v>218316.95</v>
          </cell>
          <cell r="AD138">
            <v>218316.95</v>
          </cell>
          <cell r="AE138">
            <v>218316.95</v>
          </cell>
          <cell r="AF138">
            <v>218316.95</v>
          </cell>
          <cell r="AG138">
            <v>218316.95</v>
          </cell>
          <cell r="AH138">
            <v>218316.95</v>
          </cell>
          <cell r="AI138">
            <v>218316.95</v>
          </cell>
          <cell r="AJ138">
            <v>218316.95</v>
          </cell>
          <cell r="AK138">
            <v>218316.95</v>
          </cell>
          <cell r="AL138">
            <v>218316.95</v>
          </cell>
          <cell r="AM138">
            <v>218316.95</v>
          </cell>
          <cell r="AN138">
            <v>218316.95</v>
          </cell>
          <cell r="AO138">
            <v>218316.95</v>
          </cell>
          <cell r="AP138">
            <v>218316.95</v>
          </cell>
          <cell r="AQ138">
            <v>218316.95</v>
          </cell>
          <cell r="AR138">
            <v>218316.95</v>
          </cell>
          <cell r="AS138">
            <v>218316.95</v>
          </cell>
          <cell r="AT138">
            <v>218316.95</v>
          </cell>
          <cell r="AU138">
            <v>218316.95</v>
          </cell>
          <cell r="AV138">
            <v>218316.95</v>
          </cell>
          <cell r="AW138">
            <v>218316.95</v>
          </cell>
          <cell r="AX138">
            <v>218316.95</v>
          </cell>
          <cell r="AY138">
            <v>218316.95</v>
          </cell>
          <cell r="AZ138">
            <v>218316.95</v>
          </cell>
          <cell r="BA138">
            <v>218316.95</v>
          </cell>
          <cell r="BB138">
            <v>218316.95</v>
          </cell>
          <cell r="BC138">
            <v>218316.95</v>
          </cell>
          <cell r="BD138">
            <v>218316.95</v>
          </cell>
          <cell r="BE138">
            <v>218316.95</v>
          </cell>
          <cell r="BF138">
            <v>218316.95</v>
          </cell>
          <cell r="BG138">
            <v>218316.95</v>
          </cell>
          <cell r="BH138">
            <v>218316.95</v>
          </cell>
          <cell r="BI138">
            <v>218316.95</v>
          </cell>
          <cell r="BJ138">
            <v>218316.95</v>
          </cell>
          <cell r="BK138">
            <v>218316.95</v>
          </cell>
          <cell r="BL138">
            <v>218316.95</v>
          </cell>
          <cell r="BM138">
            <v>218316.95</v>
          </cell>
          <cell r="BN138">
            <v>218316.95</v>
          </cell>
          <cell r="BO138">
            <v>218316.95</v>
          </cell>
          <cell r="BP138">
            <v>218316.95</v>
          </cell>
          <cell r="BQ138">
            <v>218316.95</v>
          </cell>
          <cell r="BR138">
            <v>218316.95</v>
          </cell>
          <cell r="BS138">
            <v>218316.95</v>
          </cell>
          <cell r="BT138">
            <v>228324.74</v>
          </cell>
        </row>
        <row r="139">
          <cell r="C139">
            <v>2294</v>
          </cell>
          <cell r="R139">
            <v>2164065.86</v>
          </cell>
          <cell r="S139">
            <v>2164065.86</v>
          </cell>
          <cell r="T139">
            <v>2164065.86</v>
          </cell>
          <cell r="U139">
            <v>2164065.86</v>
          </cell>
          <cell r="V139">
            <v>2164065.86</v>
          </cell>
          <cell r="W139">
            <v>2164065.86</v>
          </cell>
          <cell r="X139">
            <v>2164065.86</v>
          </cell>
          <cell r="Y139">
            <v>2164065.86</v>
          </cell>
          <cell r="Z139">
            <v>2164065.86</v>
          </cell>
          <cell r="AA139">
            <v>2164065.86</v>
          </cell>
          <cell r="AB139">
            <v>2164065.86</v>
          </cell>
          <cell r="AC139">
            <v>2164065.86</v>
          </cell>
          <cell r="AD139">
            <v>2164065.86</v>
          </cell>
          <cell r="AE139">
            <v>2164065.86</v>
          </cell>
          <cell r="AF139">
            <v>2164065.86</v>
          </cell>
          <cell r="AG139">
            <v>2164065.86</v>
          </cell>
          <cell r="AH139">
            <v>2164065.86</v>
          </cell>
          <cell r="AI139">
            <v>2164065.86</v>
          </cell>
          <cell r="AJ139">
            <v>2164065.86</v>
          </cell>
          <cell r="AK139">
            <v>2164065.86</v>
          </cell>
          <cell r="AL139">
            <v>2164065.86</v>
          </cell>
          <cell r="AM139">
            <v>2164065.86</v>
          </cell>
          <cell r="AN139">
            <v>2164065.86</v>
          </cell>
          <cell r="AO139">
            <v>2164065.86</v>
          </cell>
          <cell r="AP139">
            <v>2164065.86</v>
          </cell>
          <cell r="AQ139">
            <v>2164065.86</v>
          </cell>
          <cell r="AR139">
            <v>2164065.86</v>
          </cell>
          <cell r="AS139">
            <v>2164065.86</v>
          </cell>
          <cell r="AT139">
            <v>2164065.86</v>
          </cell>
          <cell r="AU139">
            <v>2164065.86</v>
          </cell>
          <cell r="AV139">
            <v>2164065.86</v>
          </cell>
          <cell r="AW139">
            <v>2164065.86</v>
          </cell>
          <cell r="AX139">
            <v>2164065.86</v>
          </cell>
          <cell r="AY139">
            <v>2164065.86</v>
          </cell>
          <cell r="AZ139">
            <v>2164065.86</v>
          </cell>
          <cell r="BA139">
            <v>2164065.86</v>
          </cell>
          <cell r="BB139">
            <v>2164065.86</v>
          </cell>
          <cell r="BC139">
            <v>2164065.86</v>
          </cell>
          <cell r="BD139">
            <v>2164065.86</v>
          </cell>
          <cell r="BE139">
            <v>2164065.86</v>
          </cell>
          <cell r="BF139">
            <v>2164065.86</v>
          </cell>
          <cell r="BG139">
            <v>2164065.86</v>
          </cell>
          <cell r="BH139">
            <v>2167100.1</v>
          </cell>
          <cell r="BI139">
            <v>2167100.1</v>
          </cell>
          <cell r="BJ139">
            <v>2167100.1</v>
          </cell>
          <cell r="BK139">
            <v>2167100.1</v>
          </cell>
          <cell r="BL139">
            <v>2167100.1</v>
          </cell>
          <cell r="BM139">
            <v>2167100.1</v>
          </cell>
          <cell r="BN139">
            <v>2167100.1</v>
          </cell>
          <cell r="BO139">
            <v>2167100.1</v>
          </cell>
          <cell r="BP139">
            <v>2167100.1</v>
          </cell>
          <cell r="BQ139">
            <v>2167100.1</v>
          </cell>
          <cell r="BR139">
            <v>2167100.1</v>
          </cell>
          <cell r="BS139">
            <v>2167100.1</v>
          </cell>
          <cell r="BT139">
            <v>2167100.1</v>
          </cell>
        </row>
        <row r="140">
          <cell r="C140">
            <v>2295</v>
          </cell>
          <cell r="R140">
            <v>6042.12</v>
          </cell>
          <cell r="S140">
            <v>6042.12</v>
          </cell>
          <cell r="T140">
            <v>9405.36</v>
          </cell>
          <cell r="U140">
            <v>9405.36</v>
          </cell>
          <cell r="V140">
            <v>9405.36</v>
          </cell>
          <cell r="W140">
            <v>9405.36</v>
          </cell>
          <cell r="X140">
            <v>9405.36</v>
          </cell>
          <cell r="Y140">
            <v>9405.36</v>
          </cell>
          <cell r="Z140">
            <v>9405.36</v>
          </cell>
          <cell r="AA140">
            <v>9405.36</v>
          </cell>
          <cell r="AB140">
            <v>9405.36</v>
          </cell>
          <cell r="AC140">
            <v>9405.36</v>
          </cell>
          <cell r="AD140">
            <v>9405.36</v>
          </cell>
          <cell r="AE140">
            <v>9405.36</v>
          </cell>
          <cell r="AF140">
            <v>9405.36</v>
          </cell>
          <cell r="AG140">
            <v>9405.36</v>
          </cell>
          <cell r="AH140">
            <v>9405.36</v>
          </cell>
          <cell r="AI140">
            <v>9405.36</v>
          </cell>
          <cell r="AJ140">
            <v>9405.36</v>
          </cell>
          <cell r="AK140">
            <v>9405.36</v>
          </cell>
          <cell r="AL140">
            <v>9405.36</v>
          </cell>
          <cell r="AM140">
            <v>9405.36</v>
          </cell>
          <cell r="AN140">
            <v>9405.36</v>
          </cell>
          <cell r="AO140">
            <v>9405.36</v>
          </cell>
          <cell r="AP140">
            <v>9405.36</v>
          </cell>
          <cell r="AQ140">
            <v>9405.36</v>
          </cell>
          <cell r="AR140">
            <v>9405.36</v>
          </cell>
          <cell r="AS140">
            <v>9405.36</v>
          </cell>
          <cell r="AT140">
            <v>9405.36</v>
          </cell>
          <cell r="AU140">
            <v>9405.36</v>
          </cell>
          <cell r="AV140">
            <v>9405.36</v>
          </cell>
          <cell r="AW140">
            <v>9405.36</v>
          </cell>
          <cell r="AX140">
            <v>9405.36</v>
          </cell>
          <cell r="AY140">
            <v>9405.36</v>
          </cell>
          <cell r="AZ140">
            <v>9405.36</v>
          </cell>
          <cell r="BA140">
            <v>9405.36</v>
          </cell>
          <cell r="BB140">
            <v>9405.36</v>
          </cell>
          <cell r="BC140">
            <v>9405.36</v>
          </cell>
          <cell r="BD140">
            <v>9405.36</v>
          </cell>
          <cell r="BE140">
            <v>9405.36</v>
          </cell>
          <cell r="BF140">
            <v>9405.36</v>
          </cell>
          <cell r="BG140">
            <v>9405.36</v>
          </cell>
          <cell r="BH140">
            <v>9405.36</v>
          </cell>
          <cell r="BI140">
            <v>9405.36</v>
          </cell>
          <cell r="BJ140">
            <v>9405.36</v>
          </cell>
          <cell r="BK140">
            <v>9405.36</v>
          </cell>
          <cell r="BL140">
            <v>9405.36</v>
          </cell>
          <cell r="BM140">
            <v>9405.36</v>
          </cell>
          <cell r="BN140">
            <v>9405.36</v>
          </cell>
          <cell r="BO140">
            <v>9405.36</v>
          </cell>
          <cell r="BP140">
            <v>9405.36</v>
          </cell>
          <cell r="BQ140">
            <v>9405.36</v>
          </cell>
          <cell r="BR140">
            <v>9405.36</v>
          </cell>
          <cell r="BS140">
            <v>9405.36</v>
          </cell>
          <cell r="BT140">
            <v>9405.36</v>
          </cell>
        </row>
        <row r="141">
          <cell r="C141">
            <v>2296</v>
          </cell>
          <cell r="R141">
            <v>3473399.15</v>
          </cell>
          <cell r="S141">
            <v>3473399.15</v>
          </cell>
          <cell r="T141">
            <v>3473399.15</v>
          </cell>
          <cell r="U141">
            <v>3473399.15</v>
          </cell>
          <cell r="V141">
            <v>3473399.15</v>
          </cell>
          <cell r="W141">
            <v>3473399.15</v>
          </cell>
          <cell r="X141">
            <v>3473399.15</v>
          </cell>
          <cell r="Y141">
            <v>3473399.15</v>
          </cell>
          <cell r="Z141">
            <v>3473399.15</v>
          </cell>
          <cell r="AA141">
            <v>3473399.15</v>
          </cell>
          <cell r="AB141">
            <v>3473399.15</v>
          </cell>
          <cell r="AC141">
            <v>3473914.84</v>
          </cell>
          <cell r="AD141">
            <v>3473914.84</v>
          </cell>
          <cell r="AE141">
            <v>3473914.84</v>
          </cell>
          <cell r="AF141">
            <v>3473914.84</v>
          </cell>
          <cell r="AG141">
            <v>3473914.84</v>
          </cell>
          <cell r="AH141">
            <v>3473914.84</v>
          </cell>
          <cell r="AI141">
            <v>3473914.84</v>
          </cell>
          <cell r="AJ141">
            <v>3473914.84</v>
          </cell>
          <cell r="AK141">
            <v>3473914.84</v>
          </cell>
          <cell r="AL141">
            <v>3473914.84</v>
          </cell>
          <cell r="AM141">
            <v>3473914.84</v>
          </cell>
          <cell r="AN141">
            <v>3473914.84</v>
          </cell>
          <cell r="AO141">
            <v>3473914.84</v>
          </cell>
          <cell r="AP141">
            <v>3473914.84</v>
          </cell>
          <cell r="AQ141">
            <v>3473914.84</v>
          </cell>
          <cell r="AR141">
            <v>3473914.84</v>
          </cell>
          <cell r="AS141">
            <v>3473914.84</v>
          </cell>
          <cell r="AT141">
            <v>3473914.84</v>
          </cell>
          <cell r="AU141">
            <v>3473914.84</v>
          </cell>
          <cell r="AV141">
            <v>3473914.84</v>
          </cell>
          <cell r="AW141">
            <v>3473914.84</v>
          </cell>
          <cell r="AX141">
            <v>3473914.84</v>
          </cell>
          <cell r="AY141">
            <v>3473914.84</v>
          </cell>
          <cell r="AZ141">
            <v>3473914.84</v>
          </cell>
          <cell r="BA141">
            <v>3473914.84</v>
          </cell>
          <cell r="BB141">
            <v>3473914.84</v>
          </cell>
          <cell r="BC141">
            <v>3473914.84</v>
          </cell>
          <cell r="BD141">
            <v>3473914.84</v>
          </cell>
          <cell r="BE141">
            <v>3473914.84</v>
          </cell>
          <cell r="BF141">
            <v>3473914.84</v>
          </cell>
          <cell r="BG141">
            <v>3473914.84</v>
          </cell>
          <cell r="BH141">
            <v>3473914.84</v>
          </cell>
          <cell r="BI141">
            <v>3473914.84</v>
          </cell>
          <cell r="BJ141">
            <v>3473914.84</v>
          </cell>
          <cell r="BK141">
            <v>3473914.84</v>
          </cell>
          <cell r="BL141">
            <v>3473914.84</v>
          </cell>
          <cell r="BM141">
            <v>3473914.84</v>
          </cell>
          <cell r="BN141">
            <v>3473914.84</v>
          </cell>
          <cell r="BO141">
            <v>3473914.84</v>
          </cell>
          <cell r="BP141">
            <v>3473914.84</v>
          </cell>
          <cell r="BQ141">
            <v>3473914.84</v>
          </cell>
          <cell r="BR141">
            <v>3473914.84</v>
          </cell>
          <cell r="BS141">
            <v>3473914.84</v>
          </cell>
          <cell r="BT141">
            <v>3473914.84</v>
          </cell>
        </row>
        <row r="142">
          <cell r="C142">
            <v>2297</v>
          </cell>
          <cell r="R142">
            <v>826031.36</v>
          </cell>
          <cell r="S142">
            <v>826031.36</v>
          </cell>
          <cell r="T142">
            <v>837367.22</v>
          </cell>
          <cell r="U142">
            <v>837367.22</v>
          </cell>
          <cell r="V142">
            <v>839545.98</v>
          </cell>
          <cell r="W142">
            <v>839545.98</v>
          </cell>
          <cell r="X142">
            <v>839545.98</v>
          </cell>
          <cell r="Y142">
            <v>839545.98</v>
          </cell>
          <cell r="Z142">
            <v>839545.98</v>
          </cell>
          <cell r="AA142">
            <v>839545.98</v>
          </cell>
          <cell r="AB142">
            <v>839545.98</v>
          </cell>
          <cell r="AC142">
            <v>839545.98</v>
          </cell>
          <cell r="AD142">
            <v>839545.98</v>
          </cell>
          <cell r="AE142">
            <v>839545.98</v>
          </cell>
          <cell r="AF142">
            <v>839545.98</v>
          </cell>
          <cell r="AG142">
            <v>839545.98</v>
          </cell>
          <cell r="AH142">
            <v>839545.98</v>
          </cell>
          <cell r="AI142">
            <v>839545.98</v>
          </cell>
          <cell r="AJ142">
            <v>839545.98</v>
          </cell>
          <cell r="AK142">
            <v>839545.98</v>
          </cell>
          <cell r="AL142">
            <v>839545.98</v>
          </cell>
          <cell r="AM142">
            <v>839545.98</v>
          </cell>
          <cell r="AN142">
            <v>839545.98</v>
          </cell>
          <cell r="AO142">
            <v>839545.98</v>
          </cell>
          <cell r="AP142">
            <v>839545.98</v>
          </cell>
          <cell r="AQ142">
            <v>839545.98</v>
          </cell>
          <cell r="AR142">
            <v>839545.98</v>
          </cell>
          <cell r="AS142">
            <v>839545.98</v>
          </cell>
          <cell r="AT142">
            <v>839545.98</v>
          </cell>
          <cell r="AU142">
            <v>839545.98</v>
          </cell>
          <cell r="AV142">
            <v>839545.98</v>
          </cell>
          <cell r="AW142">
            <v>839545.98</v>
          </cell>
          <cell r="AX142">
            <v>839545.98</v>
          </cell>
          <cell r="AY142">
            <v>839545.98</v>
          </cell>
          <cell r="AZ142">
            <v>839545.98</v>
          </cell>
          <cell r="BA142">
            <v>839545.98</v>
          </cell>
          <cell r="BB142">
            <v>839545.98</v>
          </cell>
          <cell r="BC142">
            <v>839545.98</v>
          </cell>
          <cell r="BD142">
            <v>839545.98</v>
          </cell>
          <cell r="BE142">
            <v>839545.98</v>
          </cell>
          <cell r="BF142">
            <v>839545.98</v>
          </cell>
          <cell r="BG142">
            <v>839545.98</v>
          </cell>
          <cell r="BH142">
            <v>839545.98</v>
          </cell>
          <cell r="BI142">
            <v>839545.98</v>
          </cell>
          <cell r="BJ142">
            <v>839545.98</v>
          </cell>
          <cell r="BK142">
            <v>839545.98</v>
          </cell>
          <cell r="BL142">
            <v>839545.98</v>
          </cell>
          <cell r="BM142">
            <v>839545.98</v>
          </cell>
          <cell r="BN142">
            <v>839545.98</v>
          </cell>
          <cell r="BO142">
            <v>839545.98</v>
          </cell>
          <cell r="BP142">
            <v>839545.98</v>
          </cell>
          <cell r="BQ142">
            <v>839545.98</v>
          </cell>
          <cell r="BR142">
            <v>839545.98</v>
          </cell>
          <cell r="BS142">
            <v>839545.98</v>
          </cell>
          <cell r="BT142">
            <v>839545.98</v>
          </cell>
        </row>
        <row r="143">
          <cell r="C143">
            <v>2299</v>
          </cell>
          <cell r="R143">
            <v>436028.34</v>
          </cell>
          <cell r="S143">
            <v>436028.34</v>
          </cell>
          <cell r="T143">
            <v>436028.34</v>
          </cell>
          <cell r="U143">
            <v>436028.34</v>
          </cell>
          <cell r="V143">
            <v>436028.34</v>
          </cell>
          <cell r="W143">
            <v>436028.34</v>
          </cell>
          <cell r="X143">
            <v>436028.34</v>
          </cell>
          <cell r="Y143">
            <v>436028.34</v>
          </cell>
          <cell r="Z143">
            <v>436028.34</v>
          </cell>
          <cell r="AA143">
            <v>436028.34</v>
          </cell>
          <cell r="AB143">
            <v>436028.34</v>
          </cell>
          <cell r="AC143">
            <v>436028.34</v>
          </cell>
          <cell r="AD143">
            <v>436028.34</v>
          </cell>
          <cell r="AE143">
            <v>436028.34</v>
          </cell>
          <cell r="AF143">
            <v>436028.34</v>
          </cell>
          <cell r="AG143">
            <v>436028.34</v>
          </cell>
          <cell r="AH143">
            <v>436028.34</v>
          </cell>
          <cell r="AI143">
            <v>436028.34</v>
          </cell>
          <cell r="AJ143">
            <v>436028.34</v>
          </cell>
          <cell r="AK143">
            <v>436028.34</v>
          </cell>
          <cell r="AL143">
            <v>436028.34</v>
          </cell>
          <cell r="AM143">
            <v>436028.34</v>
          </cell>
          <cell r="AN143">
            <v>436028.34</v>
          </cell>
          <cell r="AO143">
            <v>436028.34</v>
          </cell>
          <cell r="AP143">
            <v>436028.34</v>
          </cell>
          <cell r="AQ143">
            <v>436028.34</v>
          </cell>
          <cell r="AR143">
            <v>436028.34</v>
          </cell>
          <cell r="AS143">
            <v>436028.34</v>
          </cell>
          <cell r="AT143">
            <v>436028.34</v>
          </cell>
          <cell r="AU143">
            <v>436028.34</v>
          </cell>
          <cell r="AV143">
            <v>436028.34</v>
          </cell>
          <cell r="AW143">
            <v>436028.34</v>
          </cell>
          <cell r="AX143">
            <v>436028.34</v>
          </cell>
          <cell r="AY143">
            <v>436028.34</v>
          </cell>
          <cell r="AZ143">
            <v>436028.34</v>
          </cell>
          <cell r="BA143">
            <v>436028.34</v>
          </cell>
          <cell r="BB143">
            <v>436028.34</v>
          </cell>
          <cell r="BC143">
            <v>436028.34</v>
          </cell>
          <cell r="BD143">
            <v>436028.34</v>
          </cell>
          <cell r="BE143">
            <v>436028.34</v>
          </cell>
          <cell r="BF143">
            <v>436028.34</v>
          </cell>
          <cell r="BG143">
            <v>436028.34</v>
          </cell>
          <cell r="BH143">
            <v>436028.34</v>
          </cell>
          <cell r="BI143">
            <v>436028.34</v>
          </cell>
          <cell r="BJ143">
            <v>436028.34</v>
          </cell>
          <cell r="BK143">
            <v>436028.34</v>
          </cell>
          <cell r="BL143">
            <v>436028.34</v>
          </cell>
          <cell r="BM143">
            <v>436028.34</v>
          </cell>
          <cell r="BN143">
            <v>436028.34</v>
          </cell>
          <cell r="BO143">
            <v>436028.34</v>
          </cell>
          <cell r="BP143">
            <v>436028.34</v>
          </cell>
          <cell r="BQ143">
            <v>436028.34</v>
          </cell>
          <cell r="BR143">
            <v>436028.34</v>
          </cell>
          <cell r="BS143">
            <v>436028.34</v>
          </cell>
          <cell r="BT143">
            <v>436028.34</v>
          </cell>
        </row>
        <row r="144">
          <cell r="C144">
            <v>2300</v>
          </cell>
          <cell r="R144">
            <v>370100.69</v>
          </cell>
          <cell r="S144">
            <v>370100.69</v>
          </cell>
          <cell r="T144">
            <v>370100.69</v>
          </cell>
          <cell r="U144">
            <v>370100.69</v>
          </cell>
          <cell r="V144">
            <v>370100.69</v>
          </cell>
          <cell r="W144">
            <v>370100.69</v>
          </cell>
          <cell r="X144">
            <v>370100.69</v>
          </cell>
          <cell r="Y144">
            <v>370100.69</v>
          </cell>
          <cell r="Z144">
            <v>370100.69</v>
          </cell>
          <cell r="AA144">
            <v>370100.69</v>
          </cell>
          <cell r="AB144">
            <v>370100.69</v>
          </cell>
          <cell r="AC144">
            <v>370100.69</v>
          </cell>
          <cell r="AD144">
            <v>370100.69</v>
          </cell>
          <cell r="AE144">
            <v>370100.69</v>
          </cell>
          <cell r="AF144">
            <v>370100.69</v>
          </cell>
          <cell r="AG144">
            <v>370100.69</v>
          </cell>
          <cell r="AH144">
            <v>370100.69</v>
          </cell>
          <cell r="AI144">
            <v>370100.69</v>
          </cell>
          <cell r="AJ144">
            <v>370100.69</v>
          </cell>
          <cell r="AK144">
            <v>370100.69</v>
          </cell>
          <cell r="AL144">
            <v>370100.69</v>
          </cell>
          <cell r="AM144">
            <v>370100.69</v>
          </cell>
          <cell r="AN144">
            <v>370100.69</v>
          </cell>
          <cell r="AO144">
            <v>370100.69</v>
          </cell>
          <cell r="AP144">
            <v>370100.69</v>
          </cell>
          <cell r="AQ144">
            <v>370100.69</v>
          </cell>
          <cell r="AR144">
            <v>370100.69</v>
          </cell>
          <cell r="AS144">
            <v>370100.69</v>
          </cell>
          <cell r="AT144">
            <v>370100.69</v>
          </cell>
          <cell r="AU144">
            <v>370100.69</v>
          </cell>
          <cell r="AV144">
            <v>370100.69</v>
          </cell>
          <cell r="AW144">
            <v>370100.69</v>
          </cell>
          <cell r="AX144">
            <v>370100.69</v>
          </cell>
          <cell r="AY144">
            <v>370100.69</v>
          </cell>
          <cell r="AZ144">
            <v>370100.69</v>
          </cell>
          <cell r="BA144">
            <v>370100.69</v>
          </cell>
          <cell r="BB144">
            <v>370100.69</v>
          </cell>
          <cell r="BC144">
            <v>370100.69</v>
          </cell>
          <cell r="BD144">
            <v>370100.69</v>
          </cell>
          <cell r="BE144">
            <v>370100.69</v>
          </cell>
          <cell r="BF144">
            <v>370100.69</v>
          </cell>
          <cell r="BG144">
            <v>370100.69</v>
          </cell>
          <cell r="BH144">
            <v>370100.69</v>
          </cell>
          <cell r="BI144">
            <v>370100.69</v>
          </cell>
          <cell r="BJ144">
            <v>370100.69</v>
          </cell>
          <cell r="BK144">
            <v>370100.69</v>
          </cell>
          <cell r="BL144">
            <v>370100.69</v>
          </cell>
          <cell r="BM144">
            <v>370100.69</v>
          </cell>
          <cell r="BN144">
            <v>370100.69</v>
          </cell>
          <cell r="BO144">
            <v>370100.69</v>
          </cell>
          <cell r="BP144">
            <v>370100.69</v>
          </cell>
          <cell r="BQ144">
            <v>370100.69</v>
          </cell>
          <cell r="BR144">
            <v>370100.69</v>
          </cell>
          <cell r="BS144">
            <v>370100.69</v>
          </cell>
          <cell r="BT144">
            <v>370100.69</v>
          </cell>
        </row>
        <row r="145">
          <cell r="C145" t="str">
            <v>2312/3</v>
          </cell>
          <cell r="R145">
            <v>294296.81</v>
          </cell>
          <cell r="S145">
            <v>294296.81</v>
          </cell>
          <cell r="T145">
            <v>294296.81</v>
          </cell>
          <cell r="U145">
            <v>294296.81</v>
          </cell>
          <cell r="V145">
            <v>294296.81</v>
          </cell>
          <cell r="W145">
            <v>294296.81</v>
          </cell>
          <cell r="X145">
            <v>294296.81</v>
          </cell>
          <cell r="Y145">
            <v>294296.81</v>
          </cell>
          <cell r="Z145">
            <v>294296.81</v>
          </cell>
          <cell r="AA145">
            <v>310616.93</v>
          </cell>
          <cell r="AB145">
            <v>310616.93</v>
          </cell>
          <cell r="AC145">
            <v>310616.93</v>
          </cell>
          <cell r="AD145">
            <v>310616.93</v>
          </cell>
          <cell r="AE145">
            <v>310616.93</v>
          </cell>
          <cell r="AF145">
            <v>310616.93</v>
          </cell>
          <cell r="AG145">
            <v>374110.37</v>
          </cell>
          <cell r="AH145">
            <v>374110.37</v>
          </cell>
          <cell r="AI145">
            <v>374110.37</v>
          </cell>
          <cell r="AJ145">
            <v>374110.37</v>
          </cell>
          <cell r="AK145">
            <v>374110.37</v>
          </cell>
          <cell r="AL145">
            <v>374110.37</v>
          </cell>
          <cell r="AM145">
            <v>374110.37</v>
          </cell>
          <cell r="AN145">
            <v>374110.37</v>
          </cell>
          <cell r="AO145">
            <v>374110.37</v>
          </cell>
          <cell r="AP145">
            <v>374110.37</v>
          </cell>
          <cell r="AQ145">
            <v>374110.37</v>
          </cell>
          <cell r="AR145">
            <v>374110.37</v>
          </cell>
          <cell r="AS145">
            <v>374110.37</v>
          </cell>
          <cell r="AT145">
            <v>374110.37</v>
          </cell>
          <cell r="AU145">
            <v>374110.37</v>
          </cell>
          <cell r="AV145">
            <v>374110.37</v>
          </cell>
          <cell r="AW145">
            <v>374110.37</v>
          </cell>
          <cell r="AX145">
            <v>374110.37</v>
          </cell>
          <cell r="AY145">
            <v>374110.37</v>
          </cell>
          <cell r="AZ145">
            <v>374110.37</v>
          </cell>
          <cell r="BA145">
            <v>374110.37</v>
          </cell>
          <cell r="BB145">
            <v>374110.37</v>
          </cell>
          <cell r="BC145">
            <v>374110.37</v>
          </cell>
          <cell r="BD145">
            <v>374110.37</v>
          </cell>
          <cell r="BE145">
            <v>374110.37</v>
          </cell>
          <cell r="BF145">
            <v>374110.37</v>
          </cell>
          <cell r="BG145">
            <v>374110.37</v>
          </cell>
          <cell r="BH145">
            <v>374702.47</v>
          </cell>
          <cell r="BI145">
            <v>374702.47</v>
          </cell>
          <cell r="BJ145">
            <v>374702.47</v>
          </cell>
          <cell r="BK145">
            <v>374702.47</v>
          </cell>
          <cell r="BL145">
            <v>374702.47</v>
          </cell>
          <cell r="BM145">
            <v>374702.47</v>
          </cell>
          <cell r="BN145">
            <v>374702.47</v>
          </cell>
          <cell r="BO145">
            <v>374702.47</v>
          </cell>
          <cell r="BP145">
            <v>374702.47</v>
          </cell>
          <cell r="BQ145">
            <v>374702.47</v>
          </cell>
          <cell r="BR145">
            <v>374702.47</v>
          </cell>
          <cell r="BS145">
            <v>374702.47</v>
          </cell>
          <cell r="BT145">
            <v>374702.47</v>
          </cell>
        </row>
        <row r="146">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C147">
            <v>2315</v>
          </cell>
          <cell r="R147">
            <v>272412.15999999997</v>
          </cell>
          <cell r="S147">
            <v>272412.15999999997</v>
          </cell>
          <cell r="T147">
            <v>289658.88</v>
          </cell>
          <cell r="U147">
            <v>289658.88</v>
          </cell>
          <cell r="V147">
            <v>289658.88</v>
          </cell>
          <cell r="W147">
            <v>289658.88</v>
          </cell>
          <cell r="X147">
            <v>289658.88</v>
          </cell>
          <cell r="Y147">
            <v>289658.88</v>
          </cell>
          <cell r="Z147">
            <v>289658.88</v>
          </cell>
          <cell r="AA147">
            <v>289658.88</v>
          </cell>
          <cell r="AB147">
            <v>289658.88</v>
          </cell>
          <cell r="AC147">
            <v>289658.88</v>
          </cell>
          <cell r="AD147">
            <v>289658.88</v>
          </cell>
          <cell r="AE147">
            <v>289658.88</v>
          </cell>
          <cell r="AF147">
            <v>289658.88</v>
          </cell>
          <cell r="AG147">
            <v>289658.88</v>
          </cell>
          <cell r="AH147">
            <v>289658.88</v>
          </cell>
          <cell r="AI147">
            <v>289658.88</v>
          </cell>
          <cell r="AJ147">
            <v>289658.88</v>
          </cell>
          <cell r="AK147">
            <v>289658.88</v>
          </cell>
          <cell r="AL147">
            <v>289658.88</v>
          </cell>
          <cell r="AM147">
            <v>289658.88</v>
          </cell>
          <cell r="AN147">
            <v>289658.88</v>
          </cell>
          <cell r="AO147">
            <v>289658.88</v>
          </cell>
          <cell r="AP147">
            <v>289658.88</v>
          </cell>
          <cell r="AQ147">
            <v>289658.88</v>
          </cell>
          <cell r="AR147">
            <v>289658.88</v>
          </cell>
          <cell r="AS147">
            <v>289658.88</v>
          </cell>
          <cell r="AT147">
            <v>289658.88</v>
          </cell>
          <cell r="AU147">
            <v>289658.88</v>
          </cell>
          <cell r="AV147">
            <v>289658.88</v>
          </cell>
          <cell r="AW147">
            <v>289658.88</v>
          </cell>
          <cell r="AX147">
            <v>289658.88</v>
          </cell>
          <cell r="AY147">
            <v>289658.88</v>
          </cell>
          <cell r="AZ147">
            <v>289658.88</v>
          </cell>
          <cell r="BA147">
            <v>289658.88</v>
          </cell>
          <cell r="BB147">
            <v>289658.88</v>
          </cell>
          <cell r="BC147">
            <v>289658.88</v>
          </cell>
          <cell r="BD147">
            <v>289658.88</v>
          </cell>
          <cell r="BE147">
            <v>289658.88</v>
          </cell>
          <cell r="BF147">
            <v>289658.88</v>
          </cell>
          <cell r="BG147">
            <v>289658.88</v>
          </cell>
          <cell r="BH147">
            <v>289658.88</v>
          </cell>
          <cell r="BI147">
            <v>289658.88</v>
          </cell>
          <cell r="BJ147">
            <v>289658.88</v>
          </cell>
          <cell r="BK147">
            <v>289658.88</v>
          </cell>
          <cell r="BL147">
            <v>289658.88</v>
          </cell>
          <cell r="BM147">
            <v>289658.88</v>
          </cell>
          <cell r="BN147">
            <v>289658.88</v>
          </cell>
          <cell r="BO147">
            <v>289658.88</v>
          </cell>
          <cell r="BP147">
            <v>289658.88</v>
          </cell>
          <cell r="BQ147">
            <v>289658.88</v>
          </cell>
          <cell r="BR147">
            <v>289658.88</v>
          </cell>
          <cell r="BS147">
            <v>289658.88</v>
          </cell>
          <cell r="BT147">
            <v>289658.88</v>
          </cell>
        </row>
        <row r="148">
          <cell r="C148">
            <v>2316</v>
          </cell>
          <cell r="R148">
            <v>1272330.28</v>
          </cell>
          <cell r="S148">
            <v>1272330.28</v>
          </cell>
          <cell r="T148">
            <v>1272330.28</v>
          </cell>
          <cell r="U148">
            <v>1272330.28</v>
          </cell>
          <cell r="V148">
            <v>1272330.28</v>
          </cell>
          <cell r="W148">
            <v>1272330.28</v>
          </cell>
          <cell r="X148">
            <v>1272330.28</v>
          </cell>
          <cell r="Y148">
            <v>1272330.28</v>
          </cell>
          <cell r="Z148">
            <v>1272330.28</v>
          </cell>
          <cell r="AA148">
            <v>1272330.28</v>
          </cell>
          <cell r="AB148">
            <v>1272330.28</v>
          </cell>
          <cell r="AC148">
            <v>1272330.28</v>
          </cell>
          <cell r="AD148">
            <v>1272330.28</v>
          </cell>
          <cell r="AE148">
            <v>1272330.28</v>
          </cell>
          <cell r="AF148">
            <v>1272330.28</v>
          </cell>
          <cell r="AG148">
            <v>1272330.28</v>
          </cell>
          <cell r="AH148">
            <v>1272330.28</v>
          </cell>
          <cell r="AI148">
            <v>1272330.28</v>
          </cell>
          <cell r="AJ148">
            <v>1272330.28</v>
          </cell>
          <cell r="AK148">
            <v>1272330.28</v>
          </cell>
          <cell r="AL148">
            <v>1272330.28</v>
          </cell>
          <cell r="AM148">
            <v>1272330.28</v>
          </cell>
          <cell r="AN148">
            <v>1272330.28</v>
          </cell>
          <cell r="AO148">
            <v>1272330.28</v>
          </cell>
          <cell r="AP148">
            <v>1272330.28</v>
          </cell>
          <cell r="AQ148">
            <v>1272330.28</v>
          </cell>
          <cell r="AR148">
            <v>1272330.28</v>
          </cell>
          <cell r="AS148">
            <v>1272330.28</v>
          </cell>
          <cell r="AT148">
            <v>1272330.28</v>
          </cell>
          <cell r="AU148">
            <v>1272330.28</v>
          </cell>
          <cell r="AV148">
            <v>1272330.28</v>
          </cell>
          <cell r="AW148">
            <v>1284946.55</v>
          </cell>
          <cell r="AX148">
            <v>1284946.55</v>
          </cell>
          <cell r="AY148">
            <v>1284946.55</v>
          </cell>
          <cell r="AZ148">
            <v>1284946.55</v>
          </cell>
          <cell r="BA148">
            <v>1284946.55</v>
          </cell>
          <cell r="BB148">
            <v>1284946.55</v>
          </cell>
          <cell r="BC148">
            <v>1294310.3</v>
          </cell>
          <cell r="BD148">
            <v>1294310.3</v>
          </cell>
          <cell r="BE148">
            <v>1294310.3</v>
          </cell>
          <cell r="BF148">
            <v>1294310.3</v>
          </cell>
          <cell r="BG148">
            <v>1294310.3</v>
          </cell>
          <cell r="BH148">
            <v>1294310.3</v>
          </cell>
          <cell r="BI148">
            <v>1294310.3</v>
          </cell>
          <cell r="BJ148">
            <v>1294310.3</v>
          </cell>
          <cell r="BK148">
            <v>1294310.3</v>
          </cell>
          <cell r="BL148">
            <v>1294310.3</v>
          </cell>
          <cell r="BM148">
            <v>1294310.3</v>
          </cell>
          <cell r="BN148">
            <v>1294310.3</v>
          </cell>
          <cell r="BO148">
            <v>1294310.3</v>
          </cell>
          <cell r="BP148">
            <v>1294310.3</v>
          </cell>
          <cell r="BQ148">
            <v>1294310.3</v>
          </cell>
          <cell r="BR148">
            <v>1294310.3</v>
          </cell>
          <cell r="BS148">
            <v>1294310.3</v>
          </cell>
          <cell r="BT148">
            <v>1294310.3</v>
          </cell>
        </row>
        <row r="149">
          <cell r="C149">
            <v>2317</v>
          </cell>
          <cell r="R149">
            <v>1615950.3</v>
          </cell>
          <cell r="S149">
            <v>1615950.3</v>
          </cell>
          <cell r="T149">
            <v>1615950.3</v>
          </cell>
          <cell r="U149">
            <v>1615950.3</v>
          </cell>
          <cell r="V149">
            <v>1615950.3</v>
          </cell>
          <cell r="W149">
            <v>1615950.3</v>
          </cell>
          <cell r="X149">
            <v>1615950.3</v>
          </cell>
          <cell r="Y149">
            <v>1615950.3</v>
          </cell>
          <cell r="Z149">
            <v>1615950.3</v>
          </cell>
          <cell r="AA149">
            <v>1615950.3</v>
          </cell>
          <cell r="AB149">
            <v>1615950.3</v>
          </cell>
          <cell r="AC149">
            <v>1615950.3</v>
          </cell>
          <cell r="AD149">
            <v>1615950.3</v>
          </cell>
          <cell r="AE149">
            <v>1615950.3</v>
          </cell>
          <cell r="AF149">
            <v>1615950.3</v>
          </cell>
          <cell r="AG149">
            <v>1625715.05</v>
          </cell>
          <cell r="AH149">
            <v>1625715.05</v>
          </cell>
          <cell r="AI149">
            <v>1625715.05</v>
          </cell>
          <cell r="AJ149">
            <v>1625715.05</v>
          </cell>
          <cell r="AK149">
            <v>1625715.05</v>
          </cell>
          <cell r="AL149">
            <v>1625715.05</v>
          </cell>
          <cell r="AM149">
            <v>1625715.05</v>
          </cell>
          <cell r="AN149">
            <v>1625715.05</v>
          </cell>
          <cell r="AO149">
            <v>1625715.05</v>
          </cell>
          <cell r="AP149">
            <v>1625715.05</v>
          </cell>
          <cell r="AQ149">
            <v>1625715.05</v>
          </cell>
          <cell r="AR149">
            <v>1625715.05</v>
          </cell>
          <cell r="AS149">
            <v>1625715.05</v>
          </cell>
          <cell r="AT149">
            <v>1625715.05</v>
          </cell>
          <cell r="AU149">
            <v>1625715.05</v>
          </cell>
          <cell r="AV149">
            <v>1625715.05</v>
          </cell>
          <cell r="AW149">
            <v>1627336.16</v>
          </cell>
          <cell r="AX149">
            <v>1627336.16</v>
          </cell>
          <cell r="AY149">
            <v>1627336.16</v>
          </cell>
          <cell r="AZ149">
            <v>1627336.16</v>
          </cell>
          <cell r="BA149">
            <v>1627336.16</v>
          </cell>
          <cell r="BB149">
            <v>1627336.16</v>
          </cell>
          <cell r="BC149">
            <v>1627336.16</v>
          </cell>
          <cell r="BD149">
            <v>1627336.16</v>
          </cell>
          <cell r="BE149">
            <v>1627336.16</v>
          </cell>
          <cell r="BF149">
            <v>1627336.16</v>
          </cell>
          <cell r="BG149">
            <v>1627336.16</v>
          </cell>
          <cell r="BH149">
            <v>1627336.16</v>
          </cell>
          <cell r="BI149">
            <v>1627336.16</v>
          </cell>
          <cell r="BJ149">
            <v>1627336.16</v>
          </cell>
          <cell r="BK149">
            <v>1627336.16</v>
          </cell>
          <cell r="BL149">
            <v>1627336.16</v>
          </cell>
          <cell r="BM149">
            <v>1627336.16</v>
          </cell>
          <cell r="BN149">
            <v>1627336.16</v>
          </cell>
          <cell r="BO149">
            <v>1627336.16</v>
          </cell>
          <cell r="BP149">
            <v>1627336.16</v>
          </cell>
          <cell r="BQ149">
            <v>1627336.16</v>
          </cell>
          <cell r="BR149">
            <v>1627336.16</v>
          </cell>
          <cell r="BS149">
            <v>1627336.16</v>
          </cell>
          <cell r="BT149">
            <v>1627336.16</v>
          </cell>
        </row>
        <row r="150">
          <cell r="C150">
            <v>2318</v>
          </cell>
          <cell r="R150">
            <v>17810.919999999998</v>
          </cell>
          <cell r="S150">
            <v>17810.919999999998</v>
          </cell>
          <cell r="T150">
            <v>18322.990000000002</v>
          </cell>
          <cell r="U150">
            <v>18322.990000000002</v>
          </cell>
          <cell r="V150">
            <v>18322.990000000002</v>
          </cell>
          <cell r="W150">
            <v>18322.990000000002</v>
          </cell>
          <cell r="X150">
            <v>18322.990000000002</v>
          </cell>
          <cell r="Y150">
            <v>18322.990000000002</v>
          </cell>
          <cell r="Z150">
            <v>18322.990000000002</v>
          </cell>
          <cell r="AA150">
            <v>18322.990000000002</v>
          </cell>
          <cell r="AB150">
            <v>18322.990000000002</v>
          </cell>
          <cell r="AC150">
            <v>18322.990000000002</v>
          </cell>
          <cell r="AD150">
            <v>18322.990000000002</v>
          </cell>
          <cell r="AE150">
            <v>18322.990000000002</v>
          </cell>
          <cell r="AF150">
            <v>18322.990000000002</v>
          </cell>
          <cell r="AG150">
            <v>18322.990000000002</v>
          </cell>
          <cell r="AH150">
            <v>18322.990000000002</v>
          </cell>
          <cell r="AI150">
            <v>18322.990000000002</v>
          </cell>
          <cell r="AJ150">
            <v>18322.990000000002</v>
          </cell>
          <cell r="AK150">
            <v>18322.990000000002</v>
          </cell>
          <cell r="AL150">
            <v>18322.990000000002</v>
          </cell>
          <cell r="AM150">
            <v>18322.990000000002</v>
          </cell>
          <cell r="AN150">
            <v>18322.990000000002</v>
          </cell>
          <cell r="AO150">
            <v>18322.990000000002</v>
          </cell>
          <cell r="AP150">
            <v>18322.990000000002</v>
          </cell>
          <cell r="AQ150">
            <v>18322.990000000002</v>
          </cell>
          <cell r="AR150">
            <v>18322.990000000002</v>
          </cell>
          <cell r="AS150">
            <v>18322.990000000002</v>
          </cell>
          <cell r="AT150">
            <v>18322.990000000002</v>
          </cell>
          <cell r="AU150">
            <v>18322.990000000002</v>
          </cell>
          <cell r="AV150">
            <v>18322.990000000002</v>
          </cell>
          <cell r="AW150">
            <v>18322.990000000002</v>
          </cell>
          <cell r="AX150">
            <v>18322.990000000002</v>
          </cell>
          <cell r="AY150">
            <v>18322.990000000002</v>
          </cell>
          <cell r="AZ150">
            <v>18322.990000000002</v>
          </cell>
          <cell r="BA150">
            <v>18322.990000000002</v>
          </cell>
          <cell r="BB150">
            <v>18322.990000000002</v>
          </cell>
          <cell r="BC150">
            <v>18322.990000000002</v>
          </cell>
          <cell r="BD150">
            <v>18322.990000000002</v>
          </cell>
          <cell r="BE150">
            <v>18322.990000000002</v>
          </cell>
          <cell r="BF150">
            <v>18322.990000000002</v>
          </cell>
          <cell r="BG150">
            <v>18322.990000000002</v>
          </cell>
          <cell r="BH150">
            <v>18322.990000000002</v>
          </cell>
          <cell r="BI150">
            <v>18322.990000000002</v>
          </cell>
          <cell r="BJ150">
            <v>18322.990000000002</v>
          </cell>
          <cell r="BK150">
            <v>18322.990000000002</v>
          </cell>
          <cell r="BL150">
            <v>18322.990000000002</v>
          </cell>
          <cell r="BM150">
            <v>18322.990000000002</v>
          </cell>
          <cell r="BN150">
            <v>18322.990000000002</v>
          </cell>
          <cell r="BO150">
            <v>18322.990000000002</v>
          </cell>
          <cell r="BP150">
            <v>18322.990000000002</v>
          </cell>
          <cell r="BQ150">
            <v>18322.990000000002</v>
          </cell>
          <cell r="BR150">
            <v>18322.990000000002</v>
          </cell>
          <cell r="BS150">
            <v>18322.990000000002</v>
          </cell>
          <cell r="BT150">
            <v>18322.990000000002</v>
          </cell>
        </row>
        <row r="151">
          <cell r="C151" t="str">
            <v>2324/5</v>
          </cell>
          <cell r="R151">
            <v>1089622.9099999999</v>
          </cell>
          <cell r="S151">
            <v>1089622.9099999999</v>
          </cell>
          <cell r="T151">
            <v>1089622.9099999999</v>
          </cell>
          <cell r="U151">
            <v>1109146.4099999999</v>
          </cell>
          <cell r="V151">
            <v>1109146.4099999999</v>
          </cell>
          <cell r="W151">
            <v>1128848.51</v>
          </cell>
          <cell r="X151">
            <v>1128848.51</v>
          </cell>
          <cell r="Y151">
            <v>1128848.51</v>
          </cell>
          <cell r="Z151">
            <v>1128848.51</v>
          </cell>
          <cell r="AA151">
            <v>1128848.51</v>
          </cell>
          <cell r="AB151">
            <v>1128848.51</v>
          </cell>
          <cell r="AC151">
            <v>1128848.51</v>
          </cell>
          <cell r="AD151">
            <v>1128848.51</v>
          </cell>
          <cell r="AE151">
            <v>1128848.51</v>
          </cell>
          <cell r="AF151">
            <v>1128848.51</v>
          </cell>
          <cell r="AG151">
            <v>1128848.51</v>
          </cell>
          <cell r="AH151">
            <v>1128848.51</v>
          </cell>
          <cell r="AI151">
            <v>1128848.51</v>
          </cell>
          <cell r="AJ151">
            <v>1146463.7</v>
          </cell>
          <cell r="AK151">
            <v>1146463.7</v>
          </cell>
          <cell r="AL151">
            <v>1146463.7</v>
          </cell>
          <cell r="AM151">
            <v>1148434.6000000001</v>
          </cell>
          <cell r="AN151">
            <v>1148434.6000000001</v>
          </cell>
          <cell r="AO151">
            <v>1167642.51</v>
          </cell>
          <cell r="AP151">
            <v>1167642.51</v>
          </cell>
          <cell r="AQ151">
            <v>1169681.3500000001</v>
          </cell>
          <cell r="AR151">
            <v>1169681.3500000001</v>
          </cell>
          <cell r="AS151">
            <v>1169681.3500000001</v>
          </cell>
          <cell r="AT151">
            <v>1169681.3500000001</v>
          </cell>
          <cell r="AU151">
            <v>1169681.3500000001</v>
          </cell>
          <cell r="AV151">
            <v>1169681.3500000001</v>
          </cell>
          <cell r="AW151">
            <v>1169681.3500000001</v>
          </cell>
          <cell r="AX151">
            <v>1169681.3500000001</v>
          </cell>
          <cell r="AY151">
            <v>1169681.3500000001</v>
          </cell>
          <cell r="AZ151">
            <v>1171988.67</v>
          </cell>
          <cell r="BA151">
            <v>1171988.67</v>
          </cell>
          <cell r="BB151">
            <v>1171988.67</v>
          </cell>
          <cell r="BC151">
            <v>1171988.67</v>
          </cell>
          <cell r="BD151">
            <v>1171988.67</v>
          </cell>
          <cell r="BE151">
            <v>1171988.67</v>
          </cell>
          <cell r="BF151">
            <v>1171988.67</v>
          </cell>
          <cell r="BG151">
            <v>1171988.67</v>
          </cell>
          <cell r="BH151">
            <v>1171988.67</v>
          </cell>
          <cell r="BI151">
            <v>1171988.67</v>
          </cell>
          <cell r="BJ151">
            <v>1171988.67</v>
          </cell>
          <cell r="BK151">
            <v>1171988.67</v>
          </cell>
          <cell r="BL151">
            <v>1171988.67</v>
          </cell>
          <cell r="BM151">
            <v>1171988.67</v>
          </cell>
          <cell r="BN151">
            <v>1171988.67</v>
          </cell>
          <cell r="BO151">
            <v>1171988.67</v>
          </cell>
          <cell r="BP151">
            <v>1171988.67</v>
          </cell>
          <cell r="BQ151">
            <v>1171988.67</v>
          </cell>
          <cell r="BR151">
            <v>1171988.67</v>
          </cell>
          <cell r="BS151">
            <v>1171988.67</v>
          </cell>
          <cell r="BT151">
            <v>1171988.67</v>
          </cell>
        </row>
        <row r="152">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row>
        <row r="153">
          <cell r="C153" t="str">
            <v>2331/2</v>
          </cell>
          <cell r="R153">
            <v>260795.17</v>
          </cell>
          <cell r="S153">
            <v>260795.17</v>
          </cell>
          <cell r="T153">
            <v>260795.17</v>
          </cell>
          <cell r="U153">
            <v>260795.17</v>
          </cell>
          <cell r="V153">
            <v>260795.17</v>
          </cell>
          <cell r="W153">
            <v>260795.17</v>
          </cell>
          <cell r="X153">
            <v>260795.17</v>
          </cell>
          <cell r="Y153">
            <v>260795.17</v>
          </cell>
          <cell r="Z153">
            <v>260795.17</v>
          </cell>
          <cell r="AA153">
            <v>260795.17</v>
          </cell>
          <cell r="AB153">
            <v>260795.17</v>
          </cell>
          <cell r="AC153">
            <v>260795.17</v>
          </cell>
          <cell r="AD153">
            <v>260795.17</v>
          </cell>
          <cell r="AE153">
            <v>260795.17</v>
          </cell>
          <cell r="AF153">
            <v>260795.17</v>
          </cell>
          <cell r="AG153">
            <v>279898.06</v>
          </cell>
          <cell r="AH153">
            <v>279898.06</v>
          </cell>
          <cell r="AI153">
            <v>279898.06</v>
          </cell>
          <cell r="AJ153">
            <v>279898.06</v>
          </cell>
          <cell r="AK153">
            <v>279898.06</v>
          </cell>
          <cell r="AL153">
            <v>279898.06</v>
          </cell>
          <cell r="AM153">
            <v>279898.06</v>
          </cell>
          <cell r="AN153">
            <v>279898.06</v>
          </cell>
          <cell r="AO153">
            <v>279898.06</v>
          </cell>
          <cell r="AP153">
            <v>279898.06</v>
          </cell>
          <cell r="AQ153">
            <v>279898.06</v>
          </cell>
          <cell r="AR153">
            <v>279898.06</v>
          </cell>
          <cell r="AS153">
            <v>279898.06</v>
          </cell>
          <cell r="AT153">
            <v>279898.06</v>
          </cell>
          <cell r="AU153">
            <v>279898.06</v>
          </cell>
          <cell r="AV153">
            <v>279898.06</v>
          </cell>
          <cell r="AW153">
            <v>279898.06</v>
          </cell>
          <cell r="AX153">
            <v>282607.74</v>
          </cell>
          <cell r="AY153">
            <v>282607.74</v>
          </cell>
          <cell r="AZ153">
            <v>282607.74</v>
          </cell>
          <cell r="BA153">
            <v>282607.74</v>
          </cell>
          <cell r="BB153">
            <v>282607.74</v>
          </cell>
          <cell r="BC153">
            <v>282607.74</v>
          </cell>
          <cell r="BD153">
            <v>282607.74</v>
          </cell>
          <cell r="BE153">
            <v>282607.74</v>
          </cell>
          <cell r="BF153">
            <v>282607.74</v>
          </cell>
          <cell r="BG153">
            <v>282607.74</v>
          </cell>
          <cell r="BH153">
            <v>282607.74</v>
          </cell>
          <cell r="BI153">
            <v>282607.74</v>
          </cell>
          <cell r="BJ153">
            <v>282607.74</v>
          </cell>
          <cell r="BK153">
            <v>282607.74</v>
          </cell>
          <cell r="BL153">
            <v>282607.74</v>
          </cell>
          <cell r="BM153">
            <v>282607.74</v>
          </cell>
          <cell r="BN153">
            <v>282607.74</v>
          </cell>
          <cell r="BO153">
            <v>282607.74</v>
          </cell>
          <cell r="BP153">
            <v>282607.74</v>
          </cell>
          <cell r="BQ153">
            <v>282607.74</v>
          </cell>
          <cell r="BR153">
            <v>282607.74</v>
          </cell>
          <cell r="BS153">
            <v>282607.74</v>
          </cell>
          <cell r="BT153">
            <v>282607.74</v>
          </cell>
        </row>
        <row r="154">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row>
        <row r="155">
          <cell r="C155">
            <v>2336</v>
          </cell>
          <cell r="R155">
            <v>981950.81</v>
          </cell>
          <cell r="S155">
            <v>981950.81</v>
          </cell>
          <cell r="T155">
            <v>981950.81</v>
          </cell>
          <cell r="U155">
            <v>981950.81</v>
          </cell>
          <cell r="V155">
            <v>981950.81</v>
          </cell>
          <cell r="W155">
            <v>981950.81</v>
          </cell>
          <cell r="X155">
            <v>981950.81</v>
          </cell>
          <cell r="Y155">
            <v>981950.81</v>
          </cell>
          <cell r="Z155">
            <v>986610.97</v>
          </cell>
          <cell r="AA155">
            <v>986610.97</v>
          </cell>
          <cell r="AB155">
            <v>986610.97</v>
          </cell>
          <cell r="AC155">
            <v>986610.97</v>
          </cell>
          <cell r="AD155">
            <v>986610.97</v>
          </cell>
          <cell r="AE155">
            <v>986610.97</v>
          </cell>
          <cell r="AF155">
            <v>986610.97</v>
          </cell>
          <cell r="AG155">
            <v>986610.97</v>
          </cell>
          <cell r="AH155">
            <v>986610.97</v>
          </cell>
          <cell r="AI155">
            <v>986610.97</v>
          </cell>
          <cell r="AJ155">
            <v>986610.97</v>
          </cell>
          <cell r="AK155">
            <v>986610.97</v>
          </cell>
          <cell r="AL155">
            <v>986610.97</v>
          </cell>
          <cell r="AM155">
            <v>986610.97</v>
          </cell>
          <cell r="AN155">
            <v>990698.47</v>
          </cell>
          <cell r="AO155">
            <v>995653.78</v>
          </cell>
          <cell r="AP155">
            <v>995653.78</v>
          </cell>
          <cell r="AQ155">
            <v>995653.78</v>
          </cell>
          <cell r="AR155">
            <v>995653.78</v>
          </cell>
          <cell r="AS155">
            <v>995653.78</v>
          </cell>
          <cell r="AT155">
            <v>995653.78</v>
          </cell>
          <cell r="AU155">
            <v>995653.78</v>
          </cell>
          <cell r="AV155">
            <v>995653.78</v>
          </cell>
          <cell r="AW155">
            <v>995653.78</v>
          </cell>
          <cell r="AX155">
            <v>995653.78</v>
          </cell>
          <cell r="AY155">
            <v>995653.78</v>
          </cell>
          <cell r="AZ155">
            <v>995653.78</v>
          </cell>
          <cell r="BA155">
            <v>995653.78</v>
          </cell>
          <cell r="BB155">
            <v>995653.78</v>
          </cell>
          <cell r="BC155">
            <v>995653.78</v>
          </cell>
          <cell r="BD155">
            <v>995653.78</v>
          </cell>
          <cell r="BE155">
            <v>995653.78</v>
          </cell>
          <cell r="BF155">
            <v>995653.78</v>
          </cell>
          <cell r="BG155">
            <v>995653.78</v>
          </cell>
          <cell r="BH155">
            <v>995653.78</v>
          </cell>
          <cell r="BI155">
            <v>995653.78</v>
          </cell>
          <cell r="BJ155">
            <v>995653.78</v>
          </cell>
          <cell r="BK155">
            <v>995653.78</v>
          </cell>
          <cell r="BL155">
            <v>995653.78</v>
          </cell>
          <cell r="BM155">
            <v>995653.78</v>
          </cell>
          <cell r="BN155">
            <v>995653.78</v>
          </cell>
          <cell r="BO155">
            <v>995653.78</v>
          </cell>
          <cell r="BP155">
            <v>995653.78</v>
          </cell>
          <cell r="BQ155">
            <v>995653.78</v>
          </cell>
          <cell r="BR155">
            <v>995653.78</v>
          </cell>
          <cell r="BS155">
            <v>995653.78</v>
          </cell>
          <cell r="BT155">
            <v>995653.78</v>
          </cell>
        </row>
        <row r="156">
          <cell r="C156">
            <v>2337</v>
          </cell>
          <cell r="R156">
            <v>1659622.19</v>
          </cell>
          <cell r="S156">
            <v>1659622.19</v>
          </cell>
          <cell r="T156">
            <v>1659622.19</v>
          </cell>
          <cell r="U156">
            <v>1659622.19</v>
          </cell>
          <cell r="V156">
            <v>1659622.19</v>
          </cell>
          <cell r="W156">
            <v>1659622.19</v>
          </cell>
          <cell r="X156">
            <v>1659622.19</v>
          </cell>
          <cell r="Y156">
            <v>1659622.19</v>
          </cell>
          <cell r="Z156">
            <v>1659622.19</v>
          </cell>
          <cell r="AA156">
            <v>1659622.19</v>
          </cell>
          <cell r="AB156">
            <v>1659622.19</v>
          </cell>
          <cell r="AC156">
            <v>1659622.19</v>
          </cell>
          <cell r="AD156">
            <v>1659622.19</v>
          </cell>
          <cell r="AE156">
            <v>1659622.19</v>
          </cell>
          <cell r="AF156">
            <v>1659622.19</v>
          </cell>
          <cell r="AG156">
            <v>1659622.19</v>
          </cell>
          <cell r="AH156">
            <v>1659622.19</v>
          </cell>
          <cell r="AI156">
            <v>1659622.19</v>
          </cell>
          <cell r="AJ156">
            <v>1659622.19</v>
          </cell>
          <cell r="AK156">
            <v>1659622.19</v>
          </cell>
          <cell r="AL156">
            <v>1659622.19</v>
          </cell>
          <cell r="AM156">
            <v>1659622.19</v>
          </cell>
          <cell r="AN156">
            <v>1659622.19</v>
          </cell>
          <cell r="AO156">
            <v>1659622.19</v>
          </cell>
          <cell r="AP156">
            <v>1659622.19</v>
          </cell>
          <cell r="AQ156">
            <v>1659622.19</v>
          </cell>
          <cell r="AR156">
            <v>1659622.19</v>
          </cell>
          <cell r="AS156">
            <v>1659622.19</v>
          </cell>
          <cell r="AT156">
            <v>1659622.19</v>
          </cell>
          <cell r="AU156">
            <v>1659622.19</v>
          </cell>
          <cell r="AV156">
            <v>1659622.19</v>
          </cell>
          <cell r="AW156">
            <v>1659622.19</v>
          </cell>
          <cell r="AX156">
            <v>1659622.19</v>
          </cell>
          <cell r="AY156">
            <v>1659622.19</v>
          </cell>
          <cell r="AZ156">
            <v>1659622.19</v>
          </cell>
          <cell r="BA156">
            <v>1659622.19</v>
          </cell>
          <cell r="BB156">
            <v>1659622.19</v>
          </cell>
          <cell r="BC156">
            <v>1659622.19</v>
          </cell>
          <cell r="BD156">
            <v>1659622.19</v>
          </cell>
          <cell r="BE156">
            <v>1659622.19</v>
          </cell>
          <cell r="BF156">
            <v>1659622.19</v>
          </cell>
          <cell r="BG156">
            <v>1659622.19</v>
          </cell>
          <cell r="BH156">
            <v>1659622.19</v>
          </cell>
          <cell r="BI156">
            <v>1659622.19</v>
          </cell>
          <cell r="BJ156">
            <v>1659622.19</v>
          </cell>
          <cell r="BK156">
            <v>1659622.19</v>
          </cell>
          <cell r="BL156">
            <v>1659622.19</v>
          </cell>
          <cell r="BM156">
            <v>1659622.19</v>
          </cell>
          <cell r="BN156">
            <v>1659622.19</v>
          </cell>
          <cell r="BO156">
            <v>1659622.19</v>
          </cell>
          <cell r="BP156">
            <v>1659622.19</v>
          </cell>
          <cell r="BQ156">
            <v>1659622.19</v>
          </cell>
          <cell r="BR156">
            <v>1659622.19</v>
          </cell>
          <cell r="BS156">
            <v>1659622.19</v>
          </cell>
          <cell r="BT156">
            <v>1659622.19</v>
          </cell>
        </row>
        <row r="157">
          <cell r="C157" t="str">
            <v>2341/2</v>
          </cell>
          <cell r="R157">
            <v>1039423.72</v>
          </cell>
          <cell r="S157">
            <v>1039423.72</v>
          </cell>
          <cell r="T157">
            <v>1043073.88</v>
          </cell>
          <cell r="U157">
            <v>1043073.88</v>
          </cell>
          <cell r="V157">
            <v>1043073.88</v>
          </cell>
          <cell r="W157">
            <v>1043073.88</v>
          </cell>
          <cell r="X157">
            <v>1043073.88</v>
          </cell>
          <cell r="Y157">
            <v>1043073.88</v>
          </cell>
          <cell r="Z157">
            <v>1043073.88</v>
          </cell>
          <cell r="AA157">
            <v>1043073.88</v>
          </cell>
          <cell r="AB157">
            <v>1043073.88</v>
          </cell>
          <cell r="AC157">
            <v>1043073.88</v>
          </cell>
          <cell r="AD157">
            <v>1043073.88</v>
          </cell>
          <cell r="AE157">
            <v>1043073.88</v>
          </cell>
          <cell r="AF157">
            <v>1043073.88</v>
          </cell>
          <cell r="AG157">
            <v>1043073.88</v>
          </cell>
          <cell r="AH157">
            <v>1043073.88</v>
          </cell>
          <cell r="AI157">
            <v>1053408.03</v>
          </cell>
          <cell r="AJ157">
            <v>1060233.6000000001</v>
          </cell>
          <cell r="AK157">
            <v>1060233.6000000001</v>
          </cell>
          <cell r="AL157">
            <v>1060233.6000000001</v>
          </cell>
          <cell r="AM157">
            <v>1060233.6000000001</v>
          </cell>
          <cell r="AN157">
            <v>1060233.6000000001</v>
          </cell>
          <cell r="AO157">
            <v>1064917.99</v>
          </cell>
          <cell r="AP157">
            <v>1064917.99</v>
          </cell>
          <cell r="AQ157">
            <v>1064917.99</v>
          </cell>
          <cell r="AR157">
            <v>1064917.99</v>
          </cell>
          <cell r="AS157">
            <v>1064917.99</v>
          </cell>
          <cell r="AT157">
            <v>1064917.99</v>
          </cell>
          <cell r="AU157">
            <v>1064917.99</v>
          </cell>
          <cell r="AV157">
            <v>1064917.99</v>
          </cell>
          <cell r="AW157">
            <v>1064917.99</v>
          </cell>
          <cell r="AX157">
            <v>1064917.99</v>
          </cell>
          <cell r="AY157">
            <v>1064917.99</v>
          </cell>
          <cell r="AZ157">
            <v>1067562.02</v>
          </cell>
          <cell r="BA157">
            <v>1067562.02</v>
          </cell>
          <cell r="BB157">
            <v>1067562.02</v>
          </cell>
          <cell r="BC157">
            <v>1067562.02</v>
          </cell>
          <cell r="BD157">
            <v>1067562.02</v>
          </cell>
          <cell r="BE157">
            <v>1088563.95</v>
          </cell>
          <cell r="BF157">
            <v>1088563.95</v>
          </cell>
          <cell r="BG157">
            <v>1088563.95</v>
          </cell>
          <cell r="BH157">
            <v>1088563.95</v>
          </cell>
          <cell r="BI157">
            <v>1088563.95</v>
          </cell>
          <cell r="BJ157">
            <v>1088563.95</v>
          </cell>
          <cell r="BK157">
            <v>1088563.95</v>
          </cell>
          <cell r="BL157">
            <v>1088563.95</v>
          </cell>
          <cell r="BM157">
            <v>1088563.95</v>
          </cell>
          <cell r="BN157">
            <v>1088563.95</v>
          </cell>
          <cell r="BO157">
            <v>1088563.95</v>
          </cell>
          <cell r="BP157">
            <v>1088563.95</v>
          </cell>
          <cell r="BQ157">
            <v>1088563.95</v>
          </cell>
          <cell r="BR157">
            <v>1088563.95</v>
          </cell>
          <cell r="BS157">
            <v>1088563.95</v>
          </cell>
          <cell r="BT157">
            <v>1088563.95</v>
          </cell>
        </row>
        <row r="158">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row>
        <row r="159">
          <cell r="C159" t="str">
            <v>2347/8</v>
          </cell>
          <cell r="R159">
            <v>273889.90000000002</v>
          </cell>
          <cell r="S159">
            <v>273889.90000000002</v>
          </cell>
          <cell r="T159">
            <v>273889.90000000002</v>
          </cell>
          <cell r="U159">
            <v>273889.90000000002</v>
          </cell>
          <cell r="V159">
            <v>273889.90000000002</v>
          </cell>
          <cell r="W159">
            <v>273889.90000000002</v>
          </cell>
          <cell r="X159">
            <v>273889.90000000002</v>
          </cell>
          <cell r="Y159">
            <v>273889.90000000002</v>
          </cell>
          <cell r="Z159">
            <v>273889.90000000002</v>
          </cell>
          <cell r="AA159">
            <v>273889.90000000002</v>
          </cell>
          <cell r="AB159">
            <v>273889.90000000002</v>
          </cell>
          <cell r="AC159">
            <v>273889.90000000002</v>
          </cell>
          <cell r="AD159">
            <v>273889.90000000002</v>
          </cell>
          <cell r="AE159">
            <v>273889.90000000002</v>
          </cell>
          <cell r="AF159">
            <v>273889.90000000002</v>
          </cell>
          <cell r="AG159">
            <v>293882.45</v>
          </cell>
          <cell r="AH159">
            <v>293882.45</v>
          </cell>
          <cell r="AI159">
            <v>293882.45</v>
          </cell>
          <cell r="AJ159">
            <v>293882.45</v>
          </cell>
          <cell r="AK159">
            <v>293882.45</v>
          </cell>
          <cell r="AL159">
            <v>293882.45</v>
          </cell>
          <cell r="AM159">
            <v>293882.45</v>
          </cell>
          <cell r="AN159">
            <v>293882.45</v>
          </cell>
          <cell r="AO159">
            <v>293882.45</v>
          </cell>
          <cell r="AP159">
            <v>293882.45</v>
          </cell>
          <cell r="AQ159">
            <v>293882.45</v>
          </cell>
          <cell r="AR159">
            <v>293882.45</v>
          </cell>
          <cell r="AS159">
            <v>293882.45</v>
          </cell>
          <cell r="AT159">
            <v>293882.45</v>
          </cell>
          <cell r="AU159">
            <v>293882.45</v>
          </cell>
          <cell r="AV159">
            <v>293882.45</v>
          </cell>
          <cell r="AW159">
            <v>293882.45</v>
          </cell>
          <cell r="AX159">
            <v>293882.45</v>
          </cell>
          <cell r="AY159">
            <v>293882.45</v>
          </cell>
          <cell r="AZ159">
            <v>293882.45</v>
          </cell>
          <cell r="BA159">
            <v>293882.45</v>
          </cell>
          <cell r="BB159">
            <v>293882.45</v>
          </cell>
          <cell r="BC159">
            <v>293882.45</v>
          </cell>
          <cell r="BD159">
            <v>293882.45</v>
          </cell>
          <cell r="BE159">
            <v>293882.45</v>
          </cell>
          <cell r="BF159">
            <v>293882.45</v>
          </cell>
          <cell r="BG159">
            <v>293882.45</v>
          </cell>
          <cell r="BH159">
            <v>293882.45</v>
          </cell>
          <cell r="BI159">
            <v>293882.45</v>
          </cell>
          <cell r="BJ159">
            <v>293882.45</v>
          </cell>
          <cell r="BK159">
            <v>293882.45</v>
          </cell>
          <cell r="BL159">
            <v>293882.45</v>
          </cell>
          <cell r="BM159">
            <v>293882.45</v>
          </cell>
          <cell r="BN159">
            <v>293882.45</v>
          </cell>
          <cell r="BO159">
            <v>293882.45</v>
          </cell>
          <cell r="BP159">
            <v>293882.45</v>
          </cell>
          <cell r="BQ159">
            <v>293882.45</v>
          </cell>
          <cell r="BR159">
            <v>293882.45</v>
          </cell>
          <cell r="BS159">
            <v>293882.45</v>
          </cell>
          <cell r="BT159">
            <v>293882.45</v>
          </cell>
        </row>
        <row r="160">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C161">
            <v>2350</v>
          </cell>
          <cell r="R161">
            <v>1637679.64</v>
          </cell>
          <cell r="S161">
            <v>1637679.64</v>
          </cell>
          <cell r="T161">
            <v>1641961.79</v>
          </cell>
          <cell r="U161">
            <v>1641961.79</v>
          </cell>
          <cell r="V161">
            <v>1641961.79</v>
          </cell>
          <cell r="W161">
            <v>1641961.79</v>
          </cell>
          <cell r="X161">
            <v>1641961.79</v>
          </cell>
          <cell r="Y161">
            <v>1641961.79</v>
          </cell>
          <cell r="Z161">
            <v>1641961.79</v>
          </cell>
          <cell r="AA161">
            <v>1641961.79</v>
          </cell>
          <cell r="AB161">
            <v>1641961.79</v>
          </cell>
          <cell r="AC161">
            <v>1641961.79</v>
          </cell>
          <cell r="AD161">
            <v>1641961.79</v>
          </cell>
          <cell r="AE161">
            <v>1641961.79</v>
          </cell>
          <cell r="AF161">
            <v>1641961.79</v>
          </cell>
          <cell r="AG161">
            <v>1641961.79</v>
          </cell>
          <cell r="AH161">
            <v>1641961.79</v>
          </cell>
          <cell r="AI161">
            <v>1641961.79</v>
          </cell>
          <cell r="AJ161">
            <v>1641961.79</v>
          </cell>
          <cell r="AK161">
            <v>1641961.79</v>
          </cell>
          <cell r="AL161">
            <v>1641961.79</v>
          </cell>
          <cell r="AM161">
            <v>1641961.79</v>
          </cell>
          <cell r="AN161">
            <v>1641961.79</v>
          </cell>
          <cell r="AO161">
            <v>1641961.79</v>
          </cell>
          <cell r="AP161">
            <v>1641961.79</v>
          </cell>
          <cell r="AQ161">
            <v>1641961.79</v>
          </cell>
          <cell r="AR161">
            <v>1641961.79</v>
          </cell>
          <cell r="AS161">
            <v>1641961.79</v>
          </cell>
          <cell r="AT161">
            <v>1641961.79</v>
          </cell>
          <cell r="AU161">
            <v>1641961.79</v>
          </cell>
          <cell r="AV161">
            <v>1641961.79</v>
          </cell>
          <cell r="AW161">
            <v>1641961.79</v>
          </cell>
          <cell r="AX161">
            <v>1641961.79</v>
          </cell>
          <cell r="AY161">
            <v>1641961.79</v>
          </cell>
          <cell r="AZ161">
            <v>1641961.79</v>
          </cell>
          <cell r="BA161">
            <v>1641961.79</v>
          </cell>
          <cell r="BB161">
            <v>1641961.79</v>
          </cell>
          <cell r="BC161">
            <v>1641961.79</v>
          </cell>
          <cell r="BD161">
            <v>1641961.79</v>
          </cell>
          <cell r="BE161">
            <v>1641961.79</v>
          </cell>
          <cell r="BF161">
            <v>1641961.79</v>
          </cell>
          <cell r="BG161">
            <v>1641961.79</v>
          </cell>
          <cell r="BH161">
            <v>1641961.79</v>
          </cell>
          <cell r="BI161">
            <v>1641961.79</v>
          </cell>
          <cell r="BJ161">
            <v>1641961.79</v>
          </cell>
          <cell r="BK161">
            <v>1641961.79</v>
          </cell>
          <cell r="BL161">
            <v>1641961.79</v>
          </cell>
          <cell r="BM161">
            <v>1641961.79</v>
          </cell>
          <cell r="BN161">
            <v>1641961.79</v>
          </cell>
          <cell r="BO161">
            <v>1641961.79</v>
          </cell>
          <cell r="BP161">
            <v>1641961.79</v>
          </cell>
          <cell r="BQ161">
            <v>1641961.79</v>
          </cell>
          <cell r="BR161">
            <v>1641961.79</v>
          </cell>
          <cell r="BS161">
            <v>1641961.79</v>
          </cell>
          <cell r="BT161">
            <v>1641961.79</v>
          </cell>
        </row>
        <row r="162">
          <cell r="C162">
            <v>2351</v>
          </cell>
          <cell r="R162">
            <v>839252.35</v>
          </cell>
          <cell r="S162">
            <v>839252.35</v>
          </cell>
          <cell r="T162">
            <v>839252.35</v>
          </cell>
          <cell r="U162">
            <v>839252.35</v>
          </cell>
          <cell r="V162">
            <v>839252.35</v>
          </cell>
          <cell r="W162">
            <v>839252.35</v>
          </cell>
          <cell r="X162">
            <v>839252.35</v>
          </cell>
          <cell r="Y162">
            <v>828027.61</v>
          </cell>
          <cell r="Z162">
            <v>828027.61</v>
          </cell>
          <cell r="AA162">
            <v>828027.61</v>
          </cell>
          <cell r="AB162">
            <v>828027.61</v>
          </cell>
          <cell r="AC162">
            <v>828027.61</v>
          </cell>
          <cell r="AD162">
            <v>828027.61</v>
          </cell>
          <cell r="AE162">
            <v>828027.61</v>
          </cell>
          <cell r="AF162">
            <v>828027.61</v>
          </cell>
          <cell r="AG162">
            <v>828027.61</v>
          </cell>
          <cell r="AH162">
            <v>828027.61</v>
          </cell>
          <cell r="AI162">
            <v>828027.61</v>
          </cell>
          <cell r="AJ162">
            <v>828027.61</v>
          </cell>
          <cell r="AK162">
            <v>828027.61</v>
          </cell>
          <cell r="AL162">
            <v>828027.61</v>
          </cell>
          <cell r="AM162">
            <v>828027.61</v>
          </cell>
          <cell r="AN162">
            <v>828027.61</v>
          </cell>
          <cell r="AO162">
            <v>828027.61</v>
          </cell>
          <cell r="AP162">
            <v>828027.61</v>
          </cell>
          <cell r="AQ162">
            <v>828027.61</v>
          </cell>
          <cell r="AR162">
            <v>828027.61</v>
          </cell>
          <cell r="AS162">
            <v>828027.61</v>
          </cell>
          <cell r="AT162">
            <v>828027.61</v>
          </cell>
          <cell r="AU162">
            <v>828027.61</v>
          </cell>
          <cell r="AV162">
            <v>828027.61</v>
          </cell>
          <cell r="AW162">
            <v>828027.61</v>
          </cell>
          <cell r="AX162">
            <v>828027.61</v>
          </cell>
          <cell r="AY162">
            <v>828027.61</v>
          </cell>
          <cell r="AZ162">
            <v>828027.61</v>
          </cell>
          <cell r="BA162">
            <v>828027.61</v>
          </cell>
          <cell r="BB162">
            <v>828027.61</v>
          </cell>
          <cell r="BC162">
            <v>828027.61</v>
          </cell>
          <cell r="BD162">
            <v>828027.61</v>
          </cell>
          <cell r="BE162">
            <v>828027.61</v>
          </cell>
          <cell r="BF162">
            <v>828027.61</v>
          </cell>
          <cell r="BG162">
            <v>828027.61</v>
          </cell>
          <cell r="BH162">
            <v>828027.61</v>
          </cell>
          <cell r="BI162">
            <v>828027.61</v>
          </cell>
          <cell r="BJ162">
            <v>828027.61</v>
          </cell>
          <cell r="BK162">
            <v>828027.61</v>
          </cell>
          <cell r="BL162">
            <v>828027.61</v>
          </cell>
          <cell r="BM162">
            <v>828027.61</v>
          </cell>
          <cell r="BN162">
            <v>828027.61</v>
          </cell>
          <cell r="BO162">
            <v>828027.61</v>
          </cell>
          <cell r="BP162">
            <v>828027.61</v>
          </cell>
          <cell r="BQ162">
            <v>828027.61</v>
          </cell>
          <cell r="BR162">
            <v>828027.61</v>
          </cell>
          <cell r="BS162">
            <v>828027.61</v>
          </cell>
          <cell r="BT162">
            <v>828027.61</v>
          </cell>
        </row>
        <row r="163">
          <cell r="C163" t="str">
            <v>2356/7</v>
          </cell>
          <cell r="R163">
            <v>1140362.98</v>
          </cell>
          <cell r="S163">
            <v>1140362.98</v>
          </cell>
          <cell r="T163">
            <v>1143146.06</v>
          </cell>
          <cell r="U163">
            <v>1143146.06</v>
          </cell>
          <cell r="V163">
            <v>1143146.06</v>
          </cell>
          <cell r="W163">
            <v>1146026.17</v>
          </cell>
          <cell r="X163">
            <v>1146026.17</v>
          </cell>
          <cell r="Y163">
            <v>1150624.83</v>
          </cell>
          <cell r="Z163">
            <v>1150624.83</v>
          </cell>
          <cell r="AA163">
            <v>1150624.83</v>
          </cell>
          <cell r="AB163">
            <v>1150624.83</v>
          </cell>
          <cell r="AC163">
            <v>1150624.83</v>
          </cell>
          <cell r="AD163">
            <v>1150624.83</v>
          </cell>
          <cell r="AE163">
            <v>1150624.83</v>
          </cell>
          <cell r="AF163">
            <v>1150624.83</v>
          </cell>
          <cell r="AG163">
            <v>1150624.83</v>
          </cell>
          <cell r="AH163">
            <v>1150624.83</v>
          </cell>
          <cell r="AI163">
            <v>1150624.83</v>
          </cell>
          <cell r="AJ163">
            <v>1150624.83</v>
          </cell>
          <cell r="AK163">
            <v>1150624.83</v>
          </cell>
          <cell r="AL163">
            <v>1150624.83</v>
          </cell>
          <cell r="AM163">
            <v>1150624.83</v>
          </cell>
          <cell r="AN163">
            <v>1150624.83</v>
          </cell>
          <cell r="AO163">
            <v>1159416.01</v>
          </cell>
          <cell r="AP163">
            <v>1159416.01</v>
          </cell>
          <cell r="AQ163">
            <v>1159416.01</v>
          </cell>
          <cell r="AR163">
            <v>1159416.01</v>
          </cell>
          <cell r="AS163">
            <v>1159416.01</v>
          </cell>
          <cell r="AT163">
            <v>1160034.44</v>
          </cell>
          <cell r="AU163">
            <v>1160034.44</v>
          </cell>
          <cell r="AV163">
            <v>1160034.44</v>
          </cell>
          <cell r="AW163">
            <v>1160034.44</v>
          </cell>
          <cell r="AX163">
            <v>1160034.44</v>
          </cell>
          <cell r="AY163">
            <v>1160034.44</v>
          </cell>
          <cell r="AZ163">
            <v>1160034.44</v>
          </cell>
          <cell r="BA163">
            <v>1160034.44</v>
          </cell>
          <cell r="BB163">
            <v>1160034.44</v>
          </cell>
          <cell r="BC163">
            <v>1160034.44</v>
          </cell>
          <cell r="BD163">
            <v>1160034.44</v>
          </cell>
          <cell r="BE163">
            <v>1160034.44</v>
          </cell>
          <cell r="BF163">
            <v>1160034.44</v>
          </cell>
          <cell r="BG163">
            <v>1160034.44</v>
          </cell>
          <cell r="BH163">
            <v>1160034.44</v>
          </cell>
          <cell r="BI163">
            <v>1160034.44</v>
          </cell>
          <cell r="BJ163">
            <v>1160034.4400000002</v>
          </cell>
          <cell r="BK163">
            <v>1160034.4400000002</v>
          </cell>
          <cell r="BL163">
            <v>1160034.44</v>
          </cell>
          <cell r="BM163">
            <v>1160034.44</v>
          </cell>
          <cell r="BN163">
            <v>1160034.44</v>
          </cell>
          <cell r="BO163">
            <v>1160034.44</v>
          </cell>
          <cell r="BP163">
            <v>1160034.44</v>
          </cell>
          <cell r="BQ163">
            <v>1160034.44</v>
          </cell>
          <cell r="BR163">
            <v>1160034.44</v>
          </cell>
          <cell r="BS163">
            <v>1160034.44</v>
          </cell>
          <cell r="BT163">
            <v>1160034.4400000002</v>
          </cell>
        </row>
        <row r="164">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row>
        <row r="165">
          <cell r="C165" t="str">
            <v>2365/6</v>
          </cell>
          <cell r="R165">
            <v>263103.12</v>
          </cell>
          <cell r="S165">
            <v>263103.12</v>
          </cell>
          <cell r="T165">
            <v>263103.12</v>
          </cell>
          <cell r="U165">
            <v>263103.12</v>
          </cell>
          <cell r="V165">
            <v>263103.12</v>
          </cell>
          <cell r="W165">
            <v>263103.12</v>
          </cell>
          <cell r="X165">
            <v>263103.12</v>
          </cell>
          <cell r="Y165">
            <v>263599.82</v>
          </cell>
          <cell r="Z165">
            <v>263599.82</v>
          </cell>
          <cell r="AA165">
            <v>263599.82</v>
          </cell>
          <cell r="AB165">
            <v>263599.82</v>
          </cell>
          <cell r="AC165">
            <v>263599.82</v>
          </cell>
          <cell r="AD165">
            <v>268082.28000000003</v>
          </cell>
          <cell r="AE165">
            <v>268082.28000000003</v>
          </cell>
          <cell r="AF165">
            <v>268082.28000000003</v>
          </cell>
          <cell r="AG165">
            <v>276404.07</v>
          </cell>
          <cell r="AH165">
            <v>276404.07</v>
          </cell>
          <cell r="AI165">
            <v>276404.07</v>
          </cell>
          <cell r="AJ165">
            <v>276404.07</v>
          </cell>
          <cell r="AK165">
            <v>276404.07</v>
          </cell>
          <cell r="AL165">
            <v>276404.07</v>
          </cell>
          <cell r="AM165">
            <v>276404.07</v>
          </cell>
          <cell r="AN165">
            <v>276404.07</v>
          </cell>
          <cell r="AO165">
            <v>276404.07</v>
          </cell>
          <cell r="AP165">
            <v>276404.07</v>
          </cell>
          <cell r="AQ165">
            <v>276404.07</v>
          </cell>
          <cell r="AR165">
            <v>276404.07</v>
          </cell>
          <cell r="AS165">
            <v>276404.07</v>
          </cell>
          <cell r="AT165">
            <v>276404.07</v>
          </cell>
          <cell r="AU165">
            <v>276404.07</v>
          </cell>
          <cell r="AV165">
            <v>276404.07</v>
          </cell>
          <cell r="AW165">
            <v>276404.07</v>
          </cell>
          <cell r="AX165">
            <v>276404.07</v>
          </cell>
          <cell r="AY165">
            <v>276404.07</v>
          </cell>
          <cell r="AZ165">
            <v>276404.07</v>
          </cell>
          <cell r="BA165">
            <v>276404.07</v>
          </cell>
          <cell r="BB165">
            <v>276404.07</v>
          </cell>
          <cell r="BC165">
            <v>276404.07</v>
          </cell>
          <cell r="BD165">
            <v>276404.07</v>
          </cell>
          <cell r="BE165">
            <v>276404.07</v>
          </cell>
          <cell r="BF165">
            <v>276404.07</v>
          </cell>
          <cell r="BG165">
            <v>276404.07</v>
          </cell>
          <cell r="BH165">
            <v>276404.07</v>
          </cell>
          <cell r="BI165">
            <v>276404.07</v>
          </cell>
          <cell r="BJ165">
            <v>276404.06999999995</v>
          </cell>
          <cell r="BK165">
            <v>276404.06999999995</v>
          </cell>
          <cell r="BL165">
            <v>276404.07</v>
          </cell>
          <cell r="BM165">
            <v>276404.07</v>
          </cell>
          <cell r="BN165">
            <v>276404.07</v>
          </cell>
          <cell r="BO165">
            <v>276404.07</v>
          </cell>
          <cell r="BP165">
            <v>276404.07</v>
          </cell>
          <cell r="BQ165">
            <v>276404.07</v>
          </cell>
          <cell r="BR165">
            <v>276404.07</v>
          </cell>
          <cell r="BS165">
            <v>276404.07</v>
          </cell>
          <cell r="BT165">
            <v>276404.06999999995</v>
          </cell>
        </row>
        <row r="166">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row>
        <row r="167">
          <cell r="C167">
            <v>2367</v>
          </cell>
          <cell r="R167">
            <v>233933.83</v>
          </cell>
          <cell r="S167">
            <v>233933.83</v>
          </cell>
          <cell r="T167">
            <v>233933.83</v>
          </cell>
          <cell r="U167">
            <v>233933.83</v>
          </cell>
          <cell r="V167">
            <v>233933.83</v>
          </cell>
          <cell r="W167">
            <v>233933.83</v>
          </cell>
          <cell r="X167">
            <v>233933.83</v>
          </cell>
          <cell r="Y167">
            <v>233933.83</v>
          </cell>
          <cell r="Z167">
            <v>233933.83</v>
          </cell>
          <cell r="AA167">
            <v>233933.83</v>
          </cell>
          <cell r="AB167">
            <v>233933.83</v>
          </cell>
          <cell r="AC167">
            <v>233933.83</v>
          </cell>
          <cell r="AD167">
            <v>233933.83</v>
          </cell>
          <cell r="AE167">
            <v>233933.83</v>
          </cell>
          <cell r="AF167">
            <v>233933.83</v>
          </cell>
          <cell r="AG167">
            <v>233933.83</v>
          </cell>
          <cell r="AH167">
            <v>233933.83</v>
          </cell>
          <cell r="AI167">
            <v>233933.83</v>
          </cell>
          <cell r="AJ167">
            <v>233933.83</v>
          </cell>
          <cell r="AK167">
            <v>233933.83</v>
          </cell>
          <cell r="AL167">
            <v>233933.83</v>
          </cell>
          <cell r="AM167">
            <v>233933.83</v>
          </cell>
          <cell r="AN167">
            <v>233933.83</v>
          </cell>
          <cell r="AO167">
            <v>233933.83</v>
          </cell>
          <cell r="AP167">
            <v>233933.83</v>
          </cell>
          <cell r="AQ167">
            <v>233933.83</v>
          </cell>
          <cell r="AR167">
            <v>233933.83</v>
          </cell>
          <cell r="AS167">
            <v>233933.83</v>
          </cell>
          <cell r="AT167">
            <v>233933.83</v>
          </cell>
          <cell r="AU167">
            <v>233933.83</v>
          </cell>
          <cell r="AV167">
            <v>233933.83</v>
          </cell>
          <cell r="AW167">
            <v>233933.83</v>
          </cell>
          <cell r="AX167">
            <v>233933.83</v>
          </cell>
          <cell r="AY167">
            <v>233933.83</v>
          </cell>
          <cell r="AZ167">
            <v>233933.83</v>
          </cell>
          <cell r="BA167">
            <v>233933.83</v>
          </cell>
          <cell r="BB167">
            <v>233933.83</v>
          </cell>
          <cell r="BC167">
            <v>233933.83</v>
          </cell>
          <cell r="BD167">
            <v>233933.83</v>
          </cell>
          <cell r="BE167">
            <v>233933.83</v>
          </cell>
          <cell r="BF167">
            <v>233933.83</v>
          </cell>
          <cell r="BG167">
            <v>233933.83</v>
          </cell>
          <cell r="BH167">
            <v>233933.83</v>
          </cell>
          <cell r="BI167">
            <v>233933.83</v>
          </cell>
          <cell r="BJ167">
            <v>233933.83</v>
          </cell>
          <cell r="BK167">
            <v>233933.83</v>
          </cell>
          <cell r="BL167">
            <v>233933.83</v>
          </cell>
          <cell r="BM167">
            <v>233933.83</v>
          </cell>
          <cell r="BN167">
            <v>233933.83</v>
          </cell>
          <cell r="BO167">
            <v>233933.83</v>
          </cell>
          <cell r="BP167">
            <v>233933.83</v>
          </cell>
          <cell r="BQ167">
            <v>233933.83</v>
          </cell>
          <cell r="BR167">
            <v>233933.83</v>
          </cell>
          <cell r="BS167">
            <v>233933.83</v>
          </cell>
          <cell r="BT167">
            <v>233933.83</v>
          </cell>
        </row>
        <row r="168">
          <cell r="C168">
            <v>2368</v>
          </cell>
          <cell r="R168">
            <v>1099468.04</v>
          </cell>
          <cell r="S168">
            <v>1099468.04</v>
          </cell>
          <cell r="T168">
            <v>1103555.3500000001</v>
          </cell>
          <cell r="U168">
            <v>1103555.3500000001</v>
          </cell>
          <cell r="V168">
            <v>1103555.3500000001</v>
          </cell>
          <cell r="W168">
            <v>1103555.3500000001</v>
          </cell>
          <cell r="X168">
            <v>1103555.3500000001</v>
          </cell>
          <cell r="Y168">
            <v>1103555.3500000001</v>
          </cell>
          <cell r="Z168">
            <v>1103555.3500000001</v>
          </cell>
          <cell r="AA168">
            <v>1103555.3500000001</v>
          </cell>
          <cell r="AB168">
            <v>1103555.3500000001</v>
          </cell>
          <cell r="AC168">
            <v>1103555.3500000001</v>
          </cell>
          <cell r="AD168">
            <v>1103555.3500000001</v>
          </cell>
          <cell r="AE168">
            <v>1103555.3500000001</v>
          </cell>
          <cell r="AF168">
            <v>1103555.3500000001</v>
          </cell>
          <cell r="AG168">
            <v>1103555.3500000001</v>
          </cell>
          <cell r="AH168">
            <v>1103555.3500000001</v>
          </cell>
          <cell r="AI168">
            <v>1103555.3500000001</v>
          </cell>
          <cell r="AJ168">
            <v>1103555.3500000001</v>
          </cell>
          <cell r="AK168">
            <v>1103555.3500000001</v>
          </cell>
          <cell r="AL168">
            <v>1103555.3500000001</v>
          </cell>
          <cell r="AM168">
            <v>1103555.3500000001</v>
          </cell>
          <cell r="AN168">
            <v>1103555.3500000001</v>
          </cell>
          <cell r="AO168">
            <v>1103555.3500000001</v>
          </cell>
          <cell r="AP168">
            <v>1103555.3500000001</v>
          </cell>
          <cell r="AQ168">
            <v>1103555.3500000001</v>
          </cell>
          <cell r="AR168">
            <v>1109562.8999999999</v>
          </cell>
          <cell r="AS168">
            <v>1109562.8999999999</v>
          </cell>
          <cell r="AT168">
            <v>1109562.8999999999</v>
          </cell>
          <cell r="AU168">
            <v>1109562.8999999999</v>
          </cell>
          <cell r="AV168">
            <v>1109562.8999999999</v>
          </cell>
          <cell r="AW168">
            <v>1109562.8999999999</v>
          </cell>
          <cell r="AX168">
            <v>1109562.8999999999</v>
          </cell>
          <cell r="AY168">
            <v>1109562.8999999999</v>
          </cell>
          <cell r="AZ168">
            <v>1109562.8999999999</v>
          </cell>
          <cell r="BA168">
            <v>1109562.8999999999</v>
          </cell>
          <cell r="BB168">
            <v>1109562.8999999999</v>
          </cell>
          <cell r="BC168">
            <v>1109562.8999999999</v>
          </cell>
          <cell r="BD168">
            <v>1109562.8999999999</v>
          </cell>
          <cell r="BE168">
            <v>1109562.8999999999</v>
          </cell>
          <cell r="BF168">
            <v>1109562.8999999999</v>
          </cell>
          <cell r="BG168">
            <v>1109562.8999999999</v>
          </cell>
          <cell r="BH168">
            <v>1109562.8999999999</v>
          </cell>
          <cell r="BI168">
            <v>1109562.8999999999</v>
          </cell>
          <cell r="BJ168">
            <v>1109562.8999999999</v>
          </cell>
          <cell r="BK168">
            <v>1109562.8999999999</v>
          </cell>
          <cell r="BL168">
            <v>1109562.8999999999</v>
          </cell>
          <cell r="BM168">
            <v>1109562.8999999999</v>
          </cell>
          <cell r="BN168">
            <v>1109562.8999999999</v>
          </cell>
          <cell r="BO168">
            <v>1109562.8999999999</v>
          </cell>
          <cell r="BP168">
            <v>1109562.8999999999</v>
          </cell>
          <cell r="BQ168">
            <v>1109562.8999999999</v>
          </cell>
          <cell r="BR168">
            <v>1109562.8999999999</v>
          </cell>
          <cell r="BS168">
            <v>1109562.8999999999</v>
          </cell>
          <cell r="BT168">
            <v>1109562.8999999999</v>
          </cell>
        </row>
        <row r="169">
          <cell r="C169">
            <v>2369</v>
          </cell>
          <cell r="R169">
            <v>481119.28</v>
          </cell>
          <cell r="S169">
            <v>481119.28</v>
          </cell>
          <cell r="T169">
            <v>481119.28</v>
          </cell>
          <cell r="U169">
            <v>481119.28</v>
          </cell>
          <cell r="V169">
            <v>481119.28</v>
          </cell>
          <cell r="W169">
            <v>481119.28</v>
          </cell>
          <cell r="X169">
            <v>481119.28</v>
          </cell>
          <cell r="Y169">
            <v>481119.28</v>
          </cell>
          <cell r="Z169">
            <v>481119.28</v>
          </cell>
          <cell r="AA169">
            <v>481119.28</v>
          </cell>
          <cell r="AB169">
            <v>481119.28</v>
          </cell>
          <cell r="AC169">
            <v>481119.28</v>
          </cell>
          <cell r="AD169">
            <v>481119.28</v>
          </cell>
          <cell r="AE169">
            <v>481119.28</v>
          </cell>
          <cell r="AF169">
            <v>481119.28</v>
          </cell>
          <cell r="AG169">
            <v>481119.28</v>
          </cell>
          <cell r="AH169">
            <v>481119.28</v>
          </cell>
          <cell r="AI169">
            <v>481119.28</v>
          </cell>
          <cell r="AJ169">
            <v>481119.28</v>
          </cell>
          <cell r="AK169">
            <v>481119.28</v>
          </cell>
          <cell r="AL169">
            <v>481119.28</v>
          </cell>
          <cell r="AM169">
            <v>481119.28</v>
          </cell>
          <cell r="AN169">
            <v>481119.28</v>
          </cell>
          <cell r="AO169">
            <v>481119.28</v>
          </cell>
          <cell r="AP169">
            <v>481119.28</v>
          </cell>
          <cell r="AQ169">
            <v>481119.28</v>
          </cell>
          <cell r="AR169">
            <v>481119.28</v>
          </cell>
          <cell r="AS169">
            <v>481119.28</v>
          </cell>
          <cell r="AT169">
            <v>481119.28</v>
          </cell>
          <cell r="AU169">
            <v>481119.28</v>
          </cell>
          <cell r="AV169">
            <v>481119.28</v>
          </cell>
          <cell r="AW169">
            <v>481119.28</v>
          </cell>
          <cell r="AX169">
            <v>481119.28</v>
          </cell>
          <cell r="AY169">
            <v>481119.28</v>
          </cell>
          <cell r="AZ169">
            <v>481119.28</v>
          </cell>
          <cell r="BA169">
            <v>481119.28</v>
          </cell>
          <cell r="BB169">
            <v>481119.28</v>
          </cell>
          <cell r="BC169">
            <v>481119.28</v>
          </cell>
          <cell r="BD169">
            <v>481119.28</v>
          </cell>
          <cell r="BE169">
            <v>481119.28</v>
          </cell>
          <cell r="BF169">
            <v>481119.28</v>
          </cell>
          <cell r="BG169">
            <v>481119.28</v>
          </cell>
          <cell r="BH169">
            <v>481119.28</v>
          </cell>
          <cell r="BI169">
            <v>481119.28</v>
          </cell>
          <cell r="BJ169">
            <v>481119.28</v>
          </cell>
          <cell r="BK169">
            <v>481119.28</v>
          </cell>
          <cell r="BL169">
            <v>481119.28</v>
          </cell>
          <cell r="BM169">
            <v>481119.28</v>
          </cell>
          <cell r="BN169">
            <v>481119.28</v>
          </cell>
          <cell r="BO169">
            <v>481119.28</v>
          </cell>
          <cell r="BP169">
            <v>481119.28</v>
          </cell>
          <cell r="BQ169">
            <v>481119.28</v>
          </cell>
          <cell r="BR169">
            <v>481119.28</v>
          </cell>
          <cell r="BS169">
            <v>481119.28</v>
          </cell>
          <cell r="BT169">
            <v>481119.28</v>
          </cell>
        </row>
        <row r="170">
          <cell r="C170">
            <v>2364</v>
          </cell>
          <cell r="R170">
            <v>119946.67</v>
          </cell>
          <cell r="S170">
            <v>119946.67</v>
          </cell>
          <cell r="T170">
            <v>119946.67</v>
          </cell>
          <cell r="U170">
            <v>119946.67</v>
          </cell>
          <cell r="V170">
            <v>119946.67</v>
          </cell>
          <cell r="W170">
            <v>119946.67</v>
          </cell>
          <cell r="X170">
            <v>119946.67</v>
          </cell>
          <cell r="Y170">
            <v>119946.67</v>
          </cell>
          <cell r="Z170">
            <v>119946.67</v>
          </cell>
          <cell r="AA170">
            <v>119946.67</v>
          </cell>
          <cell r="AB170">
            <v>119946.67</v>
          </cell>
          <cell r="AC170">
            <v>119946.67</v>
          </cell>
          <cell r="AD170">
            <v>119946.67</v>
          </cell>
          <cell r="AE170">
            <v>119946.67</v>
          </cell>
          <cell r="AF170">
            <v>119946.67</v>
          </cell>
          <cell r="AG170">
            <v>119946.67</v>
          </cell>
          <cell r="AH170">
            <v>119946.67</v>
          </cell>
          <cell r="AI170">
            <v>119946.67</v>
          </cell>
          <cell r="AJ170">
            <v>119946.67</v>
          </cell>
          <cell r="AK170">
            <v>119946.67</v>
          </cell>
          <cell r="AL170">
            <v>119946.67</v>
          </cell>
          <cell r="AM170">
            <v>119946.67</v>
          </cell>
          <cell r="AN170">
            <v>119946.67</v>
          </cell>
          <cell r="AO170">
            <v>119946.67</v>
          </cell>
          <cell r="AP170">
            <v>120370.38</v>
          </cell>
          <cell r="AQ170">
            <v>120370.38</v>
          </cell>
          <cell r="AR170">
            <v>120370.38</v>
          </cell>
          <cell r="AS170">
            <v>120370.38</v>
          </cell>
          <cell r="AT170">
            <v>120370.38</v>
          </cell>
          <cell r="AU170">
            <v>120370.38</v>
          </cell>
          <cell r="AV170">
            <v>120370.38</v>
          </cell>
          <cell r="AW170">
            <v>120370.38</v>
          </cell>
          <cell r="AX170">
            <v>120370.38</v>
          </cell>
          <cell r="AY170">
            <v>120370.38</v>
          </cell>
          <cell r="AZ170">
            <v>120370.38</v>
          </cell>
          <cell r="BA170">
            <v>120370.38</v>
          </cell>
          <cell r="BB170">
            <v>120370.38</v>
          </cell>
          <cell r="BC170">
            <v>120370.38</v>
          </cell>
          <cell r="BD170">
            <v>120370.38</v>
          </cell>
          <cell r="BE170">
            <v>120370.38</v>
          </cell>
          <cell r="BF170">
            <v>120370.38</v>
          </cell>
          <cell r="BG170">
            <v>120370.38</v>
          </cell>
          <cell r="BH170">
            <v>120370.38</v>
          </cell>
          <cell r="BI170">
            <v>120370.38</v>
          </cell>
          <cell r="BJ170">
            <v>120370.38</v>
          </cell>
          <cell r="BK170">
            <v>120370.38</v>
          </cell>
          <cell r="BL170">
            <v>120370.38</v>
          </cell>
          <cell r="BM170">
            <v>120370.38</v>
          </cell>
          <cell r="BN170">
            <v>120370.38</v>
          </cell>
          <cell r="BO170">
            <v>120370.38</v>
          </cell>
          <cell r="BP170">
            <v>120370.38</v>
          </cell>
          <cell r="BQ170">
            <v>120370.38</v>
          </cell>
          <cell r="BR170">
            <v>120370.38</v>
          </cell>
          <cell r="BS170">
            <v>120370.38</v>
          </cell>
          <cell r="BT170">
            <v>120370.38</v>
          </cell>
        </row>
        <row r="171">
          <cell r="C171" t="str">
            <v>2370/1</v>
          </cell>
          <cell r="R171">
            <v>325649.99</v>
          </cell>
          <cell r="S171">
            <v>325649.99</v>
          </cell>
          <cell r="T171">
            <v>325649.99</v>
          </cell>
          <cell r="U171">
            <v>325649.99</v>
          </cell>
          <cell r="V171">
            <v>325649.99</v>
          </cell>
          <cell r="W171">
            <v>325649.99</v>
          </cell>
          <cell r="X171">
            <v>325649.99</v>
          </cell>
          <cell r="Y171">
            <v>325649.99</v>
          </cell>
          <cell r="Z171">
            <v>325649.99</v>
          </cell>
          <cell r="AA171">
            <v>325649.99</v>
          </cell>
          <cell r="AB171">
            <v>325649.99</v>
          </cell>
          <cell r="AC171">
            <v>325649.99</v>
          </cell>
          <cell r="AD171">
            <v>325649.99</v>
          </cell>
          <cell r="AE171">
            <v>325649.99</v>
          </cell>
          <cell r="AF171">
            <v>325649.99</v>
          </cell>
          <cell r="AG171">
            <v>325649.99</v>
          </cell>
          <cell r="AH171">
            <v>325649.99</v>
          </cell>
          <cell r="AI171">
            <v>325649.99</v>
          </cell>
          <cell r="AJ171">
            <v>325649.99</v>
          </cell>
          <cell r="AK171">
            <v>325649.99</v>
          </cell>
          <cell r="AL171">
            <v>325649.99</v>
          </cell>
          <cell r="AM171">
            <v>325649.99</v>
          </cell>
          <cell r="AN171">
            <v>325649.99</v>
          </cell>
          <cell r="AO171">
            <v>325649.99</v>
          </cell>
          <cell r="AP171">
            <v>325649.99</v>
          </cell>
          <cell r="AQ171">
            <v>325649.99</v>
          </cell>
          <cell r="AR171">
            <v>325649.99</v>
          </cell>
          <cell r="AS171">
            <v>325649.99</v>
          </cell>
          <cell r="AT171">
            <v>325649.99</v>
          </cell>
          <cell r="AU171">
            <v>325649.99</v>
          </cell>
          <cell r="AV171">
            <v>325649.99</v>
          </cell>
          <cell r="AW171">
            <v>325649.99</v>
          </cell>
          <cell r="AX171">
            <v>325649.99</v>
          </cell>
          <cell r="AY171">
            <v>325649.99</v>
          </cell>
          <cell r="AZ171">
            <v>325649.99</v>
          </cell>
          <cell r="BA171">
            <v>325649.99</v>
          </cell>
          <cell r="BB171">
            <v>325649.99</v>
          </cell>
          <cell r="BC171">
            <v>325649.99</v>
          </cell>
          <cell r="BD171">
            <v>325649.99</v>
          </cell>
          <cell r="BE171">
            <v>325649.99</v>
          </cell>
          <cell r="BF171">
            <v>325649.99</v>
          </cell>
          <cell r="BG171">
            <v>325649.99</v>
          </cell>
          <cell r="BH171">
            <v>325649.99</v>
          </cell>
          <cell r="BI171">
            <v>325649.99</v>
          </cell>
          <cell r="BJ171">
            <v>325649.99</v>
          </cell>
          <cell r="BK171">
            <v>325649.99</v>
          </cell>
          <cell r="BL171">
            <v>325649.99</v>
          </cell>
          <cell r="BM171">
            <v>325649.99</v>
          </cell>
          <cell r="BN171">
            <v>325649.99</v>
          </cell>
          <cell r="BO171">
            <v>325649.99</v>
          </cell>
          <cell r="BP171">
            <v>325649.99</v>
          </cell>
          <cell r="BQ171">
            <v>325649.99</v>
          </cell>
          <cell r="BR171">
            <v>325649.99</v>
          </cell>
          <cell r="BS171">
            <v>325649.99</v>
          </cell>
          <cell r="BT171">
            <v>325649.99</v>
          </cell>
        </row>
        <row r="172">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row>
        <row r="173">
          <cell r="C173" t="str">
            <v>2373/4</v>
          </cell>
          <cell r="R173">
            <v>1334612.81</v>
          </cell>
          <cell r="S173">
            <v>1334612.81</v>
          </cell>
          <cell r="T173">
            <v>1350572.08</v>
          </cell>
          <cell r="U173">
            <v>1352735.82</v>
          </cell>
          <cell r="V173">
            <v>1352735.82</v>
          </cell>
          <cell r="W173">
            <v>1352735.82</v>
          </cell>
          <cell r="X173">
            <v>1352735.82</v>
          </cell>
          <cell r="Y173">
            <v>1352735.82</v>
          </cell>
          <cell r="Z173">
            <v>1352735.82</v>
          </cell>
          <cell r="AA173">
            <v>1352735.82</v>
          </cell>
          <cell r="AB173">
            <v>1352735.82</v>
          </cell>
          <cell r="AC173">
            <v>1352735.82</v>
          </cell>
          <cell r="AD173">
            <v>1352735.82</v>
          </cell>
          <cell r="AE173">
            <v>1352735.82</v>
          </cell>
          <cell r="AF173">
            <v>1352735.82</v>
          </cell>
          <cell r="AG173">
            <v>1352735.82</v>
          </cell>
          <cell r="AH173">
            <v>1352735.82</v>
          </cell>
          <cell r="AI173">
            <v>1352735.82</v>
          </cell>
          <cell r="AJ173">
            <v>1352735.82</v>
          </cell>
          <cell r="AK173">
            <v>1352735.82</v>
          </cell>
          <cell r="AL173">
            <v>1352735.82</v>
          </cell>
          <cell r="AM173">
            <v>1352735.82</v>
          </cell>
          <cell r="AN173">
            <v>1352735.82</v>
          </cell>
          <cell r="AO173">
            <v>1365656.17</v>
          </cell>
          <cell r="AP173">
            <v>1365656.17</v>
          </cell>
          <cell r="AQ173">
            <v>1365656.17</v>
          </cell>
          <cell r="AR173">
            <v>1365656.17</v>
          </cell>
          <cell r="AS173">
            <v>1365656.17</v>
          </cell>
          <cell r="AT173">
            <v>1365656.17</v>
          </cell>
          <cell r="AU173">
            <v>1365656.17</v>
          </cell>
          <cell r="AV173">
            <v>1365656.17</v>
          </cell>
          <cell r="AW173">
            <v>1365656.17</v>
          </cell>
          <cell r="AX173">
            <v>1365656.17</v>
          </cell>
          <cell r="AY173">
            <v>1365656.17</v>
          </cell>
          <cell r="AZ173">
            <v>1365656.17</v>
          </cell>
          <cell r="BA173">
            <v>1365656.17</v>
          </cell>
          <cell r="BB173">
            <v>1365656.17</v>
          </cell>
          <cell r="BC173">
            <v>1365656.17</v>
          </cell>
          <cell r="BD173">
            <v>1365656.17</v>
          </cell>
          <cell r="BE173">
            <v>1365656.17</v>
          </cell>
          <cell r="BF173">
            <v>1365656.17</v>
          </cell>
          <cell r="BG173">
            <v>1365656.17</v>
          </cell>
          <cell r="BH173">
            <v>1365656.17</v>
          </cell>
          <cell r="BI173">
            <v>1365656.17</v>
          </cell>
          <cell r="BJ173">
            <v>1365656.1700000002</v>
          </cell>
          <cell r="BK173">
            <v>1365656.1700000002</v>
          </cell>
          <cell r="BL173">
            <v>1365656.17</v>
          </cell>
          <cell r="BM173">
            <v>1365656.17</v>
          </cell>
          <cell r="BN173">
            <v>1365656.17</v>
          </cell>
          <cell r="BO173">
            <v>1365656.17</v>
          </cell>
          <cell r="BP173">
            <v>1365656.17</v>
          </cell>
          <cell r="BQ173">
            <v>1365656.17</v>
          </cell>
          <cell r="BR173">
            <v>1365656.17</v>
          </cell>
          <cell r="BS173">
            <v>1365656.17</v>
          </cell>
          <cell r="BT173">
            <v>1365656.1700000002</v>
          </cell>
        </row>
        <row r="174">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row>
        <row r="175">
          <cell r="C175" t="str">
            <v>2381/2</v>
          </cell>
          <cell r="R175">
            <v>401103.66</v>
          </cell>
          <cell r="S175">
            <v>401103.66</v>
          </cell>
          <cell r="T175">
            <v>401103.66</v>
          </cell>
          <cell r="U175">
            <v>401630.29</v>
          </cell>
          <cell r="V175">
            <v>406965.4</v>
          </cell>
          <cell r="W175">
            <v>407482.54</v>
          </cell>
          <cell r="X175">
            <v>407482.54</v>
          </cell>
          <cell r="Y175">
            <v>407482.54</v>
          </cell>
          <cell r="Z175">
            <v>407482.54</v>
          </cell>
          <cell r="AA175">
            <v>407482.54</v>
          </cell>
          <cell r="AB175">
            <v>407482.54</v>
          </cell>
          <cell r="AC175">
            <v>407482.54</v>
          </cell>
          <cell r="AD175">
            <v>407482.54</v>
          </cell>
          <cell r="AE175">
            <v>407482.54</v>
          </cell>
          <cell r="AF175">
            <v>407482.54</v>
          </cell>
          <cell r="AG175">
            <v>407482.54</v>
          </cell>
          <cell r="AH175">
            <v>407482.54</v>
          </cell>
          <cell r="AI175">
            <v>407482.54</v>
          </cell>
          <cell r="AJ175">
            <v>407482.54</v>
          </cell>
          <cell r="AK175">
            <v>407482.54</v>
          </cell>
          <cell r="AL175">
            <v>407482.54</v>
          </cell>
          <cell r="AM175">
            <v>407482.54</v>
          </cell>
          <cell r="AN175">
            <v>455677.86</v>
          </cell>
          <cell r="AO175">
            <v>455677.86</v>
          </cell>
          <cell r="AP175">
            <v>455677.86</v>
          </cell>
          <cell r="AQ175">
            <v>455677.86</v>
          </cell>
          <cell r="AR175">
            <v>455677.86</v>
          </cell>
          <cell r="AS175">
            <v>455677.86</v>
          </cell>
          <cell r="AT175">
            <v>455677.86</v>
          </cell>
          <cell r="AU175">
            <v>455677.86</v>
          </cell>
          <cell r="AV175">
            <v>455677.86</v>
          </cell>
          <cell r="AW175">
            <v>455677.86</v>
          </cell>
          <cell r="AX175">
            <v>455677.86</v>
          </cell>
          <cell r="AY175">
            <v>455677.86</v>
          </cell>
          <cell r="AZ175">
            <v>455677.86</v>
          </cell>
          <cell r="BA175">
            <v>455677.86</v>
          </cell>
          <cell r="BB175">
            <v>455677.86</v>
          </cell>
          <cell r="BC175">
            <v>455677.86</v>
          </cell>
          <cell r="BD175">
            <v>455677.86</v>
          </cell>
          <cell r="BE175">
            <v>455677.86</v>
          </cell>
          <cell r="BF175">
            <v>455677.86</v>
          </cell>
          <cell r="BG175">
            <v>455677.86</v>
          </cell>
          <cell r="BH175">
            <v>455677.86</v>
          </cell>
          <cell r="BI175">
            <v>455677.86</v>
          </cell>
          <cell r="BJ175">
            <v>455677.86</v>
          </cell>
          <cell r="BK175">
            <v>455677.86</v>
          </cell>
          <cell r="BL175">
            <v>455677.86</v>
          </cell>
          <cell r="BM175">
            <v>455677.86</v>
          </cell>
          <cell r="BN175">
            <v>455677.86</v>
          </cell>
          <cell r="BO175">
            <v>455677.86</v>
          </cell>
          <cell r="BP175">
            <v>455677.86</v>
          </cell>
          <cell r="BQ175">
            <v>455677.86</v>
          </cell>
          <cell r="BR175">
            <v>455677.86</v>
          </cell>
          <cell r="BS175">
            <v>455677.86</v>
          </cell>
          <cell r="BT175">
            <v>455677.86</v>
          </cell>
        </row>
        <row r="176">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row>
        <row r="177">
          <cell r="C177" t="str">
            <v>2379/80</v>
          </cell>
          <cell r="R177">
            <v>243380.88</v>
          </cell>
          <cell r="S177">
            <v>243380.88</v>
          </cell>
          <cell r="T177">
            <v>256263.98</v>
          </cell>
          <cell r="U177">
            <v>256263.98</v>
          </cell>
          <cell r="V177">
            <v>256263.98</v>
          </cell>
          <cell r="W177">
            <v>256263.98</v>
          </cell>
          <cell r="X177">
            <v>256939.85</v>
          </cell>
          <cell r="Y177">
            <v>256939.85</v>
          </cell>
          <cell r="Z177">
            <v>256939.85</v>
          </cell>
          <cell r="AA177">
            <v>256939.85</v>
          </cell>
          <cell r="AB177">
            <v>256939.85</v>
          </cell>
          <cell r="AC177">
            <v>256939.85</v>
          </cell>
          <cell r="AD177">
            <v>256939.85</v>
          </cell>
          <cell r="AE177">
            <v>256939.85</v>
          </cell>
          <cell r="AF177">
            <v>256939.85</v>
          </cell>
          <cell r="AG177">
            <v>264781.18</v>
          </cell>
          <cell r="AH177">
            <v>264781.18</v>
          </cell>
          <cell r="AI177">
            <v>264781.18</v>
          </cell>
          <cell r="AJ177">
            <v>264781.18</v>
          </cell>
          <cell r="AK177">
            <v>264781.18</v>
          </cell>
          <cell r="AL177">
            <v>264781.18</v>
          </cell>
          <cell r="AM177">
            <v>264781.18</v>
          </cell>
          <cell r="AN177">
            <v>264781.18</v>
          </cell>
          <cell r="AO177">
            <v>264781.18</v>
          </cell>
          <cell r="AP177">
            <v>264781.18</v>
          </cell>
          <cell r="AQ177">
            <v>264781.18</v>
          </cell>
          <cell r="AR177">
            <v>264781.18</v>
          </cell>
          <cell r="AS177">
            <v>264781.18</v>
          </cell>
          <cell r="AT177">
            <v>264781.18</v>
          </cell>
          <cell r="AU177">
            <v>264781.18</v>
          </cell>
          <cell r="AV177">
            <v>264781.18</v>
          </cell>
          <cell r="AW177">
            <v>264781.18</v>
          </cell>
          <cell r="AX177">
            <v>264781.18</v>
          </cell>
          <cell r="AY177">
            <v>264781.18</v>
          </cell>
          <cell r="AZ177">
            <v>264781.18</v>
          </cell>
          <cell r="BA177">
            <v>264781.18</v>
          </cell>
          <cell r="BB177">
            <v>264781.18</v>
          </cell>
          <cell r="BC177">
            <v>264781.18</v>
          </cell>
          <cell r="BD177">
            <v>264781.18</v>
          </cell>
          <cell r="BE177">
            <v>264781.18</v>
          </cell>
          <cell r="BF177">
            <v>264781.18</v>
          </cell>
          <cell r="BG177">
            <v>264781.18</v>
          </cell>
          <cell r="BH177">
            <v>264781.18</v>
          </cell>
          <cell r="BI177">
            <v>264781.18</v>
          </cell>
          <cell r="BJ177">
            <v>264781.18</v>
          </cell>
          <cell r="BK177">
            <v>264781.18</v>
          </cell>
          <cell r="BL177">
            <v>264781.18</v>
          </cell>
          <cell r="BM177">
            <v>264781.18</v>
          </cell>
          <cell r="BN177">
            <v>264781.18</v>
          </cell>
          <cell r="BO177">
            <v>264781.18</v>
          </cell>
          <cell r="BP177">
            <v>264781.18</v>
          </cell>
          <cell r="BQ177">
            <v>264781.18</v>
          </cell>
          <cell r="BR177">
            <v>264781.18</v>
          </cell>
          <cell r="BS177">
            <v>264781.18</v>
          </cell>
          <cell r="BT177">
            <v>264781.18</v>
          </cell>
        </row>
        <row r="178">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row>
        <row r="179">
          <cell r="C179">
            <v>2388</v>
          </cell>
          <cell r="R179">
            <v>458144.43</v>
          </cell>
          <cell r="S179">
            <v>458144.43</v>
          </cell>
          <cell r="T179">
            <v>458144.43</v>
          </cell>
          <cell r="U179">
            <v>458144.43</v>
          </cell>
          <cell r="V179">
            <v>458144.43</v>
          </cell>
          <cell r="W179">
            <v>458144.43</v>
          </cell>
          <cell r="X179">
            <v>458144.43</v>
          </cell>
          <cell r="Y179">
            <v>459156.58</v>
          </cell>
          <cell r="Z179">
            <v>459156.58</v>
          </cell>
          <cell r="AA179">
            <v>459156.58</v>
          </cell>
          <cell r="AB179">
            <v>459156.58</v>
          </cell>
          <cell r="AC179">
            <v>459156.58</v>
          </cell>
          <cell r="AD179">
            <v>459156.58</v>
          </cell>
          <cell r="AE179">
            <v>459156.58</v>
          </cell>
          <cell r="AF179">
            <v>459156.58</v>
          </cell>
          <cell r="AG179">
            <v>459156.58</v>
          </cell>
          <cell r="AH179">
            <v>459156.58</v>
          </cell>
          <cell r="AI179">
            <v>459156.58</v>
          </cell>
          <cell r="AJ179">
            <v>459156.58</v>
          </cell>
          <cell r="AK179">
            <v>459156.58</v>
          </cell>
          <cell r="AL179">
            <v>459156.58</v>
          </cell>
          <cell r="AM179">
            <v>459156.58</v>
          </cell>
          <cell r="AN179">
            <v>459156.58</v>
          </cell>
          <cell r="AO179">
            <v>459156.58</v>
          </cell>
          <cell r="AP179">
            <v>459156.58</v>
          </cell>
          <cell r="AQ179">
            <v>459156.58</v>
          </cell>
          <cell r="AR179">
            <v>459156.58</v>
          </cell>
          <cell r="AS179">
            <v>459156.58</v>
          </cell>
          <cell r="AT179">
            <v>459156.58</v>
          </cell>
          <cell r="AU179">
            <v>459156.58</v>
          </cell>
          <cell r="AV179">
            <v>459156.58</v>
          </cell>
          <cell r="AW179">
            <v>459156.58</v>
          </cell>
          <cell r="AX179">
            <v>459156.58</v>
          </cell>
          <cell r="AY179">
            <v>459156.58</v>
          </cell>
          <cell r="AZ179">
            <v>459156.58</v>
          </cell>
          <cell r="BA179">
            <v>459156.58</v>
          </cell>
          <cell r="BB179">
            <v>459156.58</v>
          </cell>
          <cell r="BC179">
            <v>459156.58</v>
          </cell>
          <cell r="BD179">
            <v>459156.58</v>
          </cell>
          <cell r="BE179">
            <v>459156.58</v>
          </cell>
          <cell r="BF179">
            <v>459156.58</v>
          </cell>
          <cell r="BG179">
            <v>459156.58</v>
          </cell>
          <cell r="BH179">
            <v>459156.58</v>
          </cell>
          <cell r="BI179">
            <v>459156.58</v>
          </cell>
          <cell r="BJ179">
            <v>459156.58</v>
          </cell>
          <cell r="BK179">
            <v>459156.58</v>
          </cell>
          <cell r="BL179">
            <v>459156.58</v>
          </cell>
          <cell r="BM179">
            <v>459156.58</v>
          </cell>
          <cell r="BN179">
            <v>459156.58</v>
          </cell>
          <cell r="BO179">
            <v>459156.58</v>
          </cell>
          <cell r="BP179">
            <v>459156.58</v>
          </cell>
          <cell r="BQ179">
            <v>459156.58</v>
          </cell>
          <cell r="BR179">
            <v>459156.58</v>
          </cell>
          <cell r="BS179">
            <v>459156.58</v>
          </cell>
          <cell r="BT179">
            <v>459156.58</v>
          </cell>
        </row>
        <row r="180">
          <cell r="C180" t="str">
            <v>2389/90</v>
          </cell>
          <cell r="R180">
            <v>1066593.03</v>
          </cell>
          <cell r="S180">
            <v>1066593.03</v>
          </cell>
          <cell r="T180">
            <v>1073701.1200000001</v>
          </cell>
          <cell r="U180">
            <v>1073701.1200000001</v>
          </cell>
          <cell r="V180">
            <v>1073701.1200000001</v>
          </cell>
          <cell r="W180">
            <v>1073701.1200000001</v>
          </cell>
          <cell r="X180">
            <v>1073701.1200000001</v>
          </cell>
          <cell r="Y180">
            <v>1073701.1200000001</v>
          </cell>
          <cell r="Z180">
            <v>1073701.1200000001</v>
          </cell>
          <cell r="AA180">
            <v>1073701.1200000001</v>
          </cell>
          <cell r="AB180">
            <v>1073701.1200000001</v>
          </cell>
          <cell r="AC180">
            <v>1073701.1200000001</v>
          </cell>
          <cell r="AD180">
            <v>1073701.1200000001</v>
          </cell>
          <cell r="AE180">
            <v>1073701.1200000001</v>
          </cell>
          <cell r="AF180">
            <v>1073701.1200000001</v>
          </cell>
          <cell r="AG180">
            <v>1073701.1200000001</v>
          </cell>
          <cell r="AH180">
            <v>1073701.1200000001</v>
          </cell>
          <cell r="AI180">
            <v>1073701.1200000001</v>
          </cell>
          <cell r="AJ180">
            <v>1073701.1200000001</v>
          </cell>
          <cell r="AK180">
            <v>1073701.1200000001</v>
          </cell>
          <cell r="AL180">
            <v>1073701.1200000001</v>
          </cell>
          <cell r="AM180">
            <v>1088920.53</v>
          </cell>
          <cell r="AN180">
            <v>1088920.53</v>
          </cell>
          <cell r="AO180">
            <v>1088920.53</v>
          </cell>
          <cell r="AP180">
            <v>1088920.53</v>
          </cell>
          <cell r="AQ180">
            <v>1088920.53</v>
          </cell>
          <cell r="AR180">
            <v>1088920.53</v>
          </cell>
          <cell r="AS180">
            <v>1088920.53</v>
          </cell>
          <cell r="AT180">
            <v>1088920.53</v>
          </cell>
          <cell r="AU180">
            <v>1088920.53</v>
          </cell>
          <cell r="AV180">
            <v>1088920.53</v>
          </cell>
          <cell r="AW180">
            <v>1088920.53</v>
          </cell>
          <cell r="AX180">
            <v>1088920.53</v>
          </cell>
          <cell r="AY180">
            <v>1088920.53</v>
          </cell>
          <cell r="AZ180">
            <v>1088920.53</v>
          </cell>
          <cell r="BA180">
            <v>1088920.53</v>
          </cell>
          <cell r="BB180">
            <v>1088920.53</v>
          </cell>
          <cell r="BC180">
            <v>1088920.53</v>
          </cell>
          <cell r="BD180">
            <v>1088920.53</v>
          </cell>
          <cell r="BE180">
            <v>1088920.53</v>
          </cell>
          <cell r="BF180">
            <v>1088920.53</v>
          </cell>
          <cell r="BG180">
            <v>1088920.53</v>
          </cell>
          <cell r="BH180">
            <v>1088920.53</v>
          </cell>
          <cell r="BI180">
            <v>1088920.53</v>
          </cell>
          <cell r="BJ180">
            <v>1088920.53</v>
          </cell>
          <cell r="BK180">
            <v>1088920.53</v>
          </cell>
          <cell r="BL180">
            <v>1088920.53</v>
          </cell>
          <cell r="BM180">
            <v>1088920.53</v>
          </cell>
          <cell r="BN180">
            <v>1088920.53</v>
          </cell>
          <cell r="BO180">
            <v>1088920.53</v>
          </cell>
          <cell r="BP180">
            <v>1088920.53</v>
          </cell>
          <cell r="BQ180">
            <v>1088920.53</v>
          </cell>
          <cell r="BR180">
            <v>1088920.53</v>
          </cell>
          <cell r="BS180">
            <v>1088920.53</v>
          </cell>
          <cell r="BT180">
            <v>1088920.53</v>
          </cell>
        </row>
        <row r="181">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row>
        <row r="182">
          <cell r="C182">
            <v>2391</v>
          </cell>
          <cell r="R182">
            <v>912649.03</v>
          </cell>
          <cell r="S182">
            <v>912649.03</v>
          </cell>
          <cell r="T182">
            <v>926961.1</v>
          </cell>
          <cell r="U182">
            <v>926961.1</v>
          </cell>
          <cell r="V182">
            <v>926961.1</v>
          </cell>
          <cell r="W182">
            <v>926961.1</v>
          </cell>
          <cell r="X182">
            <v>926961.1</v>
          </cell>
          <cell r="Y182">
            <v>926961.1</v>
          </cell>
          <cell r="Z182">
            <v>926961.1</v>
          </cell>
          <cell r="AA182">
            <v>926961.1</v>
          </cell>
          <cell r="AB182">
            <v>926961.1</v>
          </cell>
          <cell r="AC182">
            <v>926961.1</v>
          </cell>
          <cell r="AD182">
            <v>926961.1</v>
          </cell>
          <cell r="AE182">
            <v>926961.1</v>
          </cell>
          <cell r="AF182">
            <v>926961.1</v>
          </cell>
          <cell r="AG182">
            <v>926961.1</v>
          </cell>
          <cell r="AH182">
            <v>926961.1</v>
          </cell>
          <cell r="AI182">
            <v>926961.1</v>
          </cell>
          <cell r="AJ182">
            <v>926961.1</v>
          </cell>
          <cell r="AK182">
            <v>926961.1</v>
          </cell>
          <cell r="AL182">
            <v>926961.1</v>
          </cell>
          <cell r="AM182">
            <v>926961.1</v>
          </cell>
          <cell r="AN182">
            <v>926961.1</v>
          </cell>
          <cell r="AO182">
            <v>926961.1</v>
          </cell>
          <cell r="AP182">
            <v>926961.1</v>
          </cell>
          <cell r="AQ182">
            <v>926961.1</v>
          </cell>
          <cell r="AR182">
            <v>926961.1</v>
          </cell>
          <cell r="AS182">
            <v>926961.1</v>
          </cell>
          <cell r="AT182">
            <v>926961.1</v>
          </cell>
          <cell r="AU182">
            <v>926961.1</v>
          </cell>
          <cell r="AV182">
            <v>926961.1</v>
          </cell>
          <cell r="AW182">
            <v>926961.1</v>
          </cell>
          <cell r="AX182">
            <v>926961.1</v>
          </cell>
          <cell r="AY182">
            <v>926961.1</v>
          </cell>
          <cell r="AZ182">
            <v>926961.1</v>
          </cell>
          <cell r="BA182">
            <v>926961.1</v>
          </cell>
          <cell r="BB182">
            <v>926961.1</v>
          </cell>
          <cell r="BC182">
            <v>926961.1</v>
          </cell>
          <cell r="BD182">
            <v>926961.1</v>
          </cell>
          <cell r="BE182">
            <v>926961.1</v>
          </cell>
          <cell r="BF182">
            <v>926961.1</v>
          </cell>
          <cell r="BG182">
            <v>926961.1</v>
          </cell>
          <cell r="BH182">
            <v>926961.1</v>
          </cell>
          <cell r="BI182">
            <v>930826.41</v>
          </cell>
          <cell r="BJ182">
            <v>930826.41</v>
          </cell>
          <cell r="BK182">
            <v>930826.41</v>
          </cell>
          <cell r="BL182">
            <v>930826.41</v>
          </cell>
          <cell r="BM182">
            <v>930826.41</v>
          </cell>
          <cell r="BN182">
            <v>930826.41</v>
          </cell>
          <cell r="BO182">
            <v>930826.41</v>
          </cell>
          <cell r="BP182">
            <v>930826.41</v>
          </cell>
          <cell r="BQ182">
            <v>930826.41</v>
          </cell>
          <cell r="BR182">
            <v>930826.41</v>
          </cell>
          <cell r="BS182">
            <v>930826.41</v>
          </cell>
          <cell r="BT182">
            <v>930826.41</v>
          </cell>
        </row>
        <row r="183">
          <cell r="C183">
            <v>2392</v>
          </cell>
          <cell r="R183">
            <v>268911.95</v>
          </cell>
          <cell r="S183">
            <v>268911.95</v>
          </cell>
          <cell r="T183">
            <v>268911.95</v>
          </cell>
          <cell r="U183">
            <v>268911.95</v>
          </cell>
          <cell r="V183">
            <v>268911.95</v>
          </cell>
          <cell r="W183">
            <v>268911.95</v>
          </cell>
          <cell r="X183">
            <v>268911.95</v>
          </cell>
          <cell r="Y183">
            <v>268911.95</v>
          </cell>
          <cell r="Z183">
            <v>268911.95</v>
          </cell>
          <cell r="AA183">
            <v>268911.95</v>
          </cell>
          <cell r="AB183">
            <v>268911.95</v>
          </cell>
          <cell r="AC183">
            <v>268911.95</v>
          </cell>
          <cell r="AD183">
            <v>268911.95</v>
          </cell>
          <cell r="AE183">
            <v>268911.95</v>
          </cell>
          <cell r="AF183">
            <v>268911.95</v>
          </cell>
          <cell r="AG183">
            <v>268911.95</v>
          </cell>
          <cell r="AH183">
            <v>268911.95</v>
          </cell>
          <cell r="AI183">
            <v>268911.95</v>
          </cell>
          <cell r="AJ183">
            <v>268911.95</v>
          </cell>
          <cell r="AK183">
            <v>268911.95</v>
          </cell>
          <cell r="AL183">
            <v>268911.95</v>
          </cell>
          <cell r="AM183">
            <v>268911.95</v>
          </cell>
          <cell r="AN183">
            <v>268911.95</v>
          </cell>
          <cell r="AO183">
            <v>268911.95</v>
          </cell>
          <cell r="AP183">
            <v>268911.95</v>
          </cell>
          <cell r="AQ183">
            <v>268911.95</v>
          </cell>
          <cell r="AR183">
            <v>268911.95</v>
          </cell>
          <cell r="AS183">
            <v>268911.95</v>
          </cell>
          <cell r="AT183">
            <v>268911.95</v>
          </cell>
          <cell r="AU183">
            <v>268911.95</v>
          </cell>
          <cell r="AV183">
            <v>268911.95</v>
          </cell>
          <cell r="AW183">
            <v>268911.95</v>
          </cell>
          <cell r="AX183">
            <v>268911.95</v>
          </cell>
          <cell r="AY183">
            <v>268911.95</v>
          </cell>
          <cell r="AZ183">
            <v>268911.95</v>
          </cell>
          <cell r="BA183">
            <v>268911.95</v>
          </cell>
          <cell r="BB183">
            <v>268911.95</v>
          </cell>
          <cell r="BC183">
            <v>268911.95</v>
          </cell>
          <cell r="BD183">
            <v>268911.95</v>
          </cell>
          <cell r="BE183">
            <v>268911.95</v>
          </cell>
          <cell r="BF183">
            <v>268911.95</v>
          </cell>
          <cell r="BG183">
            <v>268911.95</v>
          </cell>
          <cell r="BH183">
            <v>268911.95</v>
          </cell>
          <cell r="BI183">
            <v>268911.95</v>
          </cell>
          <cell r="BJ183">
            <v>268911.95</v>
          </cell>
          <cell r="BK183">
            <v>268911.95</v>
          </cell>
          <cell r="BL183">
            <v>268911.95</v>
          </cell>
          <cell r="BM183">
            <v>268911.95</v>
          </cell>
          <cell r="BN183">
            <v>268911.95</v>
          </cell>
          <cell r="BO183">
            <v>268911.95</v>
          </cell>
          <cell r="BP183">
            <v>268911.95</v>
          </cell>
          <cell r="BQ183">
            <v>268911.95</v>
          </cell>
          <cell r="BR183">
            <v>268911.95</v>
          </cell>
          <cell r="BS183">
            <v>268911.95</v>
          </cell>
          <cell r="BT183">
            <v>268911.95</v>
          </cell>
        </row>
        <row r="184">
          <cell r="C184" t="str">
            <v>2395/6</v>
          </cell>
          <cell r="R184">
            <v>1263407.8500000001</v>
          </cell>
          <cell r="S184">
            <v>1263407.8500000001</v>
          </cell>
          <cell r="T184">
            <v>1263407.8500000001</v>
          </cell>
          <cell r="U184">
            <v>1263407.8500000001</v>
          </cell>
          <cell r="V184">
            <v>1263407.8500000001</v>
          </cell>
          <cell r="W184">
            <v>1263407.8500000001</v>
          </cell>
          <cell r="X184">
            <v>1263407.8500000001</v>
          </cell>
          <cell r="Y184">
            <v>1263407.8500000001</v>
          </cell>
          <cell r="Z184">
            <v>1263407.8500000001</v>
          </cell>
          <cell r="AA184">
            <v>1263407.8500000001</v>
          </cell>
          <cell r="AB184">
            <v>1263407.8500000001</v>
          </cell>
          <cell r="AC184">
            <v>1263407.8500000001</v>
          </cell>
          <cell r="AD184">
            <v>1263407.8500000001</v>
          </cell>
          <cell r="AE184">
            <v>1263407.8500000001</v>
          </cell>
          <cell r="AF184">
            <v>1263407.8500000001</v>
          </cell>
          <cell r="AG184">
            <v>1263407.8500000001</v>
          </cell>
          <cell r="AH184">
            <v>1263407.8500000001</v>
          </cell>
          <cell r="AI184">
            <v>1263407.8500000001</v>
          </cell>
          <cell r="AJ184">
            <v>1263407.8500000001</v>
          </cell>
          <cell r="AK184">
            <v>1263407.8500000001</v>
          </cell>
          <cell r="AL184">
            <v>1263407.8500000001</v>
          </cell>
          <cell r="AM184">
            <v>1263407.8500000001</v>
          </cell>
          <cell r="AN184">
            <v>1263407.8500000001</v>
          </cell>
          <cell r="AO184">
            <v>1263407.8500000001</v>
          </cell>
          <cell r="AP184">
            <v>1263407.8500000001</v>
          </cell>
          <cell r="AQ184">
            <v>1263407.8500000001</v>
          </cell>
          <cell r="AR184">
            <v>1263407.8500000001</v>
          </cell>
          <cell r="AS184">
            <v>1263407.8500000001</v>
          </cell>
          <cell r="AT184">
            <v>1263407.8500000001</v>
          </cell>
          <cell r="AU184">
            <v>1263407.8500000001</v>
          </cell>
          <cell r="AV184">
            <v>1263407.8500000001</v>
          </cell>
          <cell r="AW184">
            <v>1263407.8500000001</v>
          </cell>
          <cell r="AX184">
            <v>1263407.8500000001</v>
          </cell>
          <cell r="AY184">
            <v>1263407.8500000001</v>
          </cell>
          <cell r="AZ184">
            <v>1263407.8500000001</v>
          </cell>
          <cell r="BA184">
            <v>1263407.8500000001</v>
          </cell>
          <cell r="BB184">
            <v>1263407.8500000001</v>
          </cell>
          <cell r="BC184">
            <v>1263407.8500000001</v>
          </cell>
          <cell r="BD184">
            <v>1263407.8500000001</v>
          </cell>
          <cell r="BE184">
            <v>1263407.8500000001</v>
          </cell>
          <cell r="BF184">
            <v>1263407.8500000001</v>
          </cell>
          <cell r="BG184">
            <v>1263407.8500000001</v>
          </cell>
          <cell r="BH184">
            <v>1263407.8500000001</v>
          </cell>
          <cell r="BI184">
            <v>1263407.8500000001</v>
          </cell>
          <cell r="BJ184">
            <v>1265899.6599999999</v>
          </cell>
          <cell r="BK184">
            <v>1265899.6599999999</v>
          </cell>
          <cell r="BL184">
            <v>1265899.6599999999</v>
          </cell>
          <cell r="BM184">
            <v>1265899.6599999999</v>
          </cell>
          <cell r="BN184">
            <v>1265899.6599999999</v>
          </cell>
          <cell r="BO184">
            <v>1265899.6599999999</v>
          </cell>
          <cell r="BP184">
            <v>1265899.6599999999</v>
          </cell>
          <cell r="BQ184">
            <v>1265899.6599999999</v>
          </cell>
          <cell r="BR184">
            <v>1265899.6599999999</v>
          </cell>
          <cell r="BS184">
            <v>1265899.6599999999</v>
          </cell>
          <cell r="BT184">
            <v>1265899.6599999999</v>
          </cell>
        </row>
        <row r="185">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row>
        <row r="186">
          <cell r="C186" t="str">
            <v>2400/1</v>
          </cell>
          <cell r="R186">
            <v>783420.63</v>
          </cell>
          <cell r="S186">
            <v>783420.63</v>
          </cell>
          <cell r="T186">
            <v>784304.27</v>
          </cell>
          <cell r="U186">
            <v>784304.27</v>
          </cell>
          <cell r="V186">
            <v>784304.27</v>
          </cell>
          <cell r="W186">
            <v>788545.24</v>
          </cell>
          <cell r="X186">
            <v>788545.24</v>
          </cell>
          <cell r="Y186">
            <v>789398.81</v>
          </cell>
          <cell r="Z186">
            <v>789398.81</v>
          </cell>
          <cell r="AA186">
            <v>789398.81</v>
          </cell>
          <cell r="AB186">
            <v>789398.81</v>
          </cell>
          <cell r="AC186">
            <v>789398.81</v>
          </cell>
          <cell r="AD186">
            <v>789398.81</v>
          </cell>
          <cell r="AE186">
            <v>789398.81</v>
          </cell>
          <cell r="AF186">
            <v>789398.81</v>
          </cell>
          <cell r="AG186">
            <v>789398.81</v>
          </cell>
          <cell r="AH186">
            <v>789398.81</v>
          </cell>
          <cell r="AI186">
            <v>789398.81</v>
          </cell>
          <cell r="AJ186">
            <v>789398.81</v>
          </cell>
          <cell r="AK186">
            <v>789398.81</v>
          </cell>
          <cell r="AL186">
            <v>789398.81</v>
          </cell>
          <cell r="AM186">
            <v>789398.81</v>
          </cell>
          <cell r="AN186">
            <v>789398.81</v>
          </cell>
          <cell r="AO186">
            <v>789398.81</v>
          </cell>
          <cell r="AP186">
            <v>789398.81</v>
          </cell>
          <cell r="AQ186">
            <v>789398.81</v>
          </cell>
          <cell r="AR186">
            <v>792367.56</v>
          </cell>
          <cell r="AS186">
            <v>792367.56</v>
          </cell>
          <cell r="AT186">
            <v>792367.56</v>
          </cell>
          <cell r="AU186">
            <v>792367.56</v>
          </cell>
          <cell r="AV186">
            <v>792367.56</v>
          </cell>
          <cell r="AW186">
            <v>792367.56</v>
          </cell>
          <cell r="AX186">
            <v>792367.56</v>
          </cell>
          <cell r="AY186">
            <v>792367.56</v>
          </cell>
          <cell r="AZ186">
            <v>792367.56</v>
          </cell>
          <cell r="BA186">
            <v>792367.56</v>
          </cell>
          <cell r="BB186">
            <v>792367.56</v>
          </cell>
          <cell r="BC186">
            <v>792367.56</v>
          </cell>
          <cell r="BD186">
            <v>792367.56</v>
          </cell>
          <cell r="BE186">
            <v>792367.56</v>
          </cell>
          <cell r="BF186">
            <v>792367.56</v>
          </cell>
          <cell r="BG186">
            <v>792367.56</v>
          </cell>
          <cell r="BH186">
            <v>792367.56</v>
          </cell>
          <cell r="BI186">
            <v>792367.56</v>
          </cell>
          <cell r="BJ186">
            <v>792367.55999999994</v>
          </cell>
          <cell r="BK186">
            <v>792367.55999999994</v>
          </cell>
          <cell r="BL186">
            <v>792367.56</v>
          </cell>
          <cell r="BM186">
            <v>792367.56</v>
          </cell>
          <cell r="BN186">
            <v>792367.56</v>
          </cell>
          <cell r="BO186">
            <v>792367.56</v>
          </cell>
          <cell r="BP186">
            <v>792367.56</v>
          </cell>
          <cell r="BQ186">
            <v>792367.56</v>
          </cell>
          <cell r="BR186">
            <v>792367.56</v>
          </cell>
          <cell r="BS186">
            <v>792367.56</v>
          </cell>
          <cell r="BT186">
            <v>792367.55999999994</v>
          </cell>
        </row>
        <row r="187">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row>
        <row r="188">
          <cell r="C188" t="str">
            <v>2402/3</v>
          </cell>
          <cell r="R188">
            <v>7103.31</v>
          </cell>
          <cell r="S188">
            <v>7103.31</v>
          </cell>
          <cell r="T188">
            <v>303492.8</v>
          </cell>
          <cell r="U188">
            <v>306977.09000000003</v>
          </cell>
          <cell r="V188">
            <v>306977.09000000003</v>
          </cell>
          <cell r="W188">
            <v>307371.96999999997</v>
          </cell>
          <cell r="X188">
            <v>307371.96999999997</v>
          </cell>
          <cell r="Y188">
            <v>307371.96999999997</v>
          </cell>
          <cell r="Z188">
            <v>307371.96999999997</v>
          </cell>
          <cell r="AA188">
            <v>311849.7</v>
          </cell>
          <cell r="AB188">
            <v>311849.7</v>
          </cell>
          <cell r="AC188">
            <v>311849.7</v>
          </cell>
          <cell r="AD188">
            <v>311849.7</v>
          </cell>
          <cell r="AE188">
            <v>311849.7</v>
          </cell>
          <cell r="AF188">
            <v>311849.7</v>
          </cell>
          <cell r="AG188">
            <v>337573.72</v>
          </cell>
          <cell r="AH188">
            <v>337573.72</v>
          </cell>
          <cell r="AI188">
            <v>337573.72</v>
          </cell>
          <cell r="AJ188">
            <v>337573.72</v>
          </cell>
          <cell r="AK188">
            <v>337573.72</v>
          </cell>
          <cell r="AL188">
            <v>337573.72</v>
          </cell>
          <cell r="AM188">
            <v>337573.72</v>
          </cell>
          <cell r="AN188">
            <v>337573.72</v>
          </cell>
          <cell r="AO188">
            <v>337573.72</v>
          </cell>
          <cell r="AP188">
            <v>337573.72</v>
          </cell>
          <cell r="AQ188">
            <v>337573.72</v>
          </cell>
          <cell r="AR188">
            <v>337573.72</v>
          </cell>
          <cell r="AS188">
            <v>337573.72</v>
          </cell>
          <cell r="AT188">
            <v>337573.72</v>
          </cell>
          <cell r="AU188">
            <v>337573.72</v>
          </cell>
          <cell r="AV188">
            <v>337573.72</v>
          </cell>
          <cell r="AW188">
            <v>337573.72</v>
          </cell>
          <cell r="AX188">
            <v>337573.72</v>
          </cell>
          <cell r="AY188">
            <v>337573.72</v>
          </cell>
          <cell r="AZ188">
            <v>337573.72</v>
          </cell>
          <cell r="BA188">
            <v>337573.72</v>
          </cell>
          <cell r="BB188">
            <v>337573.72</v>
          </cell>
          <cell r="BC188">
            <v>337573.72</v>
          </cell>
          <cell r="BD188">
            <v>337573.72</v>
          </cell>
          <cell r="BE188">
            <v>337573.72</v>
          </cell>
          <cell r="BF188">
            <v>337573.72</v>
          </cell>
          <cell r="BG188">
            <v>337573.72</v>
          </cell>
          <cell r="BH188">
            <v>337573.72</v>
          </cell>
          <cell r="BI188">
            <v>337573.72</v>
          </cell>
          <cell r="BJ188">
            <v>337573.72</v>
          </cell>
          <cell r="BK188">
            <v>337573.72</v>
          </cell>
          <cell r="BL188">
            <v>337573.72</v>
          </cell>
          <cell r="BM188">
            <v>337573.72</v>
          </cell>
          <cell r="BN188">
            <v>337573.72</v>
          </cell>
          <cell r="BO188">
            <v>337573.72</v>
          </cell>
          <cell r="BP188">
            <v>337573.72</v>
          </cell>
          <cell r="BQ188">
            <v>345760.83</v>
          </cell>
          <cell r="BR188">
            <v>345760.83</v>
          </cell>
          <cell r="BS188">
            <v>345760.83</v>
          </cell>
          <cell r="BT188">
            <v>345760.82999999996</v>
          </cell>
        </row>
        <row r="189">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row>
        <row r="190">
          <cell r="C190">
            <v>2405</v>
          </cell>
          <cell r="R190">
            <v>466324.41</v>
          </cell>
          <cell r="S190">
            <v>466324.41</v>
          </cell>
          <cell r="T190">
            <v>474001.24</v>
          </cell>
          <cell r="U190">
            <v>474001.24</v>
          </cell>
          <cell r="V190">
            <v>474001.24</v>
          </cell>
          <cell r="W190">
            <v>474001.24</v>
          </cell>
          <cell r="X190">
            <v>474001.24</v>
          </cell>
          <cell r="Y190">
            <v>474001.24</v>
          </cell>
          <cell r="Z190">
            <v>474001.24</v>
          </cell>
          <cell r="AA190">
            <v>474001.24</v>
          </cell>
          <cell r="AB190">
            <v>474001.24</v>
          </cell>
          <cell r="AC190">
            <v>474001.24</v>
          </cell>
          <cell r="AD190">
            <v>474001.24</v>
          </cell>
          <cell r="AE190">
            <v>474001.24</v>
          </cell>
          <cell r="AF190">
            <v>474001.24</v>
          </cell>
          <cell r="AG190">
            <v>474001.24</v>
          </cell>
          <cell r="AH190">
            <v>474001.24</v>
          </cell>
          <cell r="AI190">
            <v>474001.24</v>
          </cell>
          <cell r="AJ190">
            <v>474001.24</v>
          </cell>
          <cell r="AK190">
            <v>474001.24</v>
          </cell>
          <cell r="AL190">
            <v>474001.24</v>
          </cell>
          <cell r="AM190">
            <v>474001.24</v>
          </cell>
          <cell r="AN190">
            <v>474001.24</v>
          </cell>
          <cell r="AO190">
            <v>474001.24</v>
          </cell>
          <cell r="AP190">
            <v>474001.24</v>
          </cell>
          <cell r="AQ190">
            <v>474001.24</v>
          </cell>
          <cell r="AR190">
            <v>474001.24</v>
          </cell>
          <cell r="AS190">
            <v>474001.24</v>
          </cell>
          <cell r="AT190">
            <v>474001.24</v>
          </cell>
          <cell r="AU190">
            <v>474001.24</v>
          </cell>
          <cell r="AV190">
            <v>474001.24</v>
          </cell>
          <cell r="AW190">
            <v>474001.24</v>
          </cell>
          <cell r="AX190">
            <v>474001.24</v>
          </cell>
          <cell r="AY190">
            <v>474001.24</v>
          </cell>
          <cell r="AZ190">
            <v>474001.24</v>
          </cell>
          <cell r="BA190">
            <v>474001.24</v>
          </cell>
          <cell r="BB190">
            <v>474001.24</v>
          </cell>
          <cell r="BC190">
            <v>474001.24</v>
          </cell>
          <cell r="BD190">
            <v>474001.24</v>
          </cell>
          <cell r="BE190">
            <v>474001.24</v>
          </cell>
          <cell r="BF190">
            <v>474001.24</v>
          </cell>
          <cell r="BG190">
            <v>474001.24</v>
          </cell>
          <cell r="BH190">
            <v>474001.24</v>
          </cell>
          <cell r="BI190">
            <v>474001.24</v>
          </cell>
          <cell r="BJ190">
            <v>474001.24</v>
          </cell>
          <cell r="BK190">
            <v>474001.24</v>
          </cell>
          <cell r="BL190">
            <v>474001.24</v>
          </cell>
          <cell r="BM190">
            <v>474001.24</v>
          </cell>
          <cell r="BN190">
            <v>480338.95</v>
          </cell>
          <cell r="BO190">
            <v>480338.95</v>
          </cell>
          <cell r="BP190">
            <v>480338.95</v>
          </cell>
          <cell r="BQ190">
            <v>480338.95</v>
          </cell>
          <cell r="BR190">
            <v>480338.95</v>
          </cell>
          <cell r="BS190">
            <v>480338.95</v>
          </cell>
          <cell r="BT190">
            <v>480338.95</v>
          </cell>
        </row>
        <row r="191">
          <cell r="C191">
            <v>2406</v>
          </cell>
          <cell r="R191">
            <v>1054568.3600000001</v>
          </cell>
          <cell r="S191">
            <v>1054568.3600000001</v>
          </cell>
          <cell r="T191">
            <v>1067026.99</v>
          </cell>
          <cell r="U191">
            <v>1068807.27</v>
          </cell>
          <cell r="V191">
            <v>1068807.27</v>
          </cell>
          <cell r="W191">
            <v>1068807.27</v>
          </cell>
          <cell r="X191">
            <v>1068807.27</v>
          </cell>
          <cell r="Y191">
            <v>1073563.47</v>
          </cell>
          <cell r="Z191">
            <v>1073563.47</v>
          </cell>
          <cell r="AA191">
            <v>1073563.47</v>
          </cell>
          <cell r="AB191">
            <v>1073563.47</v>
          </cell>
          <cell r="AC191">
            <v>1073563.47</v>
          </cell>
          <cell r="AD191">
            <v>1073563.47</v>
          </cell>
          <cell r="AE191">
            <v>1073563.47</v>
          </cell>
          <cell r="AF191">
            <v>1073563.47</v>
          </cell>
          <cell r="AG191">
            <v>1073563.47</v>
          </cell>
          <cell r="AH191">
            <v>1073563.47</v>
          </cell>
          <cell r="AI191">
            <v>1073563.47</v>
          </cell>
          <cell r="AJ191">
            <v>1073563.47</v>
          </cell>
          <cell r="AK191">
            <v>1073563.47</v>
          </cell>
          <cell r="AL191">
            <v>1073563.47</v>
          </cell>
          <cell r="AM191">
            <v>1073563.47</v>
          </cell>
          <cell r="AN191">
            <v>1073563.47</v>
          </cell>
          <cell r="AO191">
            <v>1073563.47</v>
          </cell>
          <cell r="AP191">
            <v>1073563.47</v>
          </cell>
          <cell r="AQ191">
            <v>1073563.47</v>
          </cell>
          <cell r="AR191">
            <v>1073563.47</v>
          </cell>
          <cell r="AS191">
            <v>1073563.47</v>
          </cell>
          <cell r="AT191">
            <v>1073563.47</v>
          </cell>
          <cell r="AU191">
            <v>1073563.47</v>
          </cell>
          <cell r="AV191">
            <v>1073563.47</v>
          </cell>
          <cell r="AW191">
            <v>1073563.47</v>
          </cell>
          <cell r="AX191">
            <v>1073563.47</v>
          </cell>
          <cell r="AY191">
            <v>1073563.47</v>
          </cell>
          <cell r="AZ191">
            <v>1073563.47</v>
          </cell>
          <cell r="BA191">
            <v>1073563.47</v>
          </cell>
          <cell r="BB191">
            <v>1073563.47</v>
          </cell>
          <cell r="BC191">
            <v>1073563.47</v>
          </cell>
          <cell r="BD191">
            <v>1073563.47</v>
          </cell>
          <cell r="BE191">
            <v>1073563.47</v>
          </cell>
          <cell r="BF191">
            <v>1073563.47</v>
          </cell>
          <cell r="BG191">
            <v>1073563.47</v>
          </cell>
          <cell r="BH191">
            <v>1073563.47</v>
          </cell>
          <cell r="BI191">
            <v>1073563.47</v>
          </cell>
          <cell r="BJ191">
            <v>1073563.47</v>
          </cell>
          <cell r="BK191">
            <v>1073563.47</v>
          </cell>
          <cell r="BL191">
            <v>1073563.47</v>
          </cell>
          <cell r="BM191">
            <v>1073563.47</v>
          </cell>
          <cell r="BN191">
            <v>1078892.31</v>
          </cell>
          <cell r="BO191">
            <v>1078892.31</v>
          </cell>
          <cell r="BP191">
            <v>1078892.31</v>
          </cell>
          <cell r="BQ191">
            <v>1078892.31</v>
          </cell>
          <cell r="BR191">
            <v>1078892.31</v>
          </cell>
          <cell r="BS191">
            <v>1078892.31</v>
          </cell>
          <cell r="BT191">
            <v>1078892.31</v>
          </cell>
        </row>
        <row r="192">
          <cell r="C192" t="str">
            <v>2407/8</v>
          </cell>
          <cell r="R192">
            <v>977504.01</v>
          </cell>
          <cell r="S192">
            <v>977504.01</v>
          </cell>
          <cell r="T192">
            <v>1003426.71</v>
          </cell>
          <cell r="U192">
            <v>1011438.51</v>
          </cell>
          <cell r="V192">
            <v>1011438.51</v>
          </cell>
          <cell r="W192">
            <v>1011438.51</v>
          </cell>
          <cell r="X192">
            <v>1028881.78</v>
          </cell>
          <cell r="Y192">
            <v>1028881.78</v>
          </cell>
          <cell r="Z192">
            <v>1028881.78</v>
          </cell>
          <cell r="AA192">
            <v>1028881.78</v>
          </cell>
          <cell r="AB192">
            <v>1028881.78</v>
          </cell>
          <cell r="AC192">
            <v>1028881.78</v>
          </cell>
          <cell r="AD192">
            <v>1028881.78</v>
          </cell>
          <cell r="AE192">
            <v>1028881.78</v>
          </cell>
          <cell r="AF192">
            <v>1030011.92</v>
          </cell>
          <cell r="AG192">
            <v>1031842.64</v>
          </cell>
          <cell r="AH192">
            <v>1031842.64</v>
          </cell>
          <cell r="AI192">
            <v>1031842.64</v>
          </cell>
          <cell r="AJ192">
            <v>1031842.64</v>
          </cell>
          <cell r="AK192">
            <v>1031842.64</v>
          </cell>
          <cell r="AL192">
            <v>1031842.64</v>
          </cell>
          <cell r="AM192">
            <v>1031842.64</v>
          </cell>
          <cell r="AN192">
            <v>1031842.64</v>
          </cell>
          <cell r="AO192">
            <v>1031842.64</v>
          </cell>
          <cell r="AP192">
            <v>1031842.64</v>
          </cell>
          <cell r="AQ192">
            <v>1031842.64</v>
          </cell>
          <cell r="AR192">
            <v>1031842.64</v>
          </cell>
          <cell r="AS192">
            <v>1031842.64</v>
          </cell>
          <cell r="AT192">
            <v>1036202.69</v>
          </cell>
          <cell r="AU192">
            <v>1036202.69</v>
          </cell>
          <cell r="AV192">
            <v>1036202.69</v>
          </cell>
          <cell r="AW192">
            <v>1036202.69</v>
          </cell>
          <cell r="AX192">
            <v>1036202.69</v>
          </cell>
          <cell r="AY192">
            <v>1036202.69</v>
          </cell>
          <cell r="AZ192">
            <v>1036202.69</v>
          </cell>
          <cell r="BA192">
            <v>1036202.69</v>
          </cell>
          <cell r="BB192">
            <v>1036202.69</v>
          </cell>
          <cell r="BC192">
            <v>1036202.69</v>
          </cell>
          <cell r="BD192">
            <v>1036202.69</v>
          </cell>
          <cell r="BE192">
            <v>1036202.69</v>
          </cell>
          <cell r="BF192">
            <v>1036202.69</v>
          </cell>
          <cell r="BG192">
            <v>1036202.69</v>
          </cell>
          <cell r="BH192">
            <v>1036202.69</v>
          </cell>
          <cell r="BI192">
            <v>1036202.69</v>
          </cell>
          <cell r="BJ192">
            <v>1036202.6900000001</v>
          </cell>
          <cell r="BK192">
            <v>1036202.6900000001</v>
          </cell>
          <cell r="BL192">
            <v>1036202.69</v>
          </cell>
          <cell r="BM192">
            <v>1036202.69</v>
          </cell>
          <cell r="BN192">
            <v>1036202.69</v>
          </cell>
          <cell r="BO192">
            <v>1036202.69</v>
          </cell>
          <cell r="BP192">
            <v>1036202.69</v>
          </cell>
          <cell r="BQ192">
            <v>1036202.69</v>
          </cell>
          <cell r="BR192">
            <v>1036202.69</v>
          </cell>
          <cell r="BS192">
            <v>1036202.69</v>
          </cell>
          <cell r="BT192">
            <v>1036202.6900000001</v>
          </cell>
        </row>
        <row r="193">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row>
        <row r="194">
          <cell r="C194" t="str">
            <v>2418/9</v>
          </cell>
          <cell r="R194">
            <v>493595.61</v>
          </cell>
          <cell r="S194">
            <v>493595.61</v>
          </cell>
          <cell r="T194">
            <v>497502.43</v>
          </cell>
          <cell r="U194">
            <v>497502.43</v>
          </cell>
          <cell r="V194">
            <v>504610.62</v>
          </cell>
          <cell r="W194">
            <v>506569.26</v>
          </cell>
          <cell r="X194">
            <v>506569.26</v>
          </cell>
          <cell r="Y194">
            <v>506569.26</v>
          </cell>
          <cell r="Z194">
            <v>506569.26</v>
          </cell>
          <cell r="AA194">
            <v>506569.26</v>
          </cell>
          <cell r="AB194">
            <v>506569.26</v>
          </cell>
          <cell r="AC194">
            <v>506569.26</v>
          </cell>
          <cell r="AD194">
            <v>506569.26</v>
          </cell>
          <cell r="AE194">
            <v>506569.26</v>
          </cell>
          <cell r="AF194">
            <v>506569.26</v>
          </cell>
          <cell r="AG194">
            <v>506569.26</v>
          </cell>
          <cell r="AH194">
            <v>506569.26</v>
          </cell>
          <cell r="AI194">
            <v>506569.26</v>
          </cell>
          <cell r="AJ194">
            <v>507149.49</v>
          </cell>
          <cell r="AK194">
            <v>507149.49</v>
          </cell>
          <cell r="AL194">
            <v>507149.49</v>
          </cell>
          <cell r="AM194">
            <v>507149.49</v>
          </cell>
          <cell r="AN194">
            <v>507149.49</v>
          </cell>
          <cell r="AO194">
            <v>507149.49</v>
          </cell>
          <cell r="AP194">
            <v>507149.49</v>
          </cell>
          <cell r="AQ194">
            <v>507149.49</v>
          </cell>
          <cell r="AR194">
            <v>507149.49</v>
          </cell>
          <cell r="AS194">
            <v>507149.49</v>
          </cell>
          <cell r="AT194">
            <v>507149.49</v>
          </cell>
          <cell r="AU194">
            <v>507149.49</v>
          </cell>
          <cell r="AV194">
            <v>507149.49</v>
          </cell>
          <cell r="AW194">
            <v>507149.49</v>
          </cell>
          <cell r="AX194">
            <v>507149.49</v>
          </cell>
          <cell r="AY194">
            <v>507149.49</v>
          </cell>
          <cell r="AZ194">
            <v>507149.49</v>
          </cell>
          <cell r="BA194">
            <v>507149.49</v>
          </cell>
          <cell r="BB194">
            <v>507149.49</v>
          </cell>
          <cell r="BC194">
            <v>507149.49</v>
          </cell>
          <cell r="BD194">
            <v>507149.49</v>
          </cell>
          <cell r="BE194">
            <v>507149.49</v>
          </cell>
          <cell r="BF194">
            <v>507149.49</v>
          </cell>
          <cell r="BG194">
            <v>507149.49</v>
          </cell>
          <cell r="BH194">
            <v>507149.49</v>
          </cell>
          <cell r="BI194">
            <v>507149.49</v>
          </cell>
          <cell r="BJ194">
            <v>507149.49</v>
          </cell>
          <cell r="BK194">
            <v>507149.49</v>
          </cell>
          <cell r="BL194">
            <v>507149.49</v>
          </cell>
          <cell r="BM194">
            <v>507149.49</v>
          </cell>
          <cell r="BN194">
            <v>507149.49</v>
          </cell>
          <cell r="BO194">
            <v>507149.49</v>
          </cell>
          <cell r="BP194">
            <v>507149.49</v>
          </cell>
          <cell r="BQ194">
            <v>507149.49</v>
          </cell>
          <cell r="BR194">
            <v>507149.49</v>
          </cell>
          <cell r="BS194">
            <v>507149.49</v>
          </cell>
          <cell r="BT194">
            <v>507149.49</v>
          </cell>
        </row>
        <row r="195">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row>
        <row r="196">
          <cell r="C196" t="str">
            <v>2420/1</v>
          </cell>
          <cell r="R196">
            <v>0</v>
          </cell>
          <cell r="S196">
            <v>0</v>
          </cell>
          <cell r="T196">
            <v>403325.2</v>
          </cell>
          <cell r="U196">
            <v>403325.2</v>
          </cell>
          <cell r="V196">
            <v>403325.2</v>
          </cell>
          <cell r="W196">
            <v>404095.69</v>
          </cell>
          <cell r="X196">
            <v>404095.69</v>
          </cell>
          <cell r="Y196">
            <v>404095.69</v>
          </cell>
          <cell r="Z196">
            <v>404095.69</v>
          </cell>
          <cell r="AA196">
            <v>404095.69</v>
          </cell>
          <cell r="AB196">
            <v>404095.69</v>
          </cell>
          <cell r="AC196">
            <v>404095.69</v>
          </cell>
          <cell r="AD196">
            <v>404095.69</v>
          </cell>
          <cell r="AE196">
            <v>404095.69</v>
          </cell>
          <cell r="AF196">
            <v>404095.69</v>
          </cell>
          <cell r="AG196">
            <v>404095.69</v>
          </cell>
          <cell r="AH196">
            <v>404095.69</v>
          </cell>
          <cell r="AI196">
            <v>404095.69</v>
          </cell>
          <cell r="AJ196">
            <v>404095.69</v>
          </cell>
          <cell r="AK196">
            <v>404095.69</v>
          </cell>
          <cell r="AL196">
            <v>404095.69</v>
          </cell>
          <cell r="AM196">
            <v>404095.69</v>
          </cell>
          <cell r="AN196">
            <v>404095.69</v>
          </cell>
          <cell r="AO196">
            <v>404095.69</v>
          </cell>
          <cell r="AP196">
            <v>404095.69</v>
          </cell>
          <cell r="AQ196">
            <v>404095.69</v>
          </cell>
          <cell r="AR196">
            <v>404095.69</v>
          </cell>
          <cell r="AS196">
            <v>404095.69</v>
          </cell>
          <cell r="AT196">
            <v>404095.69</v>
          </cell>
          <cell r="AU196">
            <v>404095.69</v>
          </cell>
          <cell r="AV196">
            <v>404095.69</v>
          </cell>
          <cell r="AW196">
            <v>404095.69</v>
          </cell>
          <cell r="AX196">
            <v>404095.69</v>
          </cell>
          <cell r="AY196">
            <v>404095.69</v>
          </cell>
          <cell r="AZ196">
            <v>404095.69</v>
          </cell>
          <cell r="BA196">
            <v>404095.69</v>
          </cell>
          <cell r="BB196">
            <v>404095.69</v>
          </cell>
          <cell r="BC196">
            <v>404095.69</v>
          </cell>
          <cell r="BD196">
            <v>404095.69</v>
          </cell>
          <cell r="BE196">
            <v>404095.69</v>
          </cell>
          <cell r="BF196">
            <v>404095.69</v>
          </cell>
          <cell r="BG196">
            <v>404095.69</v>
          </cell>
          <cell r="BH196">
            <v>404095.69</v>
          </cell>
          <cell r="BI196">
            <v>404095.69</v>
          </cell>
          <cell r="BJ196">
            <v>404095.69</v>
          </cell>
          <cell r="BK196">
            <v>404095.69</v>
          </cell>
          <cell r="BL196">
            <v>404095.69</v>
          </cell>
          <cell r="BM196">
            <v>404095.69</v>
          </cell>
          <cell r="BN196">
            <v>404095.69</v>
          </cell>
          <cell r="BO196">
            <v>404095.69</v>
          </cell>
          <cell r="BP196">
            <v>404095.69</v>
          </cell>
          <cell r="BQ196">
            <v>404095.69</v>
          </cell>
          <cell r="BR196">
            <v>404095.69</v>
          </cell>
          <cell r="BS196">
            <v>404095.69</v>
          </cell>
          <cell r="BT196">
            <v>404095.69</v>
          </cell>
        </row>
        <row r="197">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row>
        <row r="198">
          <cell r="C198">
            <v>2423</v>
          </cell>
          <cell r="R198">
            <v>1144463.75</v>
          </cell>
          <cell r="S198">
            <v>1144463.75</v>
          </cell>
          <cell r="T198">
            <v>1188813.81</v>
          </cell>
          <cell r="U198">
            <v>1192054.6599999999</v>
          </cell>
          <cell r="V198">
            <v>1192054.6599999999</v>
          </cell>
          <cell r="W198">
            <v>1192054.6599999999</v>
          </cell>
          <cell r="X198">
            <v>1192054.6599999999</v>
          </cell>
          <cell r="Y198">
            <v>1192054.6599999999</v>
          </cell>
          <cell r="Z198">
            <v>1193808.01</v>
          </cell>
          <cell r="AA198">
            <v>1193808.01</v>
          </cell>
          <cell r="AB198">
            <v>1193808.01</v>
          </cell>
          <cell r="AC198">
            <v>1193808.01</v>
          </cell>
          <cell r="AD198">
            <v>1193808.01</v>
          </cell>
          <cell r="AE198">
            <v>1193808.01</v>
          </cell>
          <cell r="AF198">
            <v>1193808.01</v>
          </cell>
          <cell r="AG198">
            <v>1193808.01</v>
          </cell>
          <cell r="AH198">
            <v>1193808.01</v>
          </cell>
          <cell r="AI198">
            <v>1193808.01</v>
          </cell>
          <cell r="AJ198">
            <v>1193808.01</v>
          </cell>
          <cell r="AK198">
            <v>1193808.01</v>
          </cell>
          <cell r="AL198">
            <v>1193808.01</v>
          </cell>
          <cell r="AM198">
            <v>1193808.01</v>
          </cell>
          <cell r="AN198">
            <v>1193808.01</v>
          </cell>
          <cell r="AO198">
            <v>1193808.01</v>
          </cell>
          <cell r="AP198">
            <v>1193808.01</v>
          </cell>
          <cell r="AQ198">
            <v>1193808.01</v>
          </cell>
          <cell r="AR198">
            <v>1193808.01</v>
          </cell>
          <cell r="AS198">
            <v>1193808.01</v>
          </cell>
          <cell r="AT198">
            <v>1193808.01</v>
          </cell>
          <cell r="AU198">
            <v>1193808.01</v>
          </cell>
          <cell r="AV198">
            <v>1193808.01</v>
          </cell>
          <cell r="AW198">
            <v>1193808.01</v>
          </cell>
          <cell r="AX198">
            <v>1193808.01</v>
          </cell>
          <cell r="AY198">
            <v>1193808.01</v>
          </cell>
          <cell r="AZ198">
            <v>1193808.01</v>
          </cell>
          <cell r="BA198">
            <v>1193808.01</v>
          </cell>
          <cell r="BB198">
            <v>1193808.01</v>
          </cell>
          <cell r="BC198">
            <v>1193808.01</v>
          </cell>
          <cell r="BD198">
            <v>1193808.01</v>
          </cell>
          <cell r="BE198">
            <v>1193808.01</v>
          </cell>
          <cell r="BF198">
            <v>1193808.01</v>
          </cell>
          <cell r="BG198">
            <v>1193808.01</v>
          </cell>
          <cell r="BH198">
            <v>1193808.01</v>
          </cell>
          <cell r="BI198">
            <v>1195490.27</v>
          </cell>
          <cell r="BJ198">
            <v>1195490.27</v>
          </cell>
          <cell r="BK198">
            <v>1195490.27</v>
          </cell>
          <cell r="BL198">
            <v>1195490.27</v>
          </cell>
          <cell r="BM198">
            <v>1195490.27</v>
          </cell>
          <cell r="BN198">
            <v>1195490.27</v>
          </cell>
          <cell r="BO198">
            <v>1195490.27</v>
          </cell>
          <cell r="BP198">
            <v>1198682.18</v>
          </cell>
          <cell r="BQ198">
            <v>1198682.18</v>
          </cell>
          <cell r="BR198">
            <v>1206678.96</v>
          </cell>
          <cell r="BS198">
            <v>1206678.96</v>
          </cell>
          <cell r="BT198">
            <v>1206678.96</v>
          </cell>
        </row>
        <row r="199">
          <cell r="C199" t="str">
            <v>2424/5</v>
          </cell>
          <cell r="R199">
            <v>704947.3</v>
          </cell>
          <cell r="S199">
            <v>704947.3</v>
          </cell>
          <cell r="T199">
            <v>728530.51</v>
          </cell>
          <cell r="U199">
            <v>728530.51</v>
          </cell>
          <cell r="V199">
            <v>734473.96</v>
          </cell>
          <cell r="W199">
            <v>734473.96</v>
          </cell>
          <cell r="X199">
            <v>734473.96</v>
          </cell>
          <cell r="Y199">
            <v>734473.96</v>
          </cell>
          <cell r="Z199">
            <v>734473.96</v>
          </cell>
          <cell r="AA199">
            <v>734473.96</v>
          </cell>
          <cell r="AB199">
            <v>734473.96</v>
          </cell>
          <cell r="AC199">
            <v>734473.96</v>
          </cell>
          <cell r="AD199">
            <v>734473.96</v>
          </cell>
          <cell r="AE199">
            <v>734473.96</v>
          </cell>
          <cell r="AF199">
            <v>734473.96</v>
          </cell>
          <cell r="AG199">
            <v>734473.96</v>
          </cell>
          <cell r="AH199">
            <v>734473.96</v>
          </cell>
          <cell r="AI199">
            <v>734473.96</v>
          </cell>
          <cell r="AJ199">
            <v>734473.96</v>
          </cell>
          <cell r="AK199">
            <v>734473.96</v>
          </cell>
          <cell r="AL199">
            <v>734473.96</v>
          </cell>
          <cell r="AM199">
            <v>734473.96</v>
          </cell>
          <cell r="AN199">
            <v>734473.96</v>
          </cell>
          <cell r="AO199">
            <v>734473.96</v>
          </cell>
          <cell r="AP199">
            <v>734473.96</v>
          </cell>
          <cell r="AQ199">
            <v>734473.96</v>
          </cell>
          <cell r="AR199">
            <v>734473.96</v>
          </cell>
          <cell r="AS199">
            <v>734473.96</v>
          </cell>
          <cell r="AT199">
            <v>734473.96</v>
          </cell>
          <cell r="AU199">
            <v>734473.96</v>
          </cell>
          <cell r="AV199">
            <v>734473.96</v>
          </cell>
          <cell r="AW199">
            <v>734473.96</v>
          </cell>
          <cell r="AX199">
            <v>734473.96</v>
          </cell>
          <cell r="AY199">
            <v>734473.96</v>
          </cell>
          <cell r="AZ199">
            <v>734473.96</v>
          </cell>
          <cell r="BA199">
            <v>734473.96</v>
          </cell>
          <cell r="BB199">
            <v>734473.96</v>
          </cell>
          <cell r="BC199">
            <v>734473.96</v>
          </cell>
          <cell r="BD199">
            <v>734473.96</v>
          </cell>
          <cell r="BE199">
            <v>734473.96</v>
          </cell>
          <cell r="BF199">
            <v>734473.96</v>
          </cell>
          <cell r="BG199">
            <v>734473.96</v>
          </cell>
          <cell r="BH199">
            <v>734473.96</v>
          </cell>
          <cell r="BI199">
            <v>734473.96</v>
          </cell>
          <cell r="BJ199">
            <v>734473.96</v>
          </cell>
          <cell r="BK199">
            <v>734473.96</v>
          </cell>
          <cell r="BL199">
            <v>737325.42</v>
          </cell>
          <cell r="BM199">
            <v>737325.42</v>
          </cell>
          <cell r="BN199">
            <v>737325.42</v>
          </cell>
          <cell r="BO199">
            <v>737325.42</v>
          </cell>
          <cell r="BP199">
            <v>737325.42</v>
          </cell>
          <cell r="BQ199">
            <v>737325.42</v>
          </cell>
          <cell r="BR199">
            <v>737325.42</v>
          </cell>
          <cell r="BS199">
            <v>737325.42</v>
          </cell>
          <cell r="BT199">
            <v>737325.42</v>
          </cell>
        </row>
        <row r="200">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0</v>
          </cell>
          <cell r="BO200">
            <v>0</v>
          </cell>
          <cell r="BP200">
            <v>0</v>
          </cell>
          <cell r="BQ200">
            <v>0</v>
          </cell>
          <cell r="BR200">
            <v>0</v>
          </cell>
          <cell r="BS200">
            <v>0</v>
          </cell>
          <cell r="BT200">
            <v>0</v>
          </cell>
        </row>
        <row r="201">
          <cell r="C201" t="str">
            <v>2427/8</v>
          </cell>
          <cell r="R201">
            <v>780164.04</v>
          </cell>
          <cell r="S201">
            <v>780164.04</v>
          </cell>
          <cell r="T201">
            <v>921740.01</v>
          </cell>
          <cell r="U201">
            <v>921740.01</v>
          </cell>
          <cell r="V201">
            <v>921740.01</v>
          </cell>
          <cell r="W201">
            <v>921740.01</v>
          </cell>
          <cell r="X201">
            <v>921740.01</v>
          </cell>
          <cell r="Y201">
            <v>921740.01</v>
          </cell>
          <cell r="Z201">
            <v>921740.01</v>
          </cell>
          <cell r="AA201">
            <v>921740.01</v>
          </cell>
          <cell r="AB201">
            <v>921740.01</v>
          </cell>
          <cell r="AC201">
            <v>921740.01</v>
          </cell>
          <cell r="AD201">
            <v>921740.01</v>
          </cell>
          <cell r="AE201">
            <v>921740.01</v>
          </cell>
          <cell r="AF201">
            <v>921740.01</v>
          </cell>
          <cell r="AG201">
            <v>921740.01</v>
          </cell>
          <cell r="AH201">
            <v>921740.01</v>
          </cell>
          <cell r="AI201">
            <v>921740.01</v>
          </cell>
          <cell r="AJ201">
            <v>921740.01</v>
          </cell>
          <cell r="AK201">
            <v>921740.01</v>
          </cell>
          <cell r="AL201">
            <v>921740.01</v>
          </cell>
          <cell r="AM201">
            <v>921740.01</v>
          </cell>
          <cell r="AN201">
            <v>929643.92</v>
          </cell>
          <cell r="AO201">
            <v>938371.26</v>
          </cell>
          <cell r="AP201">
            <v>945623.71</v>
          </cell>
          <cell r="AQ201">
            <v>945623.71</v>
          </cell>
          <cell r="AR201">
            <v>945623.71</v>
          </cell>
          <cell r="AS201">
            <v>945623.71</v>
          </cell>
          <cell r="AT201">
            <v>945623.71</v>
          </cell>
          <cell r="AU201">
            <v>945623.71</v>
          </cell>
          <cell r="AV201">
            <v>945623.71</v>
          </cell>
          <cell r="AW201">
            <v>945623.71</v>
          </cell>
          <cell r="AX201">
            <v>945623.71</v>
          </cell>
          <cell r="AY201">
            <v>945623.71</v>
          </cell>
          <cell r="AZ201">
            <v>945623.71</v>
          </cell>
          <cell r="BA201">
            <v>945623.71</v>
          </cell>
          <cell r="BB201">
            <v>945623.71</v>
          </cell>
          <cell r="BC201">
            <v>945623.71</v>
          </cell>
          <cell r="BD201">
            <v>945623.71</v>
          </cell>
          <cell r="BE201">
            <v>945623.71</v>
          </cell>
          <cell r="BF201">
            <v>945623.71</v>
          </cell>
          <cell r="BG201">
            <v>945623.71</v>
          </cell>
          <cell r="BH201">
            <v>945623.71</v>
          </cell>
          <cell r="BI201">
            <v>945623.71</v>
          </cell>
          <cell r="BJ201">
            <v>945623.71000000008</v>
          </cell>
          <cell r="BK201">
            <v>945623.71000000008</v>
          </cell>
          <cell r="BL201">
            <v>945623.71</v>
          </cell>
          <cell r="BM201">
            <v>945623.71</v>
          </cell>
          <cell r="BN201">
            <v>945623.71</v>
          </cell>
          <cell r="BO201">
            <v>945623.71</v>
          </cell>
          <cell r="BP201">
            <v>945623.71</v>
          </cell>
          <cell r="BQ201">
            <v>945623.71</v>
          </cell>
          <cell r="BR201">
            <v>945623.71</v>
          </cell>
          <cell r="BS201">
            <v>945623.71</v>
          </cell>
          <cell r="BT201">
            <v>945623.71000000008</v>
          </cell>
        </row>
        <row r="202">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v>0</v>
          </cell>
          <cell r="BM202">
            <v>0</v>
          </cell>
          <cell r="BN202">
            <v>0</v>
          </cell>
          <cell r="BO202">
            <v>0</v>
          </cell>
          <cell r="BP202">
            <v>0</v>
          </cell>
          <cell r="BQ202">
            <v>0</v>
          </cell>
          <cell r="BR202">
            <v>0</v>
          </cell>
          <cell r="BS202">
            <v>0</v>
          </cell>
          <cell r="BT202">
            <v>0</v>
          </cell>
        </row>
        <row r="203">
          <cell r="C203">
            <v>2429</v>
          </cell>
          <cell r="R203">
            <v>9430.44</v>
          </cell>
          <cell r="S203">
            <v>9430.44</v>
          </cell>
          <cell r="T203">
            <v>77687.02</v>
          </cell>
          <cell r="U203">
            <v>77687.02</v>
          </cell>
          <cell r="V203">
            <v>77687.02</v>
          </cell>
          <cell r="W203">
            <v>82126.460000000006</v>
          </cell>
          <cell r="X203">
            <v>82126.460000000006</v>
          </cell>
          <cell r="Y203">
            <v>86242.559999999998</v>
          </cell>
          <cell r="Z203">
            <v>86242.559999999998</v>
          </cell>
          <cell r="AA203">
            <v>86242.559999999998</v>
          </cell>
          <cell r="AB203">
            <v>86242.559999999998</v>
          </cell>
          <cell r="AC203">
            <v>86242.559999999998</v>
          </cell>
          <cell r="AD203">
            <v>86242.559999999998</v>
          </cell>
          <cell r="AE203">
            <v>86242.559999999998</v>
          </cell>
          <cell r="AF203">
            <v>88423.65</v>
          </cell>
          <cell r="AG203">
            <v>88423.65</v>
          </cell>
          <cell r="AH203">
            <v>88423.65</v>
          </cell>
          <cell r="AI203">
            <v>88423.65</v>
          </cell>
          <cell r="AJ203">
            <v>88423.65</v>
          </cell>
          <cell r="AK203">
            <v>88423.65</v>
          </cell>
          <cell r="AL203">
            <v>88423.65</v>
          </cell>
          <cell r="AM203">
            <v>88423.65</v>
          </cell>
          <cell r="AN203">
            <v>88423.65</v>
          </cell>
          <cell r="AO203">
            <v>88423.65</v>
          </cell>
          <cell r="AP203">
            <v>88423.65</v>
          </cell>
          <cell r="AQ203">
            <v>88423.65</v>
          </cell>
          <cell r="AR203">
            <v>88423.65</v>
          </cell>
          <cell r="AS203">
            <v>88423.65</v>
          </cell>
          <cell r="AT203">
            <v>88423.65</v>
          </cell>
          <cell r="AU203">
            <v>88423.65</v>
          </cell>
          <cell r="AV203">
            <v>88423.65</v>
          </cell>
          <cell r="AW203">
            <v>88423.65</v>
          </cell>
          <cell r="AX203">
            <v>88423.65</v>
          </cell>
          <cell r="AY203">
            <v>88423.65</v>
          </cell>
          <cell r="AZ203">
            <v>88423.65</v>
          </cell>
          <cell r="BA203">
            <v>88423.65</v>
          </cell>
          <cell r="BB203">
            <v>88423.65</v>
          </cell>
          <cell r="BC203">
            <v>88423.65</v>
          </cell>
          <cell r="BD203">
            <v>88423.65</v>
          </cell>
          <cell r="BE203">
            <v>88423.65</v>
          </cell>
          <cell r="BF203">
            <v>88423.65</v>
          </cell>
          <cell r="BG203">
            <v>88423.65</v>
          </cell>
          <cell r="BH203">
            <v>88423.65</v>
          </cell>
          <cell r="BI203">
            <v>88423.65</v>
          </cell>
          <cell r="BJ203">
            <v>88762.89</v>
          </cell>
          <cell r="BK203">
            <v>88762.89</v>
          </cell>
          <cell r="BL203">
            <v>88762.89</v>
          </cell>
          <cell r="BM203">
            <v>88762.89</v>
          </cell>
          <cell r="BN203">
            <v>88762.89</v>
          </cell>
          <cell r="BO203">
            <v>88762.89</v>
          </cell>
          <cell r="BP203">
            <v>88762.89</v>
          </cell>
          <cell r="BQ203">
            <v>88762.89</v>
          </cell>
          <cell r="BR203">
            <v>88762.89</v>
          </cell>
          <cell r="BS203">
            <v>88762.89</v>
          </cell>
          <cell r="BT203">
            <v>88762.89</v>
          </cell>
        </row>
        <row r="204">
          <cell r="C204" t="str">
            <v>2435/6</v>
          </cell>
          <cell r="R204">
            <v>0</v>
          </cell>
          <cell r="S204">
            <v>0</v>
          </cell>
          <cell r="T204">
            <v>0</v>
          </cell>
          <cell r="U204">
            <v>135520.12</v>
          </cell>
          <cell r="V204">
            <v>135520.12</v>
          </cell>
          <cell r="W204">
            <v>136080.70000000001</v>
          </cell>
          <cell r="X204">
            <v>136080.70000000001</v>
          </cell>
          <cell r="Y204">
            <v>136080.70000000001</v>
          </cell>
          <cell r="Z204">
            <v>136080.70000000001</v>
          </cell>
          <cell r="AA204">
            <v>136080.70000000001</v>
          </cell>
          <cell r="AB204">
            <v>136080.70000000001</v>
          </cell>
          <cell r="AC204">
            <v>136080.70000000001</v>
          </cell>
          <cell r="AD204">
            <v>136080.70000000001</v>
          </cell>
          <cell r="AE204">
            <v>136080.70000000001</v>
          </cell>
          <cell r="AF204">
            <v>136080.70000000001</v>
          </cell>
          <cell r="AG204">
            <v>136080.70000000001</v>
          </cell>
          <cell r="AH204">
            <v>136080.70000000001</v>
          </cell>
          <cell r="AI204">
            <v>136080.70000000001</v>
          </cell>
          <cell r="AJ204">
            <v>136080.70000000001</v>
          </cell>
          <cell r="AK204">
            <v>136080.70000000001</v>
          </cell>
          <cell r="AL204">
            <v>136080.70000000001</v>
          </cell>
          <cell r="AM204">
            <v>136080.70000000001</v>
          </cell>
          <cell r="AN204">
            <v>136080.70000000001</v>
          </cell>
          <cell r="AO204">
            <v>136080.70000000001</v>
          </cell>
          <cell r="AP204">
            <v>136080.70000000001</v>
          </cell>
          <cell r="AQ204">
            <v>136080.70000000001</v>
          </cell>
          <cell r="AR204">
            <v>136080.70000000001</v>
          </cell>
          <cell r="AS204">
            <v>136080.70000000001</v>
          </cell>
          <cell r="AT204">
            <v>136080.70000000001</v>
          </cell>
          <cell r="AU204">
            <v>136080.70000000001</v>
          </cell>
          <cell r="AV204">
            <v>136080.70000000001</v>
          </cell>
          <cell r="AW204">
            <v>136080.70000000001</v>
          </cell>
          <cell r="AX204">
            <v>136080.70000000001</v>
          </cell>
          <cell r="AY204">
            <v>136080.70000000001</v>
          </cell>
          <cell r="AZ204">
            <v>136080.70000000001</v>
          </cell>
          <cell r="BA204">
            <v>136080.70000000001</v>
          </cell>
          <cell r="BB204">
            <v>136080.70000000001</v>
          </cell>
          <cell r="BC204">
            <v>136080.70000000001</v>
          </cell>
          <cell r="BD204">
            <v>136080.70000000001</v>
          </cell>
          <cell r="BE204">
            <v>136080.70000000001</v>
          </cell>
          <cell r="BF204">
            <v>136080.70000000001</v>
          </cell>
          <cell r="BG204">
            <v>136080.70000000001</v>
          </cell>
          <cell r="BH204">
            <v>146359.23000000001</v>
          </cell>
          <cell r="BI204">
            <v>147809.89000000001</v>
          </cell>
          <cell r="BJ204">
            <v>147809.88999999998</v>
          </cell>
          <cell r="BK204">
            <v>147809.88999999998</v>
          </cell>
          <cell r="BL204">
            <v>147809.89000000001</v>
          </cell>
          <cell r="BM204">
            <v>147809.89000000001</v>
          </cell>
          <cell r="BN204">
            <v>147809.89000000001</v>
          </cell>
          <cell r="BO204">
            <v>147809.89000000001</v>
          </cell>
          <cell r="BP204">
            <v>147809.89000000001</v>
          </cell>
          <cell r="BQ204">
            <v>147809.89000000001</v>
          </cell>
          <cell r="BR204">
            <v>147809.89000000001</v>
          </cell>
          <cell r="BS204">
            <v>147809.89000000001</v>
          </cell>
          <cell r="BT204">
            <v>147809.88999999998</v>
          </cell>
        </row>
        <row r="205">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row>
        <row r="206">
          <cell r="C206">
            <v>2437</v>
          </cell>
          <cell r="R206">
            <v>256399.19</v>
          </cell>
          <cell r="S206">
            <v>256399.19</v>
          </cell>
          <cell r="T206">
            <v>264327.93</v>
          </cell>
          <cell r="U206">
            <v>266516.53000000003</v>
          </cell>
          <cell r="V206">
            <v>266516.53000000003</v>
          </cell>
          <cell r="W206">
            <v>266516.53000000003</v>
          </cell>
          <cell r="X206">
            <v>266516.53000000003</v>
          </cell>
          <cell r="Y206">
            <v>266516.53000000003</v>
          </cell>
          <cell r="Z206">
            <v>266516.53000000003</v>
          </cell>
          <cell r="AA206">
            <v>266516.53000000003</v>
          </cell>
          <cell r="AB206">
            <v>266516.53000000003</v>
          </cell>
          <cell r="AC206">
            <v>266516.53000000003</v>
          </cell>
          <cell r="AD206">
            <v>266516.53000000003</v>
          </cell>
          <cell r="AE206">
            <v>266516.53000000003</v>
          </cell>
          <cell r="AF206">
            <v>266516.53000000003</v>
          </cell>
          <cell r="AG206">
            <v>266516.53000000003</v>
          </cell>
          <cell r="AH206">
            <v>266516.53000000003</v>
          </cell>
          <cell r="AI206">
            <v>266516.53000000003</v>
          </cell>
          <cell r="AJ206">
            <v>266516.53000000003</v>
          </cell>
          <cell r="AK206">
            <v>266516.53000000003</v>
          </cell>
          <cell r="AL206">
            <v>266516.53000000003</v>
          </cell>
          <cell r="AM206">
            <v>266516.53000000003</v>
          </cell>
          <cell r="AN206">
            <v>266516.53000000003</v>
          </cell>
          <cell r="AO206">
            <v>266516.53000000003</v>
          </cell>
          <cell r="AP206">
            <v>266516.53000000003</v>
          </cell>
          <cell r="AQ206">
            <v>266516.53000000003</v>
          </cell>
          <cell r="AR206">
            <v>266516.53000000003</v>
          </cell>
          <cell r="AS206">
            <v>266516.53000000003</v>
          </cell>
          <cell r="AT206">
            <v>266516.53000000003</v>
          </cell>
          <cell r="AU206">
            <v>266516.53000000003</v>
          </cell>
          <cell r="AV206">
            <v>266516.53000000003</v>
          </cell>
          <cell r="AW206">
            <v>266516.53000000003</v>
          </cell>
          <cell r="AX206">
            <v>266516.53000000003</v>
          </cell>
          <cell r="AY206">
            <v>266516.53000000003</v>
          </cell>
          <cell r="AZ206">
            <v>266516.53000000003</v>
          </cell>
          <cell r="BA206">
            <v>266516.53000000003</v>
          </cell>
          <cell r="BB206">
            <v>266516.53000000003</v>
          </cell>
          <cell r="BC206">
            <v>266516.53000000003</v>
          </cell>
          <cell r="BD206">
            <v>266516.53000000003</v>
          </cell>
          <cell r="BE206">
            <v>266516.53000000003</v>
          </cell>
          <cell r="BF206">
            <v>266516.53000000003</v>
          </cell>
          <cell r="BG206">
            <v>266516.53000000003</v>
          </cell>
          <cell r="BH206">
            <v>266516.53000000003</v>
          </cell>
          <cell r="BI206">
            <v>266516.53000000003</v>
          </cell>
          <cell r="BJ206">
            <v>266516.53000000003</v>
          </cell>
          <cell r="BK206">
            <v>266516.53000000003</v>
          </cell>
          <cell r="BL206">
            <v>266516.53000000003</v>
          </cell>
          <cell r="BM206">
            <v>266516.53000000003</v>
          </cell>
          <cell r="BN206">
            <v>266516.53000000003</v>
          </cell>
          <cell r="BO206">
            <v>266516.53000000003</v>
          </cell>
          <cell r="BP206">
            <v>266516.53000000003</v>
          </cell>
          <cell r="BQ206">
            <v>266516.53000000003</v>
          </cell>
          <cell r="BR206">
            <v>266516.53000000003</v>
          </cell>
          <cell r="BS206">
            <v>266516.53000000003</v>
          </cell>
          <cell r="BT206">
            <v>266516.53000000003</v>
          </cell>
        </row>
        <row r="207">
          <cell r="C207">
            <v>2438</v>
          </cell>
          <cell r="R207">
            <v>724486.16</v>
          </cell>
          <cell r="S207">
            <v>724486.16</v>
          </cell>
          <cell r="T207">
            <v>757625.63</v>
          </cell>
          <cell r="U207">
            <v>757625.63</v>
          </cell>
          <cell r="V207">
            <v>757625.63</v>
          </cell>
          <cell r="W207">
            <v>757625.63</v>
          </cell>
          <cell r="X207">
            <v>757625.63</v>
          </cell>
          <cell r="Y207">
            <v>757625.63</v>
          </cell>
          <cell r="Z207">
            <v>757625.63</v>
          </cell>
          <cell r="AA207">
            <v>757625.63</v>
          </cell>
          <cell r="AB207">
            <v>757625.63</v>
          </cell>
          <cell r="AC207">
            <v>757625.63</v>
          </cell>
          <cell r="AD207">
            <v>757625.63</v>
          </cell>
          <cell r="AE207">
            <v>757625.63</v>
          </cell>
          <cell r="AF207">
            <v>757625.63</v>
          </cell>
          <cell r="AG207">
            <v>757625.63</v>
          </cell>
          <cell r="AH207">
            <v>757625.63</v>
          </cell>
          <cell r="AI207">
            <v>757625.63</v>
          </cell>
          <cell r="AJ207">
            <v>757625.63</v>
          </cell>
          <cell r="AK207">
            <v>757625.63</v>
          </cell>
          <cell r="AL207">
            <v>757625.63</v>
          </cell>
          <cell r="AM207">
            <v>757625.63</v>
          </cell>
          <cell r="AN207">
            <v>757625.63</v>
          </cell>
          <cell r="AO207">
            <v>757625.63</v>
          </cell>
          <cell r="AP207">
            <v>757625.63</v>
          </cell>
          <cell r="AQ207">
            <v>757625.63</v>
          </cell>
          <cell r="AR207">
            <v>757625.63</v>
          </cell>
          <cell r="AS207">
            <v>757625.63</v>
          </cell>
          <cell r="AT207">
            <v>757625.63</v>
          </cell>
          <cell r="AU207">
            <v>757625.63</v>
          </cell>
          <cell r="AV207">
            <v>757625.63</v>
          </cell>
          <cell r="AW207">
            <v>759952.52</v>
          </cell>
          <cell r="AX207">
            <v>759952.52</v>
          </cell>
          <cell r="AY207">
            <v>759952.52</v>
          </cell>
          <cell r="AZ207">
            <v>759952.52</v>
          </cell>
          <cell r="BA207">
            <v>759952.52</v>
          </cell>
          <cell r="BB207">
            <v>759952.52</v>
          </cell>
          <cell r="BC207">
            <v>759952.52</v>
          </cell>
          <cell r="BD207">
            <v>759952.52</v>
          </cell>
          <cell r="BE207">
            <v>759952.52</v>
          </cell>
          <cell r="BF207">
            <v>759952.52</v>
          </cell>
          <cell r="BG207">
            <v>759952.52</v>
          </cell>
          <cell r="BH207">
            <v>759952.52</v>
          </cell>
          <cell r="BI207">
            <v>759952.52</v>
          </cell>
          <cell r="BJ207">
            <v>759952.52</v>
          </cell>
          <cell r="BK207">
            <v>759952.52</v>
          </cell>
          <cell r="BL207">
            <v>759952.52</v>
          </cell>
          <cell r="BM207">
            <v>759952.52</v>
          </cell>
          <cell r="BN207">
            <v>759952.52</v>
          </cell>
          <cell r="BO207">
            <v>759952.52</v>
          </cell>
          <cell r="BP207">
            <v>759952.52</v>
          </cell>
          <cell r="BQ207">
            <v>759952.52</v>
          </cell>
          <cell r="BR207">
            <v>759952.52</v>
          </cell>
          <cell r="BS207">
            <v>759952.52</v>
          </cell>
          <cell r="BT207">
            <v>759952.52</v>
          </cell>
        </row>
        <row r="208">
          <cell r="C208" t="str">
            <v>2439/40</v>
          </cell>
          <cell r="R208">
            <v>605198.56000000006</v>
          </cell>
          <cell r="S208">
            <v>605198.56000000006</v>
          </cell>
          <cell r="T208">
            <v>616551.73</v>
          </cell>
          <cell r="U208">
            <v>616551.73</v>
          </cell>
          <cell r="V208">
            <v>625332.57999999996</v>
          </cell>
          <cell r="W208">
            <v>625332.57999999996</v>
          </cell>
          <cell r="X208">
            <v>625332.57999999996</v>
          </cell>
          <cell r="Y208">
            <v>625332.57999999996</v>
          </cell>
          <cell r="Z208">
            <v>625332.57999999996</v>
          </cell>
          <cell r="AA208">
            <v>625332.57999999996</v>
          </cell>
          <cell r="AB208">
            <v>625332.57999999996</v>
          </cell>
          <cell r="AC208">
            <v>625332.57999999996</v>
          </cell>
          <cell r="AD208">
            <v>625332.57999999996</v>
          </cell>
          <cell r="AE208">
            <v>625332.57999999996</v>
          </cell>
          <cell r="AF208">
            <v>625332.57999999996</v>
          </cell>
          <cell r="AG208">
            <v>625332.57999999996</v>
          </cell>
          <cell r="AH208">
            <v>625332.57999999996</v>
          </cell>
          <cell r="AI208">
            <v>625332.57999999996</v>
          </cell>
          <cell r="AJ208">
            <v>630493.63</v>
          </cell>
          <cell r="AK208">
            <v>630493.63</v>
          </cell>
          <cell r="AL208">
            <v>630493.63</v>
          </cell>
          <cell r="AM208">
            <v>630493.63</v>
          </cell>
          <cell r="AN208">
            <v>635781.49</v>
          </cell>
          <cell r="AO208">
            <v>635781.49</v>
          </cell>
          <cell r="AP208">
            <v>635781.49</v>
          </cell>
          <cell r="AQ208">
            <v>635781.49</v>
          </cell>
          <cell r="AR208">
            <v>635781.49</v>
          </cell>
          <cell r="AS208">
            <v>635781.49</v>
          </cell>
          <cell r="AT208">
            <v>635781.49</v>
          </cell>
          <cell r="AU208">
            <v>635781.49</v>
          </cell>
          <cell r="AV208">
            <v>635781.49</v>
          </cell>
          <cell r="AW208">
            <v>635781.49</v>
          </cell>
          <cell r="AX208">
            <v>635781.49</v>
          </cell>
          <cell r="AY208">
            <v>635781.49</v>
          </cell>
          <cell r="AZ208">
            <v>635781.49</v>
          </cell>
          <cell r="BA208">
            <v>635781.49</v>
          </cell>
          <cell r="BB208">
            <v>635781.49</v>
          </cell>
          <cell r="BC208">
            <v>635781.49</v>
          </cell>
          <cell r="BD208">
            <v>635781.49</v>
          </cell>
          <cell r="BE208">
            <v>635781.49</v>
          </cell>
          <cell r="BF208">
            <v>635781.49</v>
          </cell>
          <cell r="BG208">
            <v>635781.49</v>
          </cell>
          <cell r="BH208">
            <v>635781.49</v>
          </cell>
          <cell r="BI208">
            <v>635781.49</v>
          </cell>
          <cell r="BJ208">
            <v>635781.49</v>
          </cell>
          <cell r="BK208">
            <v>635781.49</v>
          </cell>
          <cell r="BL208">
            <v>635781.49</v>
          </cell>
          <cell r="BM208">
            <v>635781.49</v>
          </cell>
          <cell r="BN208">
            <v>635781.49</v>
          </cell>
          <cell r="BO208">
            <v>635781.49</v>
          </cell>
          <cell r="BP208">
            <v>635781.49</v>
          </cell>
          <cell r="BQ208">
            <v>635781.49</v>
          </cell>
          <cell r="BR208">
            <v>635781.49</v>
          </cell>
          <cell r="BS208">
            <v>635781.49</v>
          </cell>
          <cell r="BT208">
            <v>635781.49</v>
          </cell>
        </row>
        <row r="209">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row>
        <row r="210">
          <cell r="C210" t="str">
            <v>2441/2</v>
          </cell>
          <cell r="R210">
            <v>627979.59</v>
          </cell>
          <cell r="S210">
            <v>627979.59</v>
          </cell>
          <cell r="T210">
            <v>648918.22</v>
          </cell>
          <cell r="U210">
            <v>648918.22</v>
          </cell>
          <cell r="V210">
            <v>648918.22</v>
          </cell>
          <cell r="W210">
            <v>648918.22</v>
          </cell>
          <cell r="X210">
            <v>648918.22</v>
          </cell>
          <cell r="Y210">
            <v>648918.22</v>
          </cell>
          <cell r="Z210">
            <v>648918.22</v>
          </cell>
          <cell r="AA210">
            <v>648918.22</v>
          </cell>
          <cell r="AB210">
            <v>648918.22</v>
          </cell>
          <cell r="AC210">
            <v>648918.22</v>
          </cell>
          <cell r="AD210">
            <v>648918.22</v>
          </cell>
          <cell r="AE210">
            <v>648918.22</v>
          </cell>
          <cell r="AF210">
            <v>648918.22</v>
          </cell>
          <cell r="AG210">
            <v>648918.22</v>
          </cell>
          <cell r="AH210">
            <v>648918.22</v>
          </cell>
          <cell r="AI210">
            <v>648918.22</v>
          </cell>
          <cell r="AJ210">
            <v>648918.22</v>
          </cell>
          <cell r="AK210">
            <v>648918.22</v>
          </cell>
          <cell r="AL210">
            <v>648918.22</v>
          </cell>
          <cell r="AM210">
            <v>648918.22</v>
          </cell>
          <cell r="AN210">
            <v>648918.22</v>
          </cell>
          <cell r="AO210">
            <v>648918.22</v>
          </cell>
          <cell r="AP210">
            <v>648918.22</v>
          </cell>
          <cell r="AQ210">
            <v>648918.22</v>
          </cell>
          <cell r="AR210">
            <v>648918.22</v>
          </cell>
          <cell r="AS210">
            <v>648918.22</v>
          </cell>
          <cell r="AT210">
            <v>648918.22</v>
          </cell>
          <cell r="AU210">
            <v>648918.22</v>
          </cell>
          <cell r="AV210">
            <v>648918.22</v>
          </cell>
          <cell r="AW210">
            <v>648918.22</v>
          </cell>
          <cell r="AX210">
            <v>648918.22</v>
          </cell>
          <cell r="AY210">
            <v>648918.22</v>
          </cell>
          <cell r="AZ210">
            <v>648918.22</v>
          </cell>
          <cell r="BA210">
            <v>648918.22</v>
          </cell>
          <cell r="BB210">
            <v>648918.22</v>
          </cell>
          <cell r="BC210">
            <v>648918.22</v>
          </cell>
          <cell r="BD210">
            <v>648918.22</v>
          </cell>
          <cell r="BE210">
            <v>648918.22</v>
          </cell>
          <cell r="BF210">
            <v>648918.22</v>
          </cell>
          <cell r="BG210">
            <v>648918.22</v>
          </cell>
          <cell r="BH210">
            <v>648918.22</v>
          </cell>
          <cell r="BI210">
            <v>648918.22</v>
          </cell>
          <cell r="BJ210">
            <v>648918.22</v>
          </cell>
          <cell r="BK210">
            <v>648918.22</v>
          </cell>
          <cell r="BL210">
            <v>648918.22</v>
          </cell>
          <cell r="BM210">
            <v>648918.22</v>
          </cell>
          <cell r="BN210">
            <v>657869.94999999995</v>
          </cell>
          <cell r="BO210">
            <v>657869.94999999995</v>
          </cell>
          <cell r="BP210">
            <v>657869.94999999995</v>
          </cell>
          <cell r="BQ210">
            <v>657869.94999999995</v>
          </cell>
          <cell r="BR210">
            <v>657869.94999999995</v>
          </cell>
          <cell r="BS210">
            <v>657869.94999999995</v>
          </cell>
          <cell r="BT210">
            <v>657869.95000000007</v>
          </cell>
        </row>
        <row r="211">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row>
        <row r="212">
          <cell r="C212" t="str">
            <v>2443/4</v>
          </cell>
          <cell r="R212">
            <v>665606.56000000006</v>
          </cell>
          <cell r="S212">
            <v>665606.56000000006</v>
          </cell>
          <cell r="T212">
            <v>1006505.36</v>
          </cell>
          <cell r="U212">
            <v>1006505.36</v>
          </cell>
          <cell r="V212">
            <v>1006505.36</v>
          </cell>
          <cell r="W212">
            <v>1006505.36</v>
          </cell>
          <cell r="X212">
            <v>1015606.72</v>
          </cell>
          <cell r="Y212">
            <v>1015606.72</v>
          </cell>
          <cell r="Z212">
            <v>1015606.72</v>
          </cell>
          <cell r="AA212">
            <v>1015606.72</v>
          </cell>
          <cell r="AB212">
            <v>1015606.72</v>
          </cell>
          <cell r="AC212">
            <v>1015606.72</v>
          </cell>
          <cell r="AD212">
            <v>1015606.72</v>
          </cell>
          <cell r="AE212">
            <v>1015606.72</v>
          </cell>
          <cell r="AF212">
            <v>1015606.72</v>
          </cell>
          <cell r="AG212">
            <v>1015606.72</v>
          </cell>
          <cell r="AH212">
            <v>1015606.72</v>
          </cell>
          <cell r="AI212">
            <v>1015606.72</v>
          </cell>
          <cell r="AJ212">
            <v>1015606.72</v>
          </cell>
          <cell r="AK212">
            <v>1015606.72</v>
          </cell>
          <cell r="AL212">
            <v>1015606.72</v>
          </cell>
          <cell r="AM212">
            <v>1015606.72</v>
          </cell>
          <cell r="AN212">
            <v>1027711.54</v>
          </cell>
          <cell r="AO212">
            <v>1045291.97</v>
          </cell>
          <cell r="AP212">
            <v>1045291.97</v>
          </cell>
          <cell r="AQ212">
            <v>1045291.97</v>
          </cell>
          <cell r="AR212">
            <v>1045291.97</v>
          </cell>
          <cell r="AS212">
            <v>1045291.97</v>
          </cell>
          <cell r="AT212">
            <v>1045291.97</v>
          </cell>
          <cell r="AU212">
            <v>1045291.97</v>
          </cell>
          <cell r="AV212">
            <v>1045291.97</v>
          </cell>
          <cell r="AW212">
            <v>1045291.97</v>
          </cell>
          <cell r="AX212">
            <v>1045291.97</v>
          </cell>
          <cell r="AY212">
            <v>1045291.97</v>
          </cell>
          <cell r="AZ212">
            <v>1045291.97</v>
          </cell>
          <cell r="BA212">
            <v>1045291.97</v>
          </cell>
          <cell r="BB212">
            <v>1045291.97</v>
          </cell>
          <cell r="BC212">
            <v>1045291.97</v>
          </cell>
          <cell r="BD212">
            <v>1045291.97</v>
          </cell>
          <cell r="BE212">
            <v>1045291.97</v>
          </cell>
          <cell r="BF212">
            <v>1045291.97</v>
          </cell>
          <cell r="BG212">
            <v>1045291.97</v>
          </cell>
          <cell r="BH212">
            <v>1045291.97</v>
          </cell>
          <cell r="BI212">
            <v>1045291.97</v>
          </cell>
          <cell r="BJ212">
            <v>1045291.97</v>
          </cell>
          <cell r="BK212">
            <v>1045291.97</v>
          </cell>
          <cell r="BL212">
            <v>1049447.2</v>
          </cell>
          <cell r="BM212">
            <v>1049447.2</v>
          </cell>
          <cell r="BN212">
            <v>1049447.2</v>
          </cell>
          <cell r="BO212">
            <v>1049447.2</v>
          </cell>
          <cell r="BP212">
            <v>1049447.2</v>
          </cell>
          <cell r="BQ212">
            <v>1049447.2</v>
          </cell>
          <cell r="BR212">
            <v>1049447.2</v>
          </cell>
          <cell r="BS212">
            <v>1049447.2</v>
          </cell>
          <cell r="BT212">
            <v>1049447.2</v>
          </cell>
        </row>
        <row r="213">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row>
        <row r="214">
          <cell r="C214">
            <v>2445</v>
          </cell>
          <cell r="R214">
            <v>108463.05</v>
          </cell>
          <cell r="S214">
            <v>108463.05</v>
          </cell>
          <cell r="T214">
            <v>121007</v>
          </cell>
          <cell r="U214">
            <v>121007</v>
          </cell>
          <cell r="V214">
            <v>121007</v>
          </cell>
          <cell r="W214">
            <v>124768.21</v>
          </cell>
          <cell r="X214">
            <v>124768.21</v>
          </cell>
          <cell r="Y214">
            <v>124768.21</v>
          </cell>
          <cell r="Z214">
            <v>124768.21</v>
          </cell>
          <cell r="AA214">
            <v>124768.21</v>
          </cell>
          <cell r="AB214">
            <v>124768.21</v>
          </cell>
          <cell r="AC214">
            <v>124768.21</v>
          </cell>
          <cell r="AD214">
            <v>124768.21</v>
          </cell>
          <cell r="AE214">
            <v>124768.21</v>
          </cell>
          <cell r="AF214">
            <v>124768.21</v>
          </cell>
          <cell r="AG214">
            <v>124768.21</v>
          </cell>
          <cell r="AH214">
            <v>124768.21</v>
          </cell>
          <cell r="AI214">
            <v>124768.21</v>
          </cell>
          <cell r="AJ214">
            <v>124768.21</v>
          </cell>
          <cell r="AK214">
            <v>124768.21</v>
          </cell>
          <cell r="AL214">
            <v>124768.21</v>
          </cell>
          <cell r="AM214">
            <v>124768.21</v>
          </cell>
          <cell r="AN214">
            <v>124768.21</v>
          </cell>
          <cell r="AO214">
            <v>124768.21</v>
          </cell>
          <cell r="AP214">
            <v>124768.21</v>
          </cell>
          <cell r="AQ214">
            <v>124768.21</v>
          </cell>
          <cell r="AR214">
            <v>124768.21</v>
          </cell>
          <cell r="AS214">
            <v>124768.21</v>
          </cell>
          <cell r="AT214">
            <v>124768.21</v>
          </cell>
          <cell r="AU214">
            <v>124768.21</v>
          </cell>
          <cell r="AV214">
            <v>124768.21</v>
          </cell>
          <cell r="AW214">
            <v>124768.21</v>
          </cell>
          <cell r="AX214">
            <v>124768.21</v>
          </cell>
          <cell r="AY214">
            <v>124768.21</v>
          </cell>
          <cell r="AZ214">
            <v>124768.21</v>
          </cell>
          <cell r="BA214">
            <v>124768.21</v>
          </cell>
          <cell r="BB214">
            <v>124768.21</v>
          </cell>
          <cell r="BC214">
            <v>124768.21</v>
          </cell>
          <cell r="BD214">
            <v>124768.21</v>
          </cell>
          <cell r="BE214">
            <v>124768.21</v>
          </cell>
          <cell r="BF214">
            <v>124768.21</v>
          </cell>
          <cell r="BG214">
            <v>124768.21</v>
          </cell>
          <cell r="BH214">
            <v>124768.21</v>
          </cell>
          <cell r="BI214">
            <v>124768.21</v>
          </cell>
          <cell r="BJ214">
            <v>124768.21</v>
          </cell>
          <cell r="BK214">
            <v>124768.21</v>
          </cell>
          <cell r="BL214">
            <v>124768.21</v>
          </cell>
          <cell r="BM214">
            <v>124768.21</v>
          </cell>
          <cell r="BN214">
            <v>126030.58</v>
          </cell>
          <cell r="BO214">
            <v>126030.58</v>
          </cell>
          <cell r="BP214">
            <v>126030.58</v>
          </cell>
          <cell r="BQ214">
            <v>126030.58</v>
          </cell>
          <cell r="BR214">
            <v>126030.58</v>
          </cell>
          <cell r="BS214">
            <v>126030.58</v>
          </cell>
          <cell r="BT214">
            <v>126030.58</v>
          </cell>
        </row>
        <row r="215">
          <cell r="C215">
            <v>2446</v>
          </cell>
          <cell r="R215">
            <v>0</v>
          </cell>
          <cell r="S215">
            <v>0</v>
          </cell>
          <cell r="T215">
            <v>69669.11</v>
          </cell>
          <cell r="U215">
            <v>69669.11</v>
          </cell>
          <cell r="V215">
            <v>69669.11</v>
          </cell>
          <cell r="W215">
            <v>122641.8</v>
          </cell>
          <cell r="X215">
            <v>122641.8</v>
          </cell>
          <cell r="Y215">
            <v>131330.74</v>
          </cell>
          <cell r="Z215">
            <v>133862.46</v>
          </cell>
          <cell r="AA215">
            <v>133862.46</v>
          </cell>
          <cell r="AB215">
            <v>136704.57</v>
          </cell>
          <cell r="AC215">
            <v>138980.12</v>
          </cell>
          <cell r="AD215">
            <v>138980.12</v>
          </cell>
          <cell r="AE215">
            <v>138980.12</v>
          </cell>
          <cell r="AF215">
            <v>138980.12</v>
          </cell>
          <cell r="AG215">
            <v>138980.12</v>
          </cell>
          <cell r="AH215">
            <v>138980.12</v>
          </cell>
          <cell r="AI215">
            <v>138980.12</v>
          </cell>
          <cell r="AJ215">
            <v>138980.12</v>
          </cell>
          <cell r="AK215">
            <v>142188.6</v>
          </cell>
          <cell r="AL215">
            <v>142188.6</v>
          </cell>
          <cell r="AM215">
            <v>142188.6</v>
          </cell>
          <cell r="AN215">
            <v>142188.6</v>
          </cell>
          <cell r="AO215">
            <v>142188.6</v>
          </cell>
          <cell r="AP215">
            <v>142188.6</v>
          </cell>
          <cell r="AQ215">
            <v>142188.6</v>
          </cell>
          <cell r="AR215">
            <v>142188.6</v>
          </cell>
          <cell r="AS215">
            <v>142188.6</v>
          </cell>
          <cell r="AT215">
            <v>142188.6</v>
          </cell>
          <cell r="AU215">
            <v>142188.6</v>
          </cell>
          <cell r="AV215">
            <v>142188.6</v>
          </cell>
          <cell r="AW215">
            <v>142188.6</v>
          </cell>
          <cell r="AX215">
            <v>143073.16</v>
          </cell>
          <cell r="AY215">
            <v>143073.16</v>
          </cell>
          <cell r="AZ215">
            <v>143073.16</v>
          </cell>
          <cell r="BA215">
            <v>143073.16</v>
          </cell>
          <cell r="BB215">
            <v>143073.16</v>
          </cell>
          <cell r="BC215">
            <v>143073.16</v>
          </cell>
          <cell r="BD215">
            <v>143073.16</v>
          </cell>
          <cell r="BE215">
            <v>143073.16</v>
          </cell>
          <cell r="BF215">
            <v>143073.16</v>
          </cell>
          <cell r="BG215">
            <v>143073.16</v>
          </cell>
          <cell r="BH215">
            <v>143073.16</v>
          </cell>
          <cell r="BI215">
            <v>143073.16</v>
          </cell>
          <cell r="BJ215">
            <v>143073.16</v>
          </cell>
          <cell r="BK215">
            <v>143073.16</v>
          </cell>
          <cell r="BL215">
            <v>143073.16</v>
          </cell>
          <cell r="BM215">
            <v>143073.16</v>
          </cell>
          <cell r="BN215">
            <v>143073.16</v>
          </cell>
          <cell r="BO215">
            <v>143073.16</v>
          </cell>
          <cell r="BP215">
            <v>143073.16</v>
          </cell>
          <cell r="BQ215">
            <v>143073.16</v>
          </cell>
          <cell r="BR215">
            <v>144393</v>
          </cell>
          <cell r="BS215">
            <v>144393</v>
          </cell>
          <cell r="BT215">
            <v>144393</v>
          </cell>
        </row>
        <row r="216">
          <cell r="C216" t="str">
            <v>2452/3</v>
          </cell>
          <cell r="R216">
            <v>9718.16</v>
          </cell>
          <cell r="S216">
            <v>9718.16</v>
          </cell>
          <cell r="T216">
            <v>9718.16</v>
          </cell>
          <cell r="U216">
            <v>176206.12</v>
          </cell>
          <cell r="V216">
            <v>176206.12</v>
          </cell>
          <cell r="W216">
            <v>177054.49</v>
          </cell>
          <cell r="X216">
            <v>177054.49</v>
          </cell>
          <cell r="Y216">
            <v>177054.49</v>
          </cell>
          <cell r="Z216">
            <v>177054.49</v>
          </cell>
          <cell r="AA216">
            <v>177054.49</v>
          </cell>
          <cell r="AB216">
            <v>177054.49</v>
          </cell>
          <cell r="AC216">
            <v>177054.49</v>
          </cell>
          <cell r="AD216">
            <v>177054.49</v>
          </cell>
          <cell r="AE216">
            <v>183934.87</v>
          </cell>
          <cell r="AF216">
            <v>183934.87</v>
          </cell>
          <cell r="AG216">
            <v>262890.65999999997</v>
          </cell>
          <cell r="AH216">
            <v>262890.65999999997</v>
          </cell>
          <cell r="AI216">
            <v>262890.65999999997</v>
          </cell>
          <cell r="AJ216">
            <v>262890.65999999997</v>
          </cell>
          <cell r="AK216">
            <v>262890.65999999997</v>
          </cell>
          <cell r="AL216">
            <v>262890.65999999997</v>
          </cell>
          <cell r="AM216">
            <v>262890.65999999997</v>
          </cell>
          <cell r="AN216">
            <v>262890.65999999997</v>
          </cell>
          <cell r="AO216">
            <v>262890.65999999997</v>
          </cell>
          <cell r="AP216">
            <v>262890.65999999997</v>
          </cell>
          <cell r="AQ216">
            <v>262890.65999999997</v>
          </cell>
          <cell r="AR216">
            <v>262890.65999999997</v>
          </cell>
          <cell r="AS216">
            <v>262890.65999999997</v>
          </cell>
          <cell r="AT216">
            <v>262890.65999999997</v>
          </cell>
          <cell r="AU216">
            <v>262890.65999999997</v>
          </cell>
          <cell r="AV216">
            <v>262890.65999999997</v>
          </cell>
          <cell r="AW216">
            <v>262890.65999999997</v>
          </cell>
          <cell r="AX216">
            <v>271917.24</v>
          </cell>
          <cell r="AY216">
            <v>271917.24</v>
          </cell>
          <cell r="AZ216">
            <v>271917.24</v>
          </cell>
          <cell r="BA216">
            <v>271917.24</v>
          </cell>
          <cell r="BB216">
            <v>271917.24</v>
          </cell>
          <cell r="BC216">
            <v>271917.24</v>
          </cell>
          <cell r="BD216">
            <v>271917.24</v>
          </cell>
          <cell r="BE216">
            <v>271917.24</v>
          </cell>
          <cell r="BF216">
            <v>271917.24</v>
          </cell>
          <cell r="BG216">
            <v>271917.24</v>
          </cell>
          <cell r="BH216">
            <v>271917.24</v>
          </cell>
          <cell r="BI216">
            <v>271917.24</v>
          </cell>
          <cell r="BJ216">
            <v>271917.24</v>
          </cell>
          <cell r="BK216">
            <v>271917.24</v>
          </cell>
          <cell r="BL216">
            <v>271917.24</v>
          </cell>
          <cell r="BM216">
            <v>271917.24</v>
          </cell>
          <cell r="BN216">
            <v>271917.24</v>
          </cell>
          <cell r="BO216">
            <v>271917.24</v>
          </cell>
          <cell r="BP216">
            <v>271917.24</v>
          </cell>
          <cell r="BQ216">
            <v>271917.24</v>
          </cell>
          <cell r="BR216">
            <v>271917.24</v>
          </cell>
          <cell r="BS216">
            <v>271917.24</v>
          </cell>
          <cell r="BT216">
            <v>271917.24</v>
          </cell>
        </row>
        <row r="217">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row>
        <row r="218">
          <cell r="C218" t="str">
            <v>2457/8</v>
          </cell>
          <cell r="R218">
            <v>686413.43</v>
          </cell>
          <cell r="S218">
            <v>686413.43</v>
          </cell>
          <cell r="T218">
            <v>810192.51</v>
          </cell>
          <cell r="U218">
            <v>832603.18</v>
          </cell>
          <cell r="V218">
            <v>831527.8</v>
          </cell>
          <cell r="W218">
            <v>838970.84</v>
          </cell>
          <cell r="X218">
            <v>838970.84</v>
          </cell>
          <cell r="Y218">
            <v>838970.84</v>
          </cell>
          <cell r="Z218">
            <v>838970.84</v>
          </cell>
          <cell r="AA218">
            <v>838970.84</v>
          </cell>
          <cell r="AB218">
            <v>838970.84</v>
          </cell>
          <cell r="AC218">
            <v>838970.84</v>
          </cell>
          <cell r="AD218">
            <v>838970.84</v>
          </cell>
          <cell r="AE218">
            <v>838970.84</v>
          </cell>
          <cell r="AF218">
            <v>838970.84</v>
          </cell>
          <cell r="AG218">
            <v>838970.84</v>
          </cell>
          <cell r="AH218">
            <v>838970.84</v>
          </cell>
          <cell r="AI218">
            <v>838970.84</v>
          </cell>
          <cell r="AJ218">
            <v>838970.84</v>
          </cell>
          <cell r="AK218">
            <v>838970.84</v>
          </cell>
          <cell r="AL218">
            <v>838970.84</v>
          </cell>
          <cell r="AM218">
            <v>838970.84</v>
          </cell>
          <cell r="AN218">
            <v>838970.84</v>
          </cell>
          <cell r="AO218">
            <v>838970.84</v>
          </cell>
          <cell r="AP218">
            <v>838970.84</v>
          </cell>
          <cell r="AQ218">
            <v>838970.84</v>
          </cell>
          <cell r="AR218">
            <v>838970.84</v>
          </cell>
          <cell r="AS218">
            <v>838970.84</v>
          </cell>
          <cell r="AT218">
            <v>838970.84</v>
          </cell>
          <cell r="AU218">
            <v>838970.84</v>
          </cell>
          <cell r="AV218">
            <v>838970.84</v>
          </cell>
          <cell r="AW218">
            <v>838970.84</v>
          </cell>
          <cell r="AX218">
            <v>838970.84</v>
          </cell>
          <cell r="AY218">
            <v>838970.84</v>
          </cell>
          <cell r="AZ218">
            <v>838970.84</v>
          </cell>
          <cell r="BA218">
            <v>838970.84</v>
          </cell>
          <cell r="BB218">
            <v>838970.84</v>
          </cell>
          <cell r="BC218">
            <v>838970.84</v>
          </cell>
          <cell r="BD218">
            <v>838970.84</v>
          </cell>
          <cell r="BE218">
            <v>838970.84</v>
          </cell>
          <cell r="BF218">
            <v>838970.84</v>
          </cell>
          <cell r="BG218">
            <v>838970.84</v>
          </cell>
          <cell r="BH218">
            <v>838970.84</v>
          </cell>
          <cell r="BI218">
            <v>838970.84</v>
          </cell>
          <cell r="BJ218">
            <v>838970.84</v>
          </cell>
          <cell r="BK218">
            <v>838970.84</v>
          </cell>
          <cell r="BL218">
            <v>838970.84</v>
          </cell>
          <cell r="BM218">
            <v>838970.84</v>
          </cell>
          <cell r="BN218">
            <v>838970.84</v>
          </cell>
          <cell r="BO218">
            <v>838970.84</v>
          </cell>
          <cell r="BP218">
            <v>838970.84</v>
          </cell>
          <cell r="BQ218">
            <v>838970.84</v>
          </cell>
          <cell r="BR218">
            <v>838970.84</v>
          </cell>
          <cell r="BS218">
            <v>838970.84</v>
          </cell>
          <cell r="BT218">
            <v>838970.84</v>
          </cell>
        </row>
        <row r="219">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row>
        <row r="220">
          <cell r="C220">
            <v>2454</v>
          </cell>
          <cell r="R220">
            <v>688804.15</v>
          </cell>
          <cell r="S220">
            <v>688804.15</v>
          </cell>
          <cell r="T220">
            <v>759649.05</v>
          </cell>
          <cell r="U220">
            <v>762271.13</v>
          </cell>
          <cell r="V220">
            <v>762271.13</v>
          </cell>
          <cell r="W220">
            <v>762271.13</v>
          </cell>
          <cell r="X220">
            <v>762271.13</v>
          </cell>
          <cell r="Y220">
            <v>762271.13</v>
          </cell>
          <cell r="Z220">
            <v>762271.13</v>
          </cell>
          <cell r="AA220">
            <v>762271.13</v>
          </cell>
          <cell r="AB220">
            <v>762271.13</v>
          </cell>
          <cell r="AC220">
            <v>762271.13</v>
          </cell>
          <cell r="AD220">
            <v>762271.13</v>
          </cell>
          <cell r="AE220">
            <v>762271.13</v>
          </cell>
          <cell r="AF220">
            <v>762271.13</v>
          </cell>
          <cell r="AG220">
            <v>762271.13</v>
          </cell>
          <cell r="AH220">
            <v>762271.13</v>
          </cell>
          <cell r="AI220">
            <v>762271.13</v>
          </cell>
          <cell r="AJ220">
            <v>762271.13</v>
          </cell>
          <cell r="AK220">
            <v>762271.13</v>
          </cell>
          <cell r="AL220">
            <v>762271.13</v>
          </cell>
          <cell r="AM220">
            <v>762271.13</v>
          </cell>
          <cell r="AN220">
            <v>762271.13</v>
          </cell>
          <cell r="AO220">
            <v>762271.13</v>
          </cell>
          <cell r="AP220">
            <v>762271.13</v>
          </cell>
          <cell r="AQ220">
            <v>762271.13</v>
          </cell>
          <cell r="AR220">
            <v>762271.13</v>
          </cell>
          <cell r="AS220">
            <v>762271.13</v>
          </cell>
          <cell r="AT220">
            <v>762271.13</v>
          </cell>
          <cell r="AU220">
            <v>762271.13</v>
          </cell>
          <cell r="AV220">
            <v>762271.13</v>
          </cell>
          <cell r="AW220">
            <v>762271.13</v>
          </cell>
          <cell r="AX220">
            <v>762271.13</v>
          </cell>
          <cell r="AY220">
            <v>762271.13</v>
          </cell>
          <cell r="AZ220">
            <v>762271.13</v>
          </cell>
          <cell r="BA220">
            <v>769697.86</v>
          </cell>
          <cell r="BB220">
            <v>769697.86</v>
          </cell>
          <cell r="BC220">
            <v>769697.86</v>
          </cell>
          <cell r="BD220">
            <v>769697.86</v>
          </cell>
          <cell r="BE220">
            <v>769697.86</v>
          </cell>
          <cell r="BF220">
            <v>769697.86</v>
          </cell>
          <cell r="BG220">
            <v>769697.86</v>
          </cell>
          <cell r="BH220">
            <v>769697.86</v>
          </cell>
          <cell r="BI220">
            <v>769697.86</v>
          </cell>
          <cell r="BJ220">
            <v>769697.86</v>
          </cell>
          <cell r="BK220">
            <v>769697.86</v>
          </cell>
          <cell r="BL220">
            <v>769697.86</v>
          </cell>
          <cell r="BM220">
            <v>769697.86</v>
          </cell>
          <cell r="BN220">
            <v>769697.86</v>
          </cell>
          <cell r="BO220">
            <v>769697.86</v>
          </cell>
          <cell r="BP220">
            <v>769697.86</v>
          </cell>
          <cell r="BQ220">
            <v>769697.86</v>
          </cell>
          <cell r="BR220">
            <v>769697.86</v>
          </cell>
          <cell r="BS220">
            <v>769697.86</v>
          </cell>
          <cell r="BT220">
            <v>769697.86</v>
          </cell>
        </row>
        <row r="221">
          <cell r="C221">
            <v>2455</v>
          </cell>
          <cell r="R221">
            <v>464223.38</v>
          </cell>
          <cell r="S221">
            <v>464223.38</v>
          </cell>
          <cell r="T221">
            <v>540305.18000000005</v>
          </cell>
          <cell r="U221">
            <v>540305.18000000005</v>
          </cell>
          <cell r="V221">
            <v>541571.23</v>
          </cell>
          <cell r="W221">
            <v>541571.23</v>
          </cell>
          <cell r="X221">
            <v>541571.23</v>
          </cell>
          <cell r="Y221">
            <v>541571.23</v>
          </cell>
          <cell r="Z221">
            <v>541571.23</v>
          </cell>
          <cell r="AA221">
            <v>543859.23</v>
          </cell>
          <cell r="AB221">
            <v>543859.23</v>
          </cell>
          <cell r="AC221">
            <v>543859.23</v>
          </cell>
          <cell r="AD221">
            <v>543859.23</v>
          </cell>
          <cell r="AE221">
            <v>543859.23</v>
          </cell>
          <cell r="AF221">
            <v>543859.23</v>
          </cell>
          <cell r="AG221">
            <v>543859.23</v>
          </cell>
          <cell r="AH221">
            <v>543859.23</v>
          </cell>
          <cell r="AI221">
            <v>543859.23</v>
          </cell>
          <cell r="AJ221">
            <v>543859.23</v>
          </cell>
          <cell r="AK221">
            <v>543859.23</v>
          </cell>
          <cell r="AL221">
            <v>543859.23</v>
          </cell>
          <cell r="AM221">
            <v>543859.23</v>
          </cell>
          <cell r="AN221">
            <v>543859.23</v>
          </cell>
          <cell r="AO221">
            <v>543859.23</v>
          </cell>
          <cell r="AP221">
            <v>543859.23</v>
          </cell>
          <cell r="AQ221">
            <v>543859.23</v>
          </cell>
          <cell r="AR221">
            <v>543859.23</v>
          </cell>
          <cell r="AS221">
            <v>543859.23</v>
          </cell>
          <cell r="AT221">
            <v>543859.23</v>
          </cell>
          <cell r="AU221">
            <v>543859.23</v>
          </cell>
          <cell r="AV221">
            <v>543859.23</v>
          </cell>
          <cell r="AW221">
            <v>543859.23</v>
          </cell>
          <cell r="AX221">
            <v>543859.23</v>
          </cell>
          <cell r="AY221">
            <v>543859.23</v>
          </cell>
          <cell r="AZ221">
            <v>543859.23</v>
          </cell>
          <cell r="BA221">
            <v>543859.23</v>
          </cell>
          <cell r="BB221">
            <v>543859.23</v>
          </cell>
          <cell r="BC221">
            <v>543859.23</v>
          </cell>
          <cell r="BD221">
            <v>543859.23</v>
          </cell>
          <cell r="BE221">
            <v>543859.23</v>
          </cell>
          <cell r="BF221">
            <v>543859.23</v>
          </cell>
          <cell r="BG221">
            <v>543859.23</v>
          </cell>
          <cell r="BH221">
            <v>543859.23</v>
          </cell>
          <cell r="BI221">
            <v>543859.23</v>
          </cell>
          <cell r="BJ221">
            <v>543859.23</v>
          </cell>
          <cell r="BK221">
            <v>543859.23</v>
          </cell>
          <cell r="BL221">
            <v>543859.23</v>
          </cell>
          <cell r="BM221">
            <v>543859.23</v>
          </cell>
          <cell r="BN221">
            <v>543859.23</v>
          </cell>
          <cell r="BO221">
            <v>543859.23</v>
          </cell>
          <cell r="BP221">
            <v>543859.23</v>
          </cell>
          <cell r="BQ221">
            <v>543859.23</v>
          </cell>
          <cell r="BR221">
            <v>543859.23</v>
          </cell>
          <cell r="BS221">
            <v>543859.23</v>
          </cell>
          <cell r="BT221">
            <v>543859.23</v>
          </cell>
        </row>
        <row r="222">
          <cell r="C222">
            <v>2456</v>
          </cell>
          <cell r="R222">
            <v>471203.89</v>
          </cell>
          <cell r="S222">
            <v>471203.89</v>
          </cell>
          <cell r="T222">
            <v>557344.14</v>
          </cell>
          <cell r="U222">
            <v>557344.14</v>
          </cell>
          <cell r="V222">
            <v>559255.88</v>
          </cell>
          <cell r="W222">
            <v>559255.88</v>
          </cell>
          <cell r="X222">
            <v>559255.88</v>
          </cell>
          <cell r="Y222">
            <v>559255.88</v>
          </cell>
          <cell r="Z222">
            <v>559255.88</v>
          </cell>
          <cell r="AA222">
            <v>559255.88</v>
          </cell>
          <cell r="AB222">
            <v>559255.88</v>
          </cell>
          <cell r="AC222">
            <v>559255.88</v>
          </cell>
          <cell r="AD222">
            <v>559255.88</v>
          </cell>
          <cell r="AE222">
            <v>559255.88</v>
          </cell>
          <cell r="AF222">
            <v>559255.88</v>
          </cell>
          <cell r="AG222">
            <v>559255.88</v>
          </cell>
          <cell r="AH222">
            <v>559255.88</v>
          </cell>
          <cell r="AI222">
            <v>559255.88</v>
          </cell>
          <cell r="AJ222">
            <v>559255.88</v>
          </cell>
          <cell r="AK222">
            <v>559255.88</v>
          </cell>
          <cell r="AL222">
            <v>559255.88</v>
          </cell>
          <cell r="AM222">
            <v>559255.88</v>
          </cell>
          <cell r="AN222">
            <v>562454.54</v>
          </cell>
          <cell r="AO222">
            <v>562454.54</v>
          </cell>
          <cell r="AP222">
            <v>562454.54</v>
          </cell>
          <cell r="AQ222">
            <v>562454.54</v>
          </cell>
          <cell r="AR222">
            <v>562454.54</v>
          </cell>
          <cell r="AS222">
            <v>562454.54</v>
          </cell>
          <cell r="AT222">
            <v>562454.54</v>
          </cell>
          <cell r="AU222">
            <v>562454.54</v>
          </cell>
          <cell r="AV222">
            <v>562454.54</v>
          </cell>
          <cell r="AW222">
            <v>562454.54</v>
          </cell>
          <cell r="AX222">
            <v>562454.54</v>
          </cell>
          <cell r="AY222">
            <v>562454.54</v>
          </cell>
          <cell r="AZ222">
            <v>562454.54</v>
          </cell>
          <cell r="BA222">
            <v>562454.54</v>
          </cell>
          <cell r="BB222">
            <v>562454.54</v>
          </cell>
          <cell r="BC222">
            <v>562454.54</v>
          </cell>
          <cell r="BD222">
            <v>562454.54</v>
          </cell>
          <cell r="BE222">
            <v>562454.54</v>
          </cell>
          <cell r="BF222">
            <v>562454.54</v>
          </cell>
          <cell r="BG222">
            <v>562454.54</v>
          </cell>
          <cell r="BH222">
            <v>562454.54</v>
          </cell>
          <cell r="BI222">
            <v>562454.54</v>
          </cell>
          <cell r="BJ222">
            <v>562454.54</v>
          </cell>
          <cell r="BK222">
            <v>562454.54</v>
          </cell>
          <cell r="BL222">
            <v>562454.54</v>
          </cell>
          <cell r="BM222">
            <v>562454.54</v>
          </cell>
          <cell r="BN222">
            <v>562454.54</v>
          </cell>
          <cell r="BO222">
            <v>562454.54</v>
          </cell>
          <cell r="BP222">
            <v>562454.54</v>
          </cell>
          <cell r="BQ222">
            <v>562454.54</v>
          </cell>
          <cell r="BR222">
            <v>562454.54</v>
          </cell>
          <cell r="BS222">
            <v>562454.54</v>
          </cell>
          <cell r="BT222">
            <v>562454.54</v>
          </cell>
        </row>
        <row r="223">
          <cell r="C223" t="str">
            <v>2460/1</v>
          </cell>
          <cell r="R223">
            <v>18794.98</v>
          </cell>
          <cell r="S223">
            <v>18794.98</v>
          </cell>
          <cell r="T223">
            <v>1123656.26</v>
          </cell>
          <cell r="U223">
            <v>1396756.68</v>
          </cell>
          <cell r="V223">
            <v>1396756.68</v>
          </cell>
          <cell r="W223">
            <v>1396756.68</v>
          </cell>
          <cell r="X223">
            <v>1396756.68</v>
          </cell>
          <cell r="Y223">
            <v>1396756.68</v>
          </cell>
          <cell r="Z223">
            <v>1396756.68</v>
          </cell>
          <cell r="AA223">
            <v>1396756.68</v>
          </cell>
          <cell r="AB223">
            <v>1412655.97</v>
          </cell>
          <cell r="AC223">
            <v>1412655.97</v>
          </cell>
          <cell r="AD223">
            <v>1415341.53</v>
          </cell>
          <cell r="AE223">
            <v>1415341.53</v>
          </cell>
          <cell r="AF223">
            <v>1415341.53</v>
          </cell>
          <cell r="AG223">
            <v>1415341.53</v>
          </cell>
          <cell r="AH223">
            <v>1415341.53</v>
          </cell>
          <cell r="AI223">
            <v>1415341.53</v>
          </cell>
          <cell r="AJ223">
            <v>1415341.53</v>
          </cell>
          <cell r="AK223">
            <v>1415341.53</v>
          </cell>
          <cell r="AL223">
            <v>1415341.53</v>
          </cell>
          <cell r="AM223">
            <v>1415341.53</v>
          </cell>
          <cell r="AN223">
            <v>1421957.5</v>
          </cell>
          <cell r="AO223">
            <v>1421957.5</v>
          </cell>
          <cell r="AP223">
            <v>1421957.5</v>
          </cell>
          <cell r="AQ223">
            <v>1421957.5</v>
          </cell>
          <cell r="AR223">
            <v>1421957.5</v>
          </cell>
          <cell r="AS223">
            <v>1421957.5</v>
          </cell>
          <cell r="AT223">
            <v>1421957.5</v>
          </cell>
          <cell r="AU223">
            <v>1425393.23</v>
          </cell>
          <cell r="AV223">
            <v>1425393.23</v>
          </cell>
          <cell r="AW223">
            <v>1449977.94</v>
          </cell>
          <cell r="AX223">
            <v>1449977.94</v>
          </cell>
          <cell r="AY223">
            <v>1449977.94</v>
          </cell>
          <cell r="AZ223">
            <v>1449977.94</v>
          </cell>
          <cell r="BA223">
            <v>1449977.94</v>
          </cell>
          <cell r="BB223">
            <v>1453124.62</v>
          </cell>
          <cell r="BC223">
            <v>1453124.62</v>
          </cell>
          <cell r="BD223">
            <v>1453124.62</v>
          </cell>
          <cell r="BE223">
            <v>1453124.62</v>
          </cell>
          <cell r="BF223">
            <v>1453124.62</v>
          </cell>
          <cell r="BG223">
            <v>1453124.62</v>
          </cell>
          <cell r="BH223">
            <v>1453124.62</v>
          </cell>
          <cell r="BI223">
            <v>1459503.04</v>
          </cell>
          <cell r="BJ223">
            <v>1459503.0399999998</v>
          </cell>
          <cell r="BK223">
            <v>1459503.0399999998</v>
          </cell>
          <cell r="BL223">
            <v>1459503.04</v>
          </cell>
          <cell r="BM223">
            <v>1459503.04</v>
          </cell>
          <cell r="BN223">
            <v>1475408.93</v>
          </cell>
          <cell r="BO223">
            <v>1475408.93</v>
          </cell>
          <cell r="BP223">
            <v>1475408.93</v>
          </cell>
          <cell r="BQ223">
            <v>1475408.93</v>
          </cell>
          <cell r="BR223">
            <v>1475408.93</v>
          </cell>
          <cell r="BS223">
            <v>1475408.93</v>
          </cell>
          <cell r="BT223">
            <v>1475408.93</v>
          </cell>
        </row>
        <row r="224">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row>
        <row r="225">
          <cell r="C225">
            <v>2462</v>
          </cell>
          <cell r="R225">
            <v>0</v>
          </cell>
          <cell r="S225">
            <v>0</v>
          </cell>
          <cell r="T225">
            <v>237325.56</v>
          </cell>
          <cell r="U225">
            <v>237325.56</v>
          </cell>
          <cell r="V225">
            <v>237325.56</v>
          </cell>
          <cell r="W225">
            <v>306934.52</v>
          </cell>
          <cell r="X225">
            <v>306934.52</v>
          </cell>
          <cell r="Y225">
            <v>313857.95</v>
          </cell>
          <cell r="Z225">
            <v>313857.95</v>
          </cell>
          <cell r="AA225">
            <v>313857.95</v>
          </cell>
          <cell r="AB225">
            <v>313857.95</v>
          </cell>
          <cell r="AC225">
            <v>313857.95</v>
          </cell>
          <cell r="AD225">
            <v>313857.95</v>
          </cell>
          <cell r="AE225">
            <v>313857.95</v>
          </cell>
          <cell r="AF225">
            <v>313857.95</v>
          </cell>
          <cell r="AG225">
            <v>313857.95</v>
          </cell>
          <cell r="AH225">
            <v>313857.95</v>
          </cell>
          <cell r="AI225">
            <v>313857.95</v>
          </cell>
          <cell r="AJ225">
            <v>313857.95</v>
          </cell>
          <cell r="AK225">
            <v>313857.95</v>
          </cell>
          <cell r="AL225">
            <v>313857.95</v>
          </cell>
          <cell r="AM225">
            <v>313857.95</v>
          </cell>
          <cell r="AN225">
            <v>313857.95</v>
          </cell>
          <cell r="AO225">
            <v>313857.95</v>
          </cell>
          <cell r="AP225">
            <v>313857.95</v>
          </cell>
          <cell r="AQ225">
            <v>313857.95</v>
          </cell>
          <cell r="AR225">
            <v>313857.95</v>
          </cell>
          <cell r="AS225">
            <v>313857.95</v>
          </cell>
          <cell r="AT225">
            <v>313857.95</v>
          </cell>
          <cell r="AU225">
            <v>313857.95</v>
          </cell>
          <cell r="AV225">
            <v>313857.95</v>
          </cell>
          <cell r="AW225">
            <v>313857.95</v>
          </cell>
          <cell r="AX225">
            <v>313857.95</v>
          </cell>
          <cell r="AY225">
            <v>313857.95</v>
          </cell>
          <cell r="AZ225">
            <v>313857.95</v>
          </cell>
          <cell r="BA225">
            <v>313857.95</v>
          </cell>
          <cell r="BB225">
            <v>313857.95</v>
          </cell>
          <cell r="BC225">
            <v>313857.95</v>
          </cell>
          <cell r="BD225">
            <v>313857.95</v>
          </cell>
          <cell r="BE225">
            <v>313857.95</v>
          </cell>
          <cell r="BF225">
            <v>313857.95</v>
          </cell>
          <cell r="BG225">
            <v>313857.95</v>
          </cell>
          <cell r="BH225">
            <v>313857.95</v>
          </cell>
          <cell r="BI225">
            <v>313857.95</v>
          </cell>
          <cell r="BJ225">
            <v>313857.95</v>
          </cell>
          <cell r="BK225">
            <v>313857.95</v>
          </cell>
          <cell r="BL225">
            <v>313857.95</v>
          </cell>
          <cell r="BM225">
            <v>313857.95</v>
          </cell>
          <cell r="BN225">
            <v>313857.95</v>
          </cell>
          <cell r="BO225">
            <v>313857.95</v>
          </cell>
          <cell r="BP225">
            <v>313857.95</v>
          </cell>
          <cell r="BQ225">
            <v>313857.95</v>
          </cell>
          <cell r="BR225">
            <v>313857.95</v>
          </cell>
          <cell r="BS225">
            <v>313857.95</v>
          </cell>
          <cell r="BT225">
            <v>313857.95</v>
          </cell>
        </row>
        <row r="226">
          <cell r="C226" t="str">
            <v>2463/4</v>
          </cell>
          <cell r="R226">
            <v>0</v>
          </cell>
          <cell r="S226">
            <v>0</v>
          </cell>
          <cell r="T226">
            <v>0</v>
          </cell>
          <cell r="U226">
            <v>0</v>
          </cell>
          <cell r="V226">
            <v>357044.11</v>
          </cell>
          <cell r="W226">
            <v>357044.11</v>
          </cell>
          <cell r="X226">
            <v>357044.11</v>
          </cell>
          <cell r="Y226">
            <v>357044.11</v>
          </cell>
          <cell r="Z226">
            <v>357044.11</v>
          </cell>
          <cell r="AA226">
            <v>357044.11</v>
          </cell>
          <cell r="AB226">
            <v>357044.11</v>
          </cell>
          <cell r="AC226">
            <v>357044.11</v>
          </cell>
          <cell r="AD226">
            <v>364209.04</v>
          </cell>
          <cell r="AE226">
            <v>364209.04</v>
          </cell>
          <cell r="AF226">
            <v>364209.04</v>
          </cell>
          <cell r="AG226">
            <v>440450.42</v>
          </cell>
          <cell r="AH226">
            <v>440450.42</v>
          </cell>
          <cell r="AI226">
            <v>440450.42</v>
          </cell>
          <cell r="AJ226">
            <v>440450.42</v>
          </cell>
          <cell r="AK226">
            <v>440450.42</v>
          </cell>
          <cell r="AL226">
            <v>440450.42</v>
          </cell>
          <cell r="AM226">
            <v>440450.42</v>
          </cell>
          <cell r="AN226">
            <v>440450.42</v>
          </cell>
          <cell r="AO226">
            <v>440450.42</v>
          </cell>
          <cell r="AP226">
            <v>440450.42</v>
          </cell>
          <cell r="AQ226">
            <v>440450.42</v>
          </cell>
          <cell r="AR226">
            <v>440450.42</v>
          </cell>
          <cell r="AS226">
            <v>440450.42</v>
          </cell>
          <cell r="AT226">
            <v>440450.42</v>
          </cell>
          <cell r="AU226">
            <v>440450.42</v>
          </cell>
          <cell r="AV226">
            <v>440450.42</v>
          </cell>
          <cell r="AW226">
            <v>440450.42</v>
          </cell>
          <cell r="AX226">
            <v>440450.42</v>
          </cell>
          <cell r="AY226">
            <v>440450.42</v>
          </cell>
          <cell r="AZ226">
            <v>440450.42</v>
          </cell>
          <cell r="BA226">
            <v>440450.42</v>
          </cell>
          <cell r="BB226">
            <v>440450.42</v>
          </cell>
          <cell r="BC226">
            <v>440450.42</v>
          </cell>
          <cell r="BD226">
            <v>440450.42</v>
          </cell>
          <cell r="BE226">
            <v>440450.42</v>
          </cell>
          <cell r="BF226">
            <v>440450.42</v>
          </cell>
          <cell r="BG226">
            <v>440450.42</v>
          </cell>
          <cell r="BH226">
            <v>440450.42</v>
          </cell>
          <cell r="BI226">
            <v>440450.42</v>
          </cell>
          <cell r="BJ226">
            <v>440450.42000000004</v>
          </cell>
          <cell r="BK226">
            <v>440450.42000000004</v>
          </cell>
          <cell r="BL226">
            <v>440450.42</v>
          </cell>
          <cell r="BM226">
            <v>440450.42</v>
          </cell>
          <cell r="BN226">
            <v>440450.42</v>
          </cell>
          <cell r="BO226">
            <v>440450.42</v>
          </cell>
          <cell r="BP226">
            <v>440450.42</v>
          </cell>
          <cell r="BQ226">
            <v>452124.75</v>
          </cell>
          <cell r="BR226">
            <v>452124.75</v>
          </cell>
          <cell r="BS226">
            <v>452124.75</v>
          </cell>
          <cell r="BT226">
            <v>452124.75</v>
          </cell>
        </row>
        <row r="227">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row>
        <row r="228">
          <cell r="C228" t="str">
            <v>2465/6</v>
          </cell>
          <cell r="R228">
            <v>186911.77</v>
          </cell>
          <cell r="S228">
            <v>186911.77</v>
          </cell>
          <cell r="T228">
            <v>186911.77</v>
          </cell>
          <cell r="U228">
            <v>213719.09</v>
          </cell>
          <cell r="V228">
            <v>213719.09</v>
          </cell>
          <cell r="W228">
            <v>223765.66</v>
          </cell>
          <cell r="X228">
            <v>223765.66</v>
          </cell>
          <cell r="Y228">
            <v>223765.66</v>
          </cell>
          <cell r="Z228">
            <v>223765.66</v>
          </cell>
          <cell r="AA228">
            <v>223765.66</v>
          </cell>
          <cell r="AB228">
            <v>223765.66</v>
          </cell>
          <cell r="AC228">
            <v>223765.66</v>
          </cell>
          <cell r="AD228">
            <v>223765.66</v>
          </cell>
          <cell r="AE228">
            <v>223765.66</v>
          </cell>
          <cell r="AF228">
            <v>223765.66</v>
          </cell>
          <cell r="AG228">
            <v>223765.66</v>
          </cell>
          <cell r="AH228">
            <v>223765.66</v>
          </cell>
          <cell r="AI228">
            <v>223765.66</v>
          </cell>
          <cell r="AJ228">
            <v>223765.66</v>
          </cell>
          <cell r="AK228">
            <v>223765.66</v>
          </cell>
          <cell r="AL228">
            <v>223765.66</v>
          </cell>
          <cell r="AM228">
            <v>223765.66</v>
          </cell>
          <cell r="AN228">
            <v>230035.76</v>
          </cell>
          <cell r="AO228">
            <v>230035.76</v>
          </cell>
          <cell r="AP228">
            <v>230035.76</v>
          </cell>
          <cell r="AQ228">
            <v>230035.76</v>
          </cell>
          <cell r="AR228">
            <v>230035.76</v>
          </cell>
          <cell r="AS228">
            <v>230035.76</v>
          </cell>
          <cell r="AT228">
            <v>230035.76</v>
          </cell>
          <cell r="AU228">
            <v>230035.76</v>
          </cell>
          <cell r="AV228">
            <v>230035.76</v>
          </cell>
          <cell r="AW228">
            <v>230035.76</v>
          </cell>
          <cell r="AX228">
            <v>230035.76</v>
          </cell>
          <cell r="AY228">
            <v>230035.76</v>
          </cell>
          <cell r="AZ228">
            <v>230035.76</v>
          </cell>
          <cell r="BA228">
            <v>230035.76</v>
          </cell>
          <cell r="BB228">
            <v>230035.76</v>
          </cell>
          <cell r="BC228">
            <v>230035.76</v>
          </cell>
          <cell r="BD228">
            <v>230035.76</v>
          </cell>
          <cell r="BE228">
            <v>230035.76</v>
          </cell>
          <cell r="BF228">
            <v>230035.76</v>
          </cell>
          <cell r="BG228">
            <v>230035.76</v>
          </cell>
          <cell r="BH228">
            <v>230035.76</v>
          </cell>
          <cell r="BI228">
            <v>230035.76</v>
          </cell>
          <cell r="BJ228">
            <v>230035.75999999998</v>
          </cell>
          <cell r="BK228">
            <v>230035.75999999998</v>
          </cell>
          <cell r="BL228">
            <v>230035.76</v>
          </cell>
          <cell r="BM228">
            <v>230035.76</v>
          </cell>
          <cell r="BN228">
            <v>230035.76</v>
          </cell>
          <cell r="BO228">
            <v>230035.76</v>
          </cell>
          <cell r="BP228">
            <v>230035.76</v>
          </cell>
          <cell r="BQ228">
            <v>230035.76</v>
          </cell>
          <cell r="BR228">
            <v>230035.76</v>
          </cell>
          <cell r="BS228">
            <v>230035.76</v>
          </cell>
          <cell r="BT228">
            <v>230035.75999999998</v>
          </cell>
        </row>
        <row r="229">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Q229">
            <v>0</v>
          </cell>
          <cell r="BR229">
            <v>0</v>
          </cell>
          <cell r="BS229">
            <v>0</v>
          </cell>
          <cell r="BT229">
            <v>0</v>
          </cell>
        </row>
        <row r="230">
          <cell r="C230">
            <v>2467</v>
          </cell>
          <cell r="R230">
            <v>372248.55</v>
          </cell>
          <cell r="S230">
            <v>372248.55</v>
          </cell>
          <cell r="T230">
            <v>600478.88</v>
          </cell>
          <cell r="U230">
            <v>600478.88</v>
          </cell>
          <cell r="V230">
            <v>600478.88</v>
          </cell>
          <cell r="W230">
            <v>600478.88</v>
          </cell>
          <cell r="X230">
            <v>600478.88</v>
          </cell>
          <cell r="Y230">
            <v>600478.88</v>
          </cell>
          <cell r="Z230">
            <v>601536.06999999995</v>
          </cell>
          <cell r="AA230">
            <v>601536.06999999995</v>
          </cell>
          <cell r="AB230">
            <v>601536.06999999995</v>
          </cell>
          <cell r="AC230">
            <v>601536.06999999995</v>
          </cell>
          <cell r="AD230">
            <v>601536.06999999995</v>
          </cell>
          <cell r="AE230">
            <v>601536.06999999995</v>
          </cell>
          <cell r="AF230">
            <v>601536.06999999995</v>
          </cell>
          <cell r="AG230">
            <v>601536.06999999995</v>
          </cell>
          <cell r="AH230">
            <v>601536.06999999995</v>
          </cell>
          <cell r="AI230">
            <v>601536.06999999995</v>
          </cell>
          <cell r="AJ230">
            <v>601536.06999999995</v>
          </cell>
          <cell r="AK230">
            <v>601536.06999999995</v>
          </cell>
          <cell r="AL230">
            <v>601536.06999999995</v>
          </cell>
          <cell r="AM230">
            <v>601536.06999999995</v>
          </cell>
          <cell r="AN230">
            <v>601536.06999999995</v>
          </cell>
          <cell r="AO230">
            <v>601536.06999999995</v>
          </cell>
          <cell r="AP230">
            <v>601536.06999999995</v>
          </cell>
          <cell r="AQ230">
            <v>601536.06999999995</v>
          </cell>
          <cell r="AR230">
            <v>601536.06999999995</v>
          </cell>
          <cell r="AS230">
            <v>601536.06999999995</v>
          </cell>
          <cell r="AT230">
            <v>601536.06999999995</v>
          </cell>
          <cell r="AU230">
            <v>601536.06999999995</v>
          </cell>
          <cell r="AV230">
            <v>601536.06999999995</v>
          </cell>
          <cell r="AW230">
            <v>601536.06999999995</v>
          </cell>
          <cell r="AX230">
            <v>601536.06999999995</v>
          </cell>
          <cell r="AY230">
            <v>601536.06999999995</v>
          </cell>
          <cell r="AZ230">
            <v>601536.06999999995</v>
          </cell>
          <cell r="BA230">
            <v>601536.06999999995</v>
          </cell>
          <cell r="BB230">
            <v>601536.06999999995</v>
          </cell>
          <cell r="BC230">
            <v>601536.06999999995</v>
          </cell>
          <cell r="BD230">
            <v>601536.06999999995</v>
          </cell>
          <cell r="BE230">
            <v>601536.06999999995</v>
          </cell>
          <cell r="BF230">
            <v>601536.06999999995</v>
          </cell>
          <cell r="BG230">
            <v>601536.06999999995</v>
          </cell>
          <cell r="BH230">
            <v>601536.06999999995</v>
          </cell>
          <cell r="BI230">
            <v>601536.06999999995</v>
          </cell>
          <cell r="BJ230">
            <v>601536.06999999995</v>
          </cell>
          <cell r="BK230">
            <v>601536.06999999995</v>
          </cell>
          <cell r="BL230">
            <v>601860.68999999994</v>
          </cell>
          <cell r="BM230">
            <v>601860.68999999994</v>
          </cell>
          <cell r="BN230">
            <v>601860.68999999994</v>
          </cell>
          <cell r="BO230">
            <v>605483.02</v>
          </cell>
          <cell r="BP230">
            <v>605483.02</v>
          </cell>
          <cell r="BQ230">
            <v>607245.75</v>
          </cell>
          <cell r="BR230">
            <v>607245.75</v>
          </cell>
          <cell r="BS230">
            <v>607245.75</v>
          </cell>
          <cell r="BT230">
            <v>607245.75</v>
          </cell>
        </row>
        <row r="231">
          <cell r="C231">
            <v>2468</v>
          </cell>
          <cell r="R231">
            <v>524610.85</v>
          </cell>
          <cell r="S231">
            <v>524610.85</v>
          </cell>
          <cell r="T231">
            <v>772539.73</v>
          </cell>
          <cell r="U231">
            <v>775570.99</v>
          </cell>
          <cell r="V231">
            <v>775570.99</v>
          </cell>
          <cell r="W231">
            <v>775570.99</v>
          </cell>
          <cell r="X231">
            <v>775570.99</v>
          </cell>
          <cell r="Y231">
            <v>775570.99</v>
          </cell>
          <cell r="Z231">
            <v>775570.99</v>
          </cell>
          <cell r="AA231">
            <v>791942.6</v>
          </cell>
          <cell r="AB231">
            <v>791942.6</v>
          </cell>
          <cell r="AC231">
            <v>791942.6</v>
          </cell>
          <cell r="AD231">
            <v>791942.6</v>
          </cell>
          <cell r="AE231">
            <v>791942.6</v>
          </cell>
          <cell r="AF231">
            <v>791942.6</v>
          </cell>
          <cell r="AG231">
            <v>791942.6</v>
          </cell>
          <cell r="AH231">
            <v>791942.6</v>
          </cell>
          <cell r="AI231">
            <v>791942.6</v>
          </cell>
          <cell r="AJ231">
            <v>791942.6</v>
          </cell>
          <cell r="AK231">
            <v>791942.6</v>
          </cell>
          <cell r="AL231">
            <v>791942.6</v>
          </cell>
          <cell r="AM231">
            <v>791942.6</v>
          </cell>
          <cell r="AN231">
            <v>791942.6</v>
          </cell>
          <cell r="AO231">
            <v>791942.6</v>
          </cell>
          <cell r="AP231">
            <v>791942.6</v>
          </cell>
          <cell r="AQ231">
            <v>791942.6</v>
          </cell>
          <cell r="AR231">
            <v>804256.67</v>
          </cell>
          <cell r="AS231">
            <v>804256.67</v>
          </cell>
          <cell r="AT231">
            <v>804256.67</v>
          </cell>
          <cell r="AU231">
            <v>804256.67</v>
          </cell>
          <cell r="AV231">
            <v>804256.67</v>
          </cell>
          <cell r="AW231">
            <v>804256.67</v>
          </cell>
          <cell r="AX231">
            <v>804256.67</v>
          </cell>
          <cell r="AY231">
            <v>804256.67</v>
          </cell>
          <cell r="AZ231">
            <v>804256.67</v>
          </cell>
          <cell r="BA231">
            <v>804256.67</v>
          </cell>
          <cell r="BB231">
            <v>804256.67</v>
          </cell>
          <cell r="BC231">
            <v>804256.67</v>
          </cell>
          <cell r="BD231">
            <v>804256.67</v>
          </cell>
          <cell r="BE231">
            <v>804256.67</v>
          </cell>
          <cell r="BF231">
            <v>804256.67</v>
          </cell>
          <cell r="BG231">
            <v>804256.67</v>
          </cell>
          <cell r="BH231">
            <v>804256.67</v>
          </cell>
          <cell r="BI231">
            <v>804256.67</v>
          </cell>
          <cell r="BJ231">
            <v>804256.67</v>
          </cell>
          <cell r="BK231">
            <v>804256.67</v>
          </cell>
          <cell r="BL231">
            <v>804256.67</v>
          </cell>
          <cell r="BM231">
            <v>804256.67</v>
          </cell>
          <cell r="BN231">
            <v>804256.67</v>
          </cell>
          <cell r="BO231">
            <v>789663.67</v>
          </cell>
          <cell r="BP231">
            <v>789663.67</v>
          </cell>
          <cell r="BQ231">
            <v>789663.67</v>
          </cell>
          <cell r="BR231">
            <v>789663.67</v>
          </cell>
          <cell r="BS231">
            <v>789663.67</v>
          </cell>
          <cell r="BT231">
            <v>789663.67</v>
          </cell>
        </row>
        <row r="232">
          <cell r="C232" t="str">
            <v>2470/1</v>
          </cell>
          <cell r="R232">
            <v>0</v>
          </cell>
          <cell r="S232">
            <v>0</v>
          </cell>
          <cell r="T232">
            <v>393800.38</v>
          </cell>
          <cell r="U232">
            <v>414437.17</v>
          </cell>
          <cell r="V232">
            <v>414437.17</v>
          </cell>
          <cell r="W232">
            <v>414437.17</v>
          </cell>
          <cell r="X232">
            <v>414437.17</v>
          </cell>
          <cell r="Y232">
            <v>414437.17</v>
          </cell>
          <cell r="Z232">
            <v>414437.17</v>
          </cell>
          <cell r="AA232">
            <v>414437.17</v>
          </cell>
          <cell r="AB232">
            <v>414437.17</v>
          </cell>
          <cell r="AC232">
            <v>414437.17</v>
          </cell>
          <cell r="AD232">
            <v>414437.17</v>
          </cell>
          <cell r="AE232">
            <v>414437.17</v>
          </cell>
          <cell r="AF232">
            <v>414437.17</v>
          </cell>
          <cell r="AG232">
            <v>414437.17</v>
          </cell>
          <cell r="AH232">
            <v>414437.17</v>
          </cell>
          <cell r="AI232">
            <v>414437.17</v>
          </cell>
          <cell r="AJ232">
            <v>414437.17</v>
          </cell>
          <cell r="AK232">
            <v>414437.17</v>
          </cell>
          <cell r="AL232">
            <v>414437.17</v>
          </cell>
          <cell r="AM232">
            <v>414437.17</v>
          </cell>
          <cell r="AN232">
            <v>414437.17</v>
          </cell>
          <cell r="AO232">
            <v>414437.17</v>
          </cell>
          <cell r="AP232">
            <v>414437.17</v>
          </cell>
          <cell r="AQ232">
            <v>414437.17</v>
          </cell>
          <cell r="AR232">
            <v>414437.17</v>
          </cell>
          <cell r="AS232">
            <v>414437.17</v>
          </cell>
          <cell r="AT232">
            <v>414437.17</v>
          </cell>
          <cell r="AU232">
            <v>414437.17</v>
          </cell>
          <cell r="AV232">
            <v>414437.17</v>
          </cell>
          <cell r="AW232">
            <v>414437.17</v>
          </cell>
          <cell r="AX232">
            <v>414437.17</v>
          </cell>
          <cell r="AY232">
            <v>414437.17</v>
          </cell>
          <cell r="AZ232">
            <v>414437.17</v>
          </cell>
          <cell r="BA232">
            <v>414437.17</v>
          </cell>
          <cell r="BB232">
            <v>414437.17</v>
          </cell>
          <cell r="BC232">
            <v>414437.17</v>
          </cell>
          <cell r="BD232">
            <v>435887.76</v>
          </cell>
          <cell r="BE232">
            <v>435887.76</v>
          </cell>
          <cell r="BF232">
            <v>435887.76</v>
          </cell>
          <cell r="BG232">
            <v>435887.76</v>
          </cell>
          <cell r="BH232">
            <v>435887.76</v>
          </cell>
          <cell r="BI232">
            <v>435887.76</v>
          </cell>
          <cell r="BJ232">
            <v>435887.75999999995</v>
          </cell>
          <cell r="BK232">
            <v>435887.75999999995</v>
          </cell>
          <cell r="BL232">
            <v>435887.76</v>
          </cell>
          <cell r="BM232">
            <v>435887.76</v>
          </cell>
          <cell r="BN232">
            <v>435887.76</v>
          </cell>
          <cell r="BO232">
            <v>435887.76</v>
          </cell>
          <cell r="BP232">
            <v>435887.76</v>
          </cell>
          <cell r="BQ232">
            <v>435887.76</v>
          </cell>
          <cell r="BR232">
            <v>435887.76</v>
          </cell>
          <cell r="BS232">
            <v>435887.76</v>
          </cell>
          <cell r="BT232">
            <v>435887.75999999995</v>
          </cell>
        </row>
        <row r="233">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row>
        <row r="234">
          <cell r="C234">
            <v>2475</v>
          </cell>
          <cell r="R234">
            <v>0</v>
          </cell>
          <cell r="S234">
            <v>0</v>
          </cell>
          <cell r="T234">
            <v>62100.21</v>
          </cell>
          <cell r="U234">
            <v>62100.21</v>
          </cell>
          <cell r="V234">
            <v>62100.21</v>
          </cell>
          <cell r="W234">
            <v>66460.710000000006</v>
          </cell>
          <cell r="X234">
            <v>66460.710000000006</v>
          </cell>
          <cell r="Y234">
            <v>66460.710000000006</v>
          </cell>
          <cell r="Z234">
            <v>66460.710000000006</v>
          </cell>
          <cell r="AA234">
            <v>66460.710000000006</v>
          </cell>
          <cell r="AB234">
            <v>66460.710000000006</v>
          </cell>
          <cell r="AC234">
            <v>66460.710000000006</v>
          </cell>
          <cell r="AD234">
            <v>66460.710000000006</v>
          </cell>
          <cell r="AE234">
            <v>66460.710000000006</v>
          </cell>
          <cell r="AF234">
            <v>66460.710000000006</v>
          </cell>
          <cell r="AG234">
            <v>66460.710000000006</v>
          </cell>
          <cell r="AH234">
            <v>66460.710000000006</v>
          </cell>
          <cell r="AI234">
            <v>66460.710000000006</v>
          </cell>
          <cell r="AJ234">
            <v>66460.710000000006</v>
          </cell>
          <cell r="AK234">
            <v>66460.710000000006</v>
          </cell>
          <cell r="AL234">
            <v>66460.710000000006</v>
          </cell>
          <cell r="AM234">
            <v>66460.710000000006</v>
          </cell>
          <cell r="AN234">
            <v>66460.710000000006</v>
          </cell>
          <cell r="AO234">
            <v>66460.710000000006</v>
          </cell>
          <cell r="AP234">
            <v>67417.649999999994</v>
          </cell>
          <cell r="AQ234">
            <v>72665.77</v>
          </cell>
          <cell r="AR234">
            <v>72665.77</v>
          </cell>
          <cell r="AS234">
            <v>72665.77</v>
          </cell>
          <cell r="AT234">
            <v>72665.77</v>
          </cell>
          <cell r="AU234">
            <v>72665.77</v>
          </cell>
          <cell r="AV234">
            <v>72665.77</v>
          </cell>
          <cell r="AW234">
            <v>72665.77</v>
          </cell>
          <cell r="AX234">
            <v>72665.77</v>
          </cell>
          <cell r="AY234">
            <v>72665.77</v>
          </cell>
          <cell r="AZ234">
            <v>72665.77</v>
          </cell>
          <cell r="BA234">
            <v>72665.77</v>
          </cell>
          <cell r="BB234">
            <v>72665.77</v>
          </cell>
          <cell r="BC234">
            <v>72665.77</v>
          </cell>
          <cell r="BD234">
            <v>72665.77</v>
          </cell>
          <cell r="BE234">
            <v>72665.77</v>
          </cell>
          <cell r="BF234">
            <v>72665.77</v>
          </cell>
          <cell r="BG234">
            <v>72665.77</v>
          </cell>
          <cell r="BH234">
            <v>72665.77</v>
          </cell>
          <cell r="BI234">
            <v>72665.77</v>
          </cell>
          <cell r="BJ234">
            <v>72665.77</v>
          </cell>
          <cell r="BK234">
            <v>72665.77</v>
          </cell>
          <cell r="BL234">
            <v>72665.77</v>
          </cell>
          <cell r="BM234">
            <v>72665.77</v>
          </cell>
          <cell r="BN234">
            <v>72665.77</v>
          </cell>
          <cell r="BO234">
            <v>72665.77</v>
          </cell>
          <cell r="BP234">
            <v>72665.77</v>
          </cell>
          <cell r="BQ234">
            <v>72665.77</v>
          </cell>
          <cell r="BR234">
            <v>72665.77</v>
          </cell>
          <cell r="BS234">
            <v>72665.77</v>
          </cell>
          <cell r="BT234">
            <v>72665.77</v>
          </cell>
        </row>
        <row r="235">
          <cell r="C235" t="str">
            <v>2476/7</v>
          </cell>
          <cell r="R235">
            <v>0</v>
          </cell>
          <cell r="S235">
            <v>0</v>
          </cell>
          <cell r="T235">
            <v>298809.01</v>
          </cell>
          <cell r="U235">
            <v>328559.71000000002</v>
          </cell>
          <cell r="V235">
            <v>348884.9</v>
          </cell>
          <cell r="W235">
            <v>348884.9</v>
          </cell>
          <cell r="X235">
            <v>348884.9</v>
          </cell>
          <cell r="Y235">
            <v>348884.9</v>
          </cell>
          <cell r="Z235">
            <v>348884.9</v>
          </cell>
          <cell r="AA235">
            <v>348884.9</v>
          </cell>
          <cell r="AB235">
            <v>348884.9</v>
          </cell>
          <cell r="AC235">
            <v>348884.9</v>
          </cell>
          <cell r="AD235">
            <v>348884.9</v>
          </cell>
          <cell r="AE235">
            <v>348884.9</v>
          </cell>
          <cell r="AF235">
            <v>348884.9</v>
          </cell>
          <cell r="AG235">
            <v>348884.9</v>
          </cell>
          <cell r="AH235">
            <v>348884.9</v>
          </cell>
          <cell r="AI235">
            <v>348884.9</v>
          </cell>
          <cell r="AJ235">
            <v>348884.9</v>
          </cell>
          <cell r="AK235">
            <v>348884.9</v>
          </cell>
          <cell r="AL235">
            <v>348884.9</v>
          </cell>
          <cell r="AM235">
            <v>348884.9</v>
          </cell>
          <cell r="AN235">
            <v>361521.48</v>
          </cell>
          <cell r="AO235">
            <v>361521.48</v>
          </cell>
          <cell r="AP235">
            <v>361521.48</v>
          </cell>
          <cell r="AQ235">
            <v>361521.48</v>
          </cell>
          <cell r="AR235">
            <v>361521.48</v>
          </cell>
          <cell r="AS235">
            <v>361521.48</v>
          </cell>
          <cell r="AT235">
            <v>361521.48</v>
          </cell>
          <cell r="AU235">
            <v>361521.48</v>
          </cell>
          <cell r="AV235">
            <v>361521.48</v>
          </cell>
          <cell r="AW235">
            <v>361521.48</v>
          </cell>
          <cell r="AX235">
            <v>361521.48</v>
          </cell>
          <cell r="AY235">
            <v>361521.48</v>
          </cell>
          <cell r="AZ235">
            <v>361521.48</v>
          </cell>
          <cell r="BA235">
            <v>361521.48</v>
          </cell>
          <cell r="BB235">
            <v>361521.48</v>
          </cell>
          <cell r="BC235">
            <v>361521.48</v>
          </cell>
          <cell r="BD235">
            <v>361521.48</v>
          </cell>
          <cell r="BE235">
            <v>361521.48</v>
          </cell>
          <cell r="BF235">
            <v>361521.48</v>
          </cell>
          <cell r="BG235">
            <v>361521.48</v>
          </cell>
          <cell r="BH235">
            <v>361521.48</v>
          </cell>
          <cell r="BI235">
            <v>361521.48</v>
          </cell>
          <cell r="BJ235">
            <v>361521.48</v>
          </cell>
          <cell r="BK235">
            <v>361521.48</v>
          </cell>
          <cell r="BL235">
            <v>361521.48</v>
          </cell>
          <cell r="BM235">
            <v>361521.48</v>
          </cell>
          <cell r="BN235">
            <v>361521.48</v>
          </cell>
          <cell r="BO235">
            <v>361521.48</v>
          </cell>
          <cell r="BP235">
            <v>361521.48</v>
          </cell>
          <cell r="BQ235">
            <v>361521.48</v>
          </cell>
          <cell r="BR235">
            <v>361521.48</v>
          </cell>
          <cell r="BS235">
            <v>361521.48</v>
          </cell>
          <cell r="BT235">
            <v>361521.48</v>
          </cell>
        </row>
        <row r="236">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row>
        <row r="237">
          <cell r="C237" t="str">
            <v>2478/9</v>
          </cell>
          <cell r="R237">
            <v>9859.73</v>
          </cell>
          <cell r="S237">
            <v>9859.73</v>
          </cell>
          <cell r="T237">
            <v>9859.73</v>
          </cell>
          <cell r="U237">
            <v>0</v>
          </cell>
          <cell r="V237">
            <v>9859.73</v>
          </cell>
          <cell r="W237">
            <v>339365.63</v>
          </cell>
          <cell r="X237">
            <v>339365.63</v>
          </cell>
          <cell r="Y237">
            <v>339365.63</v>
          </cell>
          <cell r="Z237">
            <v>339365.63</v>
          </cell>
          <cell r="AA237">
            <v>339365.63</v>
          </cell>
          <cell r="AB237">
            <v>339365.63</v>
          </cell>
          <cell r="AC237">
            <v>339365.63</v>
          </cell>
          <cell r="AD237">
            <v>339365.63</v>
          </cell>
          <cell r="AE237">
            <v>339365.63</v>
          </cell>
          <cell r="AF237">
            <v>339365.63</v>
          </cell>
          <cell r="AG237">
            <v>378022.46</v>
          </cell>
          <cell r="AH237">
            <v>378022.46</v>
          </cell>
          <cell r="AI237">
            <v>378022.46</v>
          </cell>
          <cell r="AJ237">
            <v>378022.46</v>
          </cell>
          <cell r="AK237">
            <v>378022.46</v>
          </cell>
          <cell r="AL237">
            <v>378022.46</v>
          </cell>
          <cell r="AM237">
            <v>378022.46</v>
          </cell>
          <cell r="AN237">
            <v>378022.46</v>
          </cell>
          <cell r="AO237">
            <v>378022.46</v>
          </cell>
          <cell r="AP237">
            <v>378022.46</v>
          </cell>
          <cell r="AQ237">
            <v>378022.46</v>
          </cell>
          <cell r="AR237">
            <v>378022.46</v>
          </cell>
          <cell r="AS237">
            <v>378022.46</v>
          </cell>
          <cell r="AT237">
            <v>378022.46</v>
          </cell>
          <cell r="AU237">
            <v>378022.46</v>
          </cell>
          <cell r="AV237">
            <v>378022.46</v>
          </cell>
          <cell r="AW237">
            <v>378022.46</v>
          </cell>
          <cell r="AX237">
            <v>393199.65</v>
          </cell>
          <cell r="AY237">
            <v>393199.65</v>
          </cell>
          <cell r="AZ237">
            <v>393199.65</v>
          </cell>
          <cell r="BA237">
            <v>393199.65</v>
          </cell>
          <cell r="BB237">
            <v>393199.65</v>
          </cell>
          <cell r="BC237">
            <v>393199.65</v>
          </cell>
          <cell r="BD237">
            <v>393199.65</v>
          </cell>
          <cell r="BE237">
            <v>393199.65</v>
          </cell>
          <cell r="BF237">
            <v>393199.65</v>
          </cell>
          <cell r="BG237">
            <v>393199.65</v>
          </cell>
          <cell r="BH237">
            <v>393199.65</v>
          </cell>
          <cell r="BI237">
            <v>393199.65</v>
          </cell>
          <cell r="BJ237">
            <v>393199.65</v>
          </cell>
          <cell r="BK237">
            <v>393199.65</v>
          </cell>
          <cell r="BL237">
            <v>393199.65</v>
          </cell>
          <cell r="BM237">
            <v>393199.65</v>
          </cell>
          <cell r="BN237">
            <v>393199.65</v>
          </cell>
          <cell r="BO237">
            <v>393199.65</v>
          </cell>
          <cell r="BP237">
            <v>393199.65</v>
          </cell>
          <cell r="BQ237">
            <v>393199.65</v>
          </cell>
          <cell r="BR237">
            <v>393199.65</v>
          </cell>
          <cell r="BS237">
            <v>393199.65</v>
          </cell>
          <cell r="BT237">
            <v>393199.65</v>
          </cell>
        </row>
        <row r="238">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row>
        <row r="239">
          <cell r="C239">
            <v>2480</v>
          </cell>
          <cell r="R239">
            <v>0</v>
          </cell>
          <cell r="S239">
            <v>0</v>
          </cell>
          <cell r="T239">
            <v>0</v>
          </cell>
          <cell r="U239">
            <v>0</v>
          </cell>
          <cell r="V239">
            <v>0</v>
          </cell>
          <cell r="W239">
            <v>119579.39</v>
          </cell>
          <cell r="X239">
            <v>119579.39</v>
          </cell>
          <cell r="Y239">
            <v>119579.39</v>
          </cell>
          <cell r="Z239">
            <v>119579.39</v>
          </cell>
          <cell r="AA239">
            <v>119579.39</v>
          </cell>
          <cell r="AB239">
            <v>119579.39</v>
          </cell>
          <cell r="AC239">
            <v>119579.39</v>
          </cell>
          <cell r="AD239">
            <v>119579.39</v>
          </cell>
          <cell r="AE239">
            <v>119579.39</v>
          </cell>
          <cell r="AF239">
            <v>119579.39</v>
          </cell>
          <cell r="AG239">
            <v>119579.39</v>
          </cell>
          <cell r="AH239">
            <v>119579.39</v>
          </cell>
          <cell r="AI239">
            <v>119579.39</v>
          </cell>
          <cell r="AJ239">
            <v>154286.39999999999</v>
          </cell>
          <cell r="AK239">
            <v>159118.98000000001</v>
          </cell>
          <cell r="AL239">
            <v>159118.98000000001</v>
          </cell>
          <cell r="AM239">
            <v>159118.98000000001</v>
          </cell>
          <cell r="AN239">
            <v>159118.98000000001</v>
          </cell>
          <cell r="AO239">
            <v>159118.98000000001</v>
          </cell>
          <cell r="AP239">
            <v>159118.98000000001</v>
          </cell>
          <cell r="AQ239">
            <v>159118.98000000001</v>
          </cell>
          <cell r="AR239">
            <v>159118.98000000001</v>
          </cell>
          <cell r="AS239">
            <v>159118.98000000001</v>
          </cell>
          <cell r="AT239">
            <v>159118.98000000001</v>
          </cell>
          <cell r="AU239">
            <v>159118.98000000001</v>
          </cell>
          <cell r="AV239">
            <v>159118.98000000001</v>
          </cell>
          <cell r="AW239">
            <v>159118.98000000001</v>
          </cell>
          <cell r="AX239">
            <v>159118.98000000001</v>
          </cell>
          <cell r="AY239">
            <v>159118.98000000001</v>
          </cell>
          <cell r="AZ239">
            <v>159118.98000000001</v>
          </cell>
          <cell r="BA239">
            <v>159118.98000000001</v>
          </cell>
          <cell r="BB239">
            <v>159118.98000000001</v>
          </cell>
          <cell r="BC239">
            <v>159118.98000000001</v>
          </cell>
          <cell r="BD239">
            <v>159118.98000000001</v>
          </cell>
          <cell r="BE239">
            <v>159118.98000000001</v>
          </cell>
          <cell r="BF239">
            <v>159118.98000000001</v>
          </cell>
          <cell r="BG239">
            <v>159118.98000000001</v>
          </cell>
          <cell r="BH239">
            <v>159118.98000000001</v>
          </cell>
          <cell r="BI239">
            <v>159118.98000000001</v>
          </cell>
          <cell r="BJ239">
            <v>159118.98000000001</v>
          </cell>
          <cell r="BK239">
            <v>159118.98000000001</v>
          </cell>
          <cell r="BL239">
            <v>159118.98000000001</v>
          </cell>
          <cell r="BM239">
            <v>159118.98000000001</v>
          </cell>
          <cell r="BN239">
            <v>159118.98000000001</v>
          </cell>
          <cell r="BO239">
            <v>159118.98000000001</v>
          </cell>
          <cell r="BP239">
            <v>159118.98000000001</v>
          </cell>
          <cell r="BQ239">
            <v>159118.98000000001</v>
          </cell>
          <cell r="BR239">
            <v>159118.98000000001</v>
          </cell>
          <cell r="BS239">
            <v>159118.98000000001</v>
          </cell>
          <cell r="BT239">
            <v>159118.98000000001</v>
          </cell>
        </row>
        <row r="240">
          <cell r="C240">
            <v>2482</v>
          </cell>
          <cell r="R240">
            <v>115312.8</v>
          </cell>
          <cell r="S240">
            <v>115312.8</v>
          </cell>
          <cell r="T240">
            <v>471411.1</v>
          </cell>
          <cell r="U240">
            <v>474376.79</v>
          </cell>
          <cell r="V240">
            <v>478947.65</v>
          </cell>
          <cell r="W240">
            <v>478947.65</v>
          </cell>
          <cell r="X240">
            <v>478947.65</v>
          </cell>
          <cell r="Y240">
            <v>478947.65</v>
          </cell>
          <cell r="Z240">
            <v>478947.65</v>
          </cell>
          <cell r="AA240">
            <v>478947.65</v>
          </cell>
          <cell r="AB240">
            <v>478947.65</v>
          </cell>
          <cell r="AC240">
            <v>478947.65</v>
          </cell>
          <cell r="AD240">
            <v>478947.65</v>
          </cell>
          <cell r="AE240">
            <v>478947.65</v>
          </cell>
          <cell r="AF240">
            <v>478947.65</v>
          </cell>
          <cell r="AG240">
            <v>478947.65</v>
          </cell>
          <cell r="AH240">
            <v>478947.65</v>
          </cell>
          <cell r="AI240">
            <v>478947.65</v>
          </cell>
          <cell r="AJ240">
            <v>478947.65</v>
          </cell>
          <cell r="AK240">
            <v>478947.65</v>
          </cell>
          <cell r="AL240">
            <v>478947.65</v>
          </cell>
          <cell r="AM240">
            <v>478947.65</v>
          </cell>
          <cell r="AN240">
            <v>478947.65</v>
          </cell>
          <cell r="AO240">
            <v>478947.65</v>
          </cell>
          <cell r="AP240">
            <v>478947.65</v>
          </cell>
          <cell r="AQ240">
            <v>478947.65</v>
          </cell>
          <cell r="AR240">
            <v>478947.65</v>
          </cell>
          <cell r="AS240">
            <v>478947.65</v>
          </cell>
          <cell r="AT240">
            <v>478947.65</v>
          </cell>
          <cell r="AU240">
            <v>478947.65</v>
          </cell>
          <cell r="AV240">
            <v>478947.65</v>
          </cell>
          <cell r="AW240">
            <v>478947.65</v>
          </cell>
          <cell r="AX240">
            <v>478947.65</v>
          </cell>
          <cell r="AY240">
            <v>478947.65</v>
          </cell>
          <cell r="AZ240">
            <v>478947.65</v>
          </cell>
          <cell r="BA240">
            <v>478947.65</v>
          </cell>
          <cell r="BB240">
            <v>478947.65</v>
          </cell>
          <cell r="BC240">
            <v>478947.65</v>
          </cell>
          <cell r="BD240">
            <v>478947.65</v>
          </cell>
          <cell r="BE240">
            <v>478947.65</v>
          </cell>
          <cell r="BF240">
            <v>478947.65</v>
          </cell>
          <cell r="BG240">
            <v>478947.65</v>
          </cell>
          <cell r="BH240">
            <v>478947.65</v>
          </cell>
          <cell r="BI240">
            <v>478947.65</v>
          </cell>
          <cell r="BJ240">
            <v>478947.65</v>
          </cell>
          <cell r="BK240">
            <v>478947.65</v>
          </cell>
          <cell r="BL240">
            <v>478947.65</v>
          </cell>
          <cell r="BM240">
            <v>478947.65</v>
          </cell>
          <cell r="BN240">
            <v>478947.65</v>
          </cell>
          <cell r="BO240">
            <v>478947.65</v>
          </cell>
          <cell r="BP240">
            <v>478947.65</v>
          </cell>
          <cell r="BQ240">
            <v>478947.65</v>
          </cell>
          <cell r="BR240">
            <v>478947.65</v>
          </cell>
          <cell r="BS240">
            <v>478947.65</v>
          </cell>
          <cell r="BT240">
            <v>478947.65</v>
          </cell>
        </row>
        <row r="241">
          <cell r="C241">
            <v>2483</v>
          </cell>
          <cell r="R241">
            <v>198348.23</v>
          </cell>
          <cell r="S241">
            <v>198348.23</v>
          </cell>
          <cell r="T241">
            <v>1124694.1299999999</v>
          </cell>
          <cell r="U241">
            <v>1124694.1299999999</v>
          </cell>
          <cell r="V241">
            <v>1144357.3999999999</v>
          </cell>
          <cell r="W241">
            <v>1146395.52</v>
          </cell>
          <cell r="X241">
            <v>1146613.8500000001</v>
          </cell>
          <cell r="Y241">
            <v>1146613.8500000001</v>
          </cell>
          <cell r="Z241">
            <v>1146613.8500000001</v>
          </cell>
          <cell r="AA241">
            <v>1146613.8500000001</v>
          </cell>
          <cell r="AB241">
            <v>1146613.8500000001</v>
          </cell>
          <cell r="AC241">
            <v>1146613.8500000001</v>
          </cell>
          <cell r="AD241">
            <v>1146613.8500000001</v>
          </cell>
          <cell r="AE241">
            <v>1146613.8500000001</v>
          </cell>
          <cell r="AF241">
            <v>1146613.8500000001</v>
          </cell>
          <cell r="AG241">
            <v>1146613.8500000001</v>
          </cell>
          <cell r="AH241">
            <v>1146613.8500000001</v>
          </cell>
          <cell r="AI241">
            <v>1146613.8500000001</v>
          </cell>
          <cell r="AJ241">
            <v>1146613.8500000001</v>
          </cell>
          <cell r="AK241">
            <v>1146613.8500000001</v>
          </cell>
          <cell r="AL241">
            <v>1146613.8500000001</v>
          </cell>
          <cell r="AM241">
            <v>1146613.8500000001</v>
          </cell>
          <cell r="AN241">
            <v>1146613.8500000001</v>
          </cell>
          <cell r="AO241">
            <v>1146613.8500000001</v>
          </cell>
          <cell r="AP241">
            <v>1146613.8500000001</v>
          </cell>
          <cell r="AQ241">
            <v>1146613.8500000001</v>
          </cell>
          <cell r="AR241">
            <v>1146613.8500000001</v>
          </cell>
          <cell r="AS241">
            <v>1146613.8500000001</v>
          </cell>
          <cell r="AT241">
            <v>1146613.8500000001</v>
          </cell>
          <cell r="AU241">
            <v>1146613.8500000001</v>
          </cell>
          <cell r="AV241">
            <v>1146613.8500000001</v>
          </cell>
          <cell r="AW241">
            <v>1146613.8500000001</v>
          </cell>
          <cell r="AX241">
            <v>1146613.8500000001</v>
          </cell>
          <cell r="AY241">
            <v>1146613.8500000001</v>
          </cell>
          <cell r="AZ241">
            <v>1146613.8500000001</v>
          </cell>
          <cell r="BA241">
            <v>1146613.8500000001</v>
          </cell>
          <cell r="BB241">
            <v>1146613.8500000001</v>
          </cell>
          <cell r="BC241">
            <v>1146613.8500000001</v>
          </cell>
          <cell r="BD241">
            <v>1146613.8500000001</v>
          </cell>
          <cell r="BE241">
            <v>1146613.8500000001</v>
          </cell>
          <cell r="BF241">
            <v>1146613.8500000001</v>
          </cell>
          <cell r="BG241">
            <v>1146613.8500000001</v>
          </cell>
          <cell r="BH241">
            <v>1146613.8500000001</v>
          </cell>
          <cell r="BI241">
            <v>1146613.8500000001</v>
          </cell>
          <cell r="BJ241">
            <v>1146613.8500000001</v>
          </cell>
          <cell r="BK241">
            <v>1146613.8500000001</v>
          </cell>
          <cell r="BL241">
            <v>1146613.8500000001</v>
          </cell>
          <cell r="BM241">
            <v>1146613.8500000001</v>
          </cell>
          <cell r="BN241">
            <v>1146613.8500000001</v>
          </cell>
          <cell r="BO241">
            <v>1146613.8500000001</v>
          </cell>
          <cell r="BP241">
            <v>1146613.8500000001</v>
          </cell>
          <cell r="BQ241">
            <v>1146613.8500000001</v>
          </cell>
          <cell r="BR241">
            <v>1146613.8500000001</v>
          </cell>
          <cell r="BS241">
            <v>1146613.8500000001</v>
          </cell>
          <cell r="BT241">
            <v>1146613.8500000001</v>
          </cell>
        </row>
        <row r="242">
          <cell r="C242" t="str">
            <v>2485/6</v>
          </cell>
          <cell r="R242">
            <v>0</v>
          </cell>
          <cell r="S242">
            <v>0</v>
          </cell>
          <cell r="T242">
            <v>2031876.2</v>
          </cell>
          <cell r="U242">
            <v>2344925.1</v>
          </cell>
          <cell r="V242">
            <v>2649766.31</v>
          </cell>
          <cell r="W242">
            <v>2738383.98</v>
          </cell>
          <cell r="X242">
            <v>2738383.98</v>
          </cell>
          <cell r="Y242">
            <v>2759313.63</v>
          </cell>
          <cell r="Z242">
            <v>2759313.63</v>
          </cell>
          <cell r="AA242">
            <v>2793413.91</v>
          </cell>
          <cell r="AB242">
            <v>2793413.91</v>
          </cell>
          <cell r="AC242">
            <v>2793413.91</v>
          </cell>
          <cell r="AD242">
            <v>2794881.81</v>
          </cell>
          <cell r="AE242">
            <v>2794881.81</v>
          </cell>
          <cell r="AF242">
            <v>2794881.81</v>
          </cell>
          <cell r="AG242">
            <v>2794881.81</v>
          </cell>
          <cell r="AH242">
            <v>2794881.81</v>
          </cell>
          <cell r="AI242">
            <v>2794881.81</v>
          </cell>
          <cell r="AJ242">
            <v>2794881.81</v>
          </cell>
          <cell r="AK242">
            <v>2794881.81</v>
          </cell>
          <cell r="AL242">
            <v>2794881.81</v>
          </cell>
          <cell r="AM242">
            <v>2794881.81</v>
          </cell>
          <cell r="AN242">
            <v>2794881.81</v>
          </cell>
          <cell r="AO242">
            <v>2809130.06</v>
          </cell>
          <cell r="AP242">
            <v>2809130.06</v>
          </cell>
          <cell r="AQ242">
            <v>2809130.06</v>
          </cell>
          <cell r="AR242">
            <v>2809130.06</v>
          </cell>
          <cell r="AS242">
            <v>2809130.06</v>
          </cell>
          <cell r="AT242">
            <v>2809130.06</v>
          </cell>
          <cell r="AU242">
            <v>2809130.06</v>
          </cell>
          <cell r="AV242">
            <v>2809130.06</v>
          </cell>
          <cell r="AW242">
            <v>2809130.06</v>
          </cell>
          <cell r="AX242">
            <v>2809130.06</v>
          </cell>
          <cell r="AY242">
            <v>2809130.06</v>
          </cell>
          <cell r="AZ242">
            <v>2809130.06</v>
          </cell>
          <cell r="BA242">
            <v>2809130.06</v>
          </cell>
          <cell r="BB242">
            <v>2809130.06</v>
          </cell>
          <cell r="BC242">
            <v>2809130.06</v>
          </cell>
          <cell r="BD242">
            <v>2815757.64</v>
          </cell>
          <cell r="BE242">
            <v>2815757.64</v>
          </cell>
          <cell r="BF242">
            <v>2815757.64</v>
          </cell>
          <cell r="BG242">
            <v>2815757.64</v>
          </cell>
          <cell r="BH242">
            <v>2815757.64</v>
          </cell>
          <cell r="BI242">
            <v>2815757.64</v>
          </cell>
          <cell r="BJ242">
            <v>2815757.64</v>
          </cell>
          <cell r="BK242">
            <v>2815757.64</v>
          </cell>
          <cell r="BL242">
            <v>2815757.64</v>
          </cell>
          <cell r="BM242">
            <v>2815757.64</v>
          </cell>
          <cell r="BN242">
            <v>2815757.64</v>
          </cell>
          <cell r="BO242">
            <v>2815757.64</v>
          </cell>
          <cell r="BP242">
            <v>2815757.64</v>
          </cell>
          <cell r="BQ242">
            <v>2815757.64</v>
          </cell>
          <cell r="BR242">
            <v>2815757.64</v>
          </cell>
          <cell r="BS242">
            <v>2815757.64</v>
          </cell>
          <cell r="BT242">
            <v>2815757.64</v>
          </cell>
        </row>
        <row r="243">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row>
        <row r="244">
          <cell r="C244">
            <v>2490</v>
          </cell>
          <cell r="R244">
            <v>7515.95</v>
          </cell>
          <cell r="S244">
            <v>7515.95</v>
          </cell>
          <cell r="T244">
            <v>566988.71</v>
          </cell>
          <cell r="U244">
            <v>569239.06000000006</v>
          </cell>
          <cell r="V244">
            <v>575112.93000000005</v>
          </cell>
          <cell r="W244">
            <v>590265.43000000005</v>
          </cell>
          <cell r="X244">
            <v>590265.43000000005</v>
          </cell>
          <cell r="Y244">
            <v>590265.43000000005</v>
          </cell>
          <cell r="Z244">
            <v>590265.43000000005</v>
          </cell>
          <cell r="AA244">
            <v>590265.43000000005</v>
          </cell>
          <cell r="AB244">
            <v>590265.43000000005</v>
          </cell>
          <cell r="AC244">
            <v>590265.43000000005</v>
          </cell>
          <cell r="AD244">
            <v>590265.43000000005</v>
          </cell>
          <cell r="AE244">
            <v>590265.43000000005</v>
          </cell>
          <cell r="AF244">
            <v>590265.43000000005</v>
          </cell>
          <cell r="AG244">
            <v>590265.43000000005</v>
          </cell>
          <cell r="AH244">
            <v>590265.43000000005</v>
          </cell>
          <cell r="AI244">
            <v>590265.43000000005</v>
          </cell>
          <cell r="AJ244">
            <v>590265.43000000005</v>
          </cell>
          <cell r="AK244">
            <v>590265.43000000005</v>
          </cell>
          <cell r="AL244">
            <v>590265.43000000005</v>
          </cell>
          <cell r="AM244">
            <v>590265.43000000005</v>
          </cell>
          <cell r="AN244">
            <v>590265.43000000005</v>
          </cell>
          <cell r="AO244">
            <v>590265.43000000005</v>
          </cell>
          <cell r="AP244">
            <v>590265.43000000005</v>
          </cell>
          <cell r="AQ244">
            <v>590265.43000000005</v>
          </cell>
          <cell r="AR244">
            <v>590265.43000000005</v>
          </cell>
          <cell r="AS244">
            <v>590265.43000000005</v>
          </cell>
          <cell r="AT244">
            <v>590265.43000000005</v>
          </cell>
          <cell r="AU244">
            <v>590265.43000000005</v>
          </cell>
          <cell r="AV244">
            <v>590265.43000000005</v>
          </cell>
          <cell r="AW244">
            <v>590265.43000000005</v>
          </cell>
          <cell r="AX244">
            <v>590265.43000000005</v>
          </cell>
          <cell r="AY244">
            <v>590265.43000000005</v>
          </cell>
          <cell r="AZ244">
            <v>590265.43000000005</v>
          </cell>
          <cell r="BA244">
            <v>590265.43000000005</v>
          </cell>
          <cell r="BB244">
            <v>590265.43000000005</v>
          </cell>
          <cell r="BC244">
            <v>590265.43000000005</v>
          </cell>
          <cell r="BD244">
            <v>590265.43000000005</v>
          </cell>
          <cell r="BE244">
            <v>590265.43000000005</v>
          </cell>
          <cell r="BF244">
            <v>590265.43000000005</v>
          </cell>
          <cell r="BG244">
            <v>590265.43000000005</v>
          </cell>
          <cell r="BH244">
            <v>590265.43000000005</v>
          </cell>
          <cell r="BI244">
            <v>590265.43000000005</v>
          </cell>
          <cell r="BJ244">
            <v>590265.43000000005</v>
          </cell>
          <cell r="BK244">
            <v>590265.43000000005</v>
          </cell>
          <cell r="BL244">
            <v>590265.43000000005</v>
          </cell>
          <cell r="BM244">
            <v>590265.43000000005</v>
          </cell>
          <cell r="BN244">
            <v>590265.43000000005</v>
          </cell>
          <cell r="BO244">
            <v>590265.43000000005</v>
          </cell>
          <cell r="BP244">
            <v>590265.43000000005</v>
          </cell>
          <cell r="BQ244">
            <v>590265.43000000005</v>
          </cell>
          <cell r="BR244">
            <v>590265.43000000005</v>
          </cell>
          <cell r="BS244">
            <v>590265.43000000005</v>
          </cell>
          <cell r="BT244">
            <v>590265.43000000005</v>
          </cell>
        </row>
        <row r="245">
          <cell r="C245">
            <v>2491</v>
          </cell>
          <cell r="R245">
            <v>6279.41</v>
          </cell>
          <cell r="S245">
            <v>6279.41</v>
          </cell>
          <cell r="T245">
            <v>1218048.53</v>
          </cell>
          <cell r="U245">
            <v>1218048.53</v>
          </cell>
          <cell r="V245">
            <v>1245063.06</v>
          </cell>
          <cell r="W245">
            <v>1276971.23</v>
          </cell>
          <cell r="X245">
            <v>1288143</v>
          </cell>
          <cell r="Y245">
            <v>1288143</v>
          </cell>
          <cell r="Z245">
            <v>1288143</v>
          </cell>
          <cell r="AA245">
            <v>1288143</v>
          </cell>
          <cell r="AB245">
            <v>1288143</v>
          </cell>
          <cell r="AC245">
            <v>1300384.73</v>
          </cell>
          <cell r="AD245">
            <v>1300384.73</v>
          </cell>
          <cell r="AE245">
            <v>1300384.73</v>
          </cell>
          <cell r="AF245">
            <v>1300384.73</v>
          </cell>
          <cell r="AG245">
            <v>1300384.73</v>
          </cell>
          <cell r="AH245">
            <v>1300384.73</v>
          </cell>
          <cell r="AI245">
            <v>1300384.73</v>
          </cell>
          <cell r="AJ245">
            <v>1300384.73</v>
          </cell>
          <cell r="AK245">
            <v>1300384.73</v>
          </cell>
          <cell r="AL245">
            <v>1300384.73</v>
          </cell>
          <cell r="AM245">
            <v>1300384.73</v>
          </cell>
          <cell r="AN245">
            <v>1300384.73</v>
          </cell>
          <cell r="AO245">
            <v>1300384.73</v>
          </cell>
          <cell r="AP245">
            <v>1300384.73</v>
          </cell>
          <cell r="AQ245">
            <v>1300384.73</v>
          </cell>
          <cell r="AR245">
            <v>1300384.73</v>
          </cell>
          <cell r="AS245">
            <v>1300384.73</v>
          </cell>
          <cell r="AT245">
            <v>1300384.73</v>
          </cell>
          <cell r="AU245">
            <v>1300384.73</v>
          </cell>
          <cell r="AV245">
            <v>1300384.73</v>
          </cell>
          <cell r="AW245">
            <v>1300384.73</v>
          </cell>
          <cell r="AX245">
            <v>1300384.73</v>
          </cell>
          <cell r="AY245">
            <v>1300384.73</v>
          </cell>
          <cell r="AZ245">
            <v>1300384.73</v>
          </cell>
          <cell r="BA245">
            <v>1300384.73</v>
          </cell>
          <cell r="BB245">
            <v>1300384.73</v>
          </cell>
          <cell r="BC245">
            <v>1300384.73</v>
          </cell>
          <cell r="BD245">
            <v>1300384.73</v>
          </cell>
          <cell r="BE245">
            <v>1300384.73</v>
          </cell>
          <cell r="BF245">
            <v>1300384.73</v>
          </cell>
          <cell r="BG245">
            <v>1300384.73</v>
          </cell>
          <cell r="BH245">
            <v>1300384.73</v>
          </cell>
          <cell r="BI245">
            <v>1300384.73</v>
          </cell>
          <cell r="BJ245">
            <v>1300384.73</v>
          </cell>
          <cell r="BK245">
            <v>1300384.73</v>
          </cell>
          <cell r="BL245">
            <v>1300384.73</v>
          </cell>
          <cell r="BM245">
            <v>1300384.73</v>
          </cell>
          <cell r="BN245">
            <v>1300384.73</v>
          </cell>
          <cell r="BO245">
            <v>1300384.73</v>
          </cell>
          <cell r="BP245">
            <v>1300384.73</v>
          </cell>
          <cell r="BQ245">
            <v>1302575.67</v>
          </cell>
          <cell r="BR245">
            <v>1302575.67</v>
          </cell>
          <cell r="BS245">
            <v>1302575.67</v>
          </cell>
          <cell r="BT245">
            <v>1302575.67</v>
          </cell>
        </row>
        <row r="246">
          <cell r="C246">
            <v>2492</v>
          </cell>
          <cell r="R246">
            <v>0</v>
          </cell>
          <cell r="S246">
            <v>0</v>
          </cell>
          <cell r="T246">
            <v>0</v>
          </cell>
          <cell r="U246">
            <v>0</v>
          </cell>
          <cell r="V246">
            <v>0</v>
          </cell>
          <cell r="W246">
            <v>214276.63</v>
          </cell>
          <cell r="X246">
            <v>214276.63</v>
          </cell>
          <cell r="Y246">
            <v>217186.19</v>
          </cell>
          <cell r="Z246">
            <v>217186.19</v>
          </cell>
          <cell r="AA246">
            <v>217186.19</v>
          </cell>
          <cell r="AB246">
            <v>217186.19</v>
          </cell>
          <cell r="AC246">
            <v>218614.83</v>
          </cell>
          <cell r="AD246">
            <v>218614.83</v>
          </cell>
          <cell r="AE246">
            <v>220875.81</v>
          </cell>
          <cell r="AF246">
            <v>220875.81</v>
          </cell>
          <cell r="AG246">
            <v>220875.81</v>
          </cell>
          <cell r="AH246">
            <v>220875.81</v>
          </cell>
          <cell r="AI246">
            <v>220875.81</v>
          </cell>
          <cell r="AJ246">
            <v>220875.81</v>
          </cell>
          <cell r="AK246">
            <v>220875.81</v>
          </cell>
          <cell r="AL246">
            <v>220875.81</v>
          </cell>
          <cell r="AM246">
            <v>220875.81</v>
          </cell>
          <cell r="AN246">
            <v>220875.81</v>
          </cell>
          <cell r="AO246">
            <v>220875.81</v>
          </cell>
          <cell r="AP246">
            <v>220875.81</v>
          </cell>
          <cell r="AQ246">
            <v>220875.81</v>
          </cell>
          <cell r="AR246">
            <v>220875.81</v>
          </cell>
          <cell r="AS246">
            <v>220875.81</v>
          </cell>
          <cell r="AT246">
            <v>220875.81</v>
          </cell>
          <cell r="AU246">
            <v>220875.81</v>
          </cell>
          <cell r="AV246">
            <v>220875.81</v>
          </cell>
          <cell r="AW246">
            <v>220875.81</v>
          </cell>
          <cell r="AX246">
            <v>220875.81</v>
          </cell>
          <cell r="AY246">
            <v>220875.81</v>
          </cell>
          <cell r="AZ246">
            <v>220875.81</v>
          </cell>
          <cell r="BA246">
            <v>220875.81</v>
          </cell>
          <cell r="BB246">
            <v>220875.81</v>
          </cell>
          <cell r="BC246">
            <v>220875.81</v>
          </cell>
          <cell r="BD246">
            <v>220875.81</v>
          </cell>
          <cell r="BE246">
            <v>220875.81</v>
          </cell>
          <cell r="BF246">
            <v>220875.81</v>
          </cell>
          <cell r="BG246">
            <v>220875.81</v>
          </cell>
          <cell r="BH246">
            <v>220875.81</v>
          </cell>
          <cell r="BI246">
            <v>220875.81</v>
          </cell>
          <cell r="BJ246">
            <v>220875.81</v>
          </cell>
          <cell r="BK246">
            <v>220875.81</v>
          </cell>
          <cell r="BL246">
            <v>220875.81</v>
          </cell>
          <cell r="BM246">
            <v>220875.81</v>
          </cell>
          <cell r="BN246">
            <v>220875.81</v>
          </cell>
          <cell r="BO246">
            <v>220875.81</v>
          </cell>
          <cell r="BP246">
            <v>220875.81</v>
          </cell>
          <cell r="BQ246">
            <v>220875.81</v>
          </cell>
          <cell r="BR246">
            <v>220875.81</v>
          </cell>
          <cell r="BS246">
            <v>220875.81</v>
          </cell>
          <cell r="BT246">
            <v>220875.81</v>
          </cell>
        </row>
        <row r="247">
          <cell r="C247" t="str">
            <v>2493/4</v>
          </cell>
          <cell r="R247">
            <v>0</v>
          </cell>
          <cell r="S247">
            <v>0</v>
          </cell>
          <cell r="T247">
            <v>0</v>
          </cell>
          <cell r="U247">
            <v>0</v>
          </cell>
          <cell r="V247">
            <v>7679.57</v>
          </cell>
          <cell r="W247">
            <v>14481.69</v>
          </cell>
          <cell r="X247">
            <v>559591.97</v>
          </cell>
          <cell r="Y247">
            <v>559591.97</v>
          </cell>
          <cell r="Z247">
            <v>559591.97</v>
          </cell>
          <cell r="AA247">
            <v>559591.97</v>
          </cell>
          <cell r="AB247">
            <v>559591.97</v>
          </cell>
          <cell r="AC247">
            <v>559591.97</v>
          </cell>
          <cell r="AD247">
            <v>573942.16</v>
          </cell>
          <cell r="AE247">
            <v>573942.16</v>
          </cell>
          <cell r="AF247">
            <v>573942.16</v>
          </cell>
          <cell r="AG247">
            <v>606778.98</v>
          </cell>
          <cell r="AH247">
            <v>606778.98</v>
          </cell>
          <cell r="AI247">
            <v>606778.98</v>
          </cell>
          <cell r="AJ247">
            <v>606778.98</v>
          </cell>
          <cell r="AK247">
            <v>606778.98</v>
          </cell>
          <cell r="AL247">
            <v>606778.98</v>
          </cell>
          <cell r="AM247">
            <v>606778.98</v>
          </cell>
          <cell r="AN247">
            <v>606778.98</v>
          </cell>
          <cell r="AO247">
            <v>606778.98</v>
          </cell>
          <cell r="AP247">
            <v>606778.98</v>
          </cell>
          <cell r="AQ247">
            <v>606778.98</v>
          </cell>
          <cell r="AR247">
            <v>606778.98</v>
          </cell>
          <cell r="AS247">
            <v>606778.98</v>
          </cell>
          <cell r="AT247">
            <v>606778.98</v>
          </cell>
          <cell r="AU247">
            <v>606778.98</v>
          </cell>
          <cell r="AV247">
            <v>606778.98</v>
          </cell>
          <cell r="AW247">
            <v>606778.98</v>
          </cell>
          <cell r="AX247">
            <v>614928.35</v>
          </cell>
          <cell r="AY247">
            <v>614928.35</v>
          </cell>
          <cell r="AZ247">
            <v>614928.35</v>
          </cell>
          <cell r="BA247">
            <v>614928.35</v>
          </cell>
          <cell r="BB247">
            <v>614928.35</v>
          </cell>
          <cell r="BC247">
            <v>614928.35</v>
          </cell>
          <cell r="BD247">
            <v>614928.35</v>
          </cell>
          <cell r="BE247">
            <v>614928.35</v>
          </cell>
          <cell r="BF247">
            <v>614928.35</v>
          </cell>
          <cell r="BG247">
            <v>614928.35</v>
          </cell>
          <cell r="BH247">
            <v>614928.35</v>
          </cell>
          <cell r="BI247">
            <v>614928.35</v>
          </cell>
          <cell r="BJ247">
            <v>614928.35</v>
          </cell>
          <cell r="BK247">
            <v>614928.35</v>
          </cell>
          <cell r="BL247">
            <v>614928.35</v>
          </cell>
          <cell r="BM247">
            <v>614928.35</v>
          </cell>
          <cell r="BN247">
            <v>614928.35</v>
          </cell>
          <cell r="BO247">
            <v>614928.35</v>
          </cell>
          <cell r="BP247">
            <v>614928.35</v>
          </cell>
          <cell r="BQ247">
            <v>614928.35</v>
          </cell>
          <cell r="BR247">
            <v>614928.35</v>
          </cell>
          <cell r="BS247">
            <v>614928.35</v>
          </cell>
          <cell r="BT247">
            <v>614928.35</v>
          </cell>
        </row>
        <row r="248">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row>
        <row r="249">
          <cell r="C249" t="str">
            <v>2495/6</v>
          </cell>
          <cell r="R249">
            <v>0</v>
          </cell>
          <cell r="S249">
            <v>0</v>
          </cell>
          <cell r="T249">
            <v>0</v>
          </cell>
          <cell r="U249">
            <v>233808.39</v>
          </cell>
          <cell r="V249">
            <v>271321.77</v>
          </cell>
          <cell r="W249">
            <v>271321.77</v>
          </cell>
          <cell r="X249">
            <v>271321.77</v>
          </cell>
          <cell r="Y249">
            <v>271321.77</v>
          </cell>
          <cell r="Z249">
            <v>271321.77</v>
          </cell>
          <cell r="AA249">
            <v>271321.77</v>
          </cell>
          <cell r="AB249">
            <v>271321.77</v>
          </cell>
          <cell r="AC249">
            <v>271321.77</v>
          </cell>
          <cell r="AD249">
            <v>271321.77</v>
          </cell>
          <cell r="AE249">
            <v>271321.77</v>
          </cell>
          <cell r="AF249">
            <v>271321.77</v>
          </cell>
          <cell r="AG249">
            <v>271321.77</v>
          </cell>
          <cell r="AH249">
            <v>271321.77</v>
          </cell>
          <cell r="AI249">
            <v>271321.77</v>
          </cell>
          <cell r="AJ249">
            <v>271321.77</v>
          </cell>
          <cell r="AK249">
            <v>271321.77</v>
          </cell>
          <cell r="AL249">
            <v>271321.77</v>
          </cell>
          <cell r="AM249">
            <v>271321.77</v>
          </cell>
          <cell r="AN249">
            <v>271321.77</v>
          </cell>
          <cell r="AO249">
            <v>271321.77</v>
          </cell>
          <cell r="AP249">
            <v>271321.77</v>
          </cell>
          <cell r="AQ249">
            <v>271321.77</v>
          </cell>
          <cell r="AR249">
            <v>271321.77</v>
          </cell>
          <cell r="AS249">
            <v>271321.77</v>
          </cell>
          <cell r="AT249">
            <v>271321.77</v>
          </cell>
          <cell r="AU249">
            <v>271321.77</v>
          </cell>
          <cell r="AV249">
            <v>271321.77</v>
          </cell>
          <cell r="AW249">
            <v>271321.77</v>
          </cell>
          <cell r="AX249">
            <v>271321.77</v>
          </cell>
          <cell r="AY249">
            <v>271321.77</v>
          </cell>
          <cell r="AZ249">
            <v>271321.77</v>
          </cell>
          <cell r="BA249">
            <v>271321.77</v>
          </cell>
          <cell r="BB249">
            <v>271321.77</v>
          </cell>
          <cell r="BC249">
            <v>271321.77</v>
          </cell>
          <cell r="BD249">
            <v>271321.77</v>
          </cell>
          <cell r="BE249">
            <v>271321.77</v>
          </cell>
          <cell r="BF249">
            <v>271321.77</v>
          </cell>
          <cell r="BG249">
            <v>271321.77</v>
          </cell>
          <cell r="BH249">
            <v>271321.77</v>
          </cell>
          <cell r="BI249">
            <v>271321.77</v>
          </cell>
          <cell r="BJ249">
            <v>271321.77</v>
          </cell>
          <cell r="BK249">
            <v>271321.77</v>
          </cell>
          <cell r="BL249">
            <v>271321.77</v>
          </cell>
          <cell r="BM249">
            <v>271321.77</v>
          </cell>
          <cell r="BN249">
            <v>271321.77</v>
          </cell>
          <cell r="BO249">
            <v>271321.77</v>
          </cell>
          <cell r="BP249">
            <v>271321.77</v>
          </cell>
          <cell r="BQ249">
            <v>271321.77</v>
          </cell>
          <cell r="BR249">
            <v>271321.77</v>
          </cell>
          <cell r="BS249">
            <v>271321.77</v>
          </cell>
          <cell r="BT249">
            <v>271321.77</v>
          </cell>
        </row>
        <row r="250">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row>
        <row r="251">
          <cell r="C251">
            <v>2497</v>
          </cell>
          <cell r="R251">
            <v>0</v>
          </cell>
          <cell r="S251">
            <v>0</v>
          </cell>
          <cell r="T251">
            <v>0</v>
          </cell>
          <cell r="U251">
            <v>0</v>
          </cell>
          <cell r="V251">
            <v>270407.96000000002</v>
          </cell>
          <cell r="W251">
            <v>270407.96000000002</v>
          </cell>
          <cell r="X251">
            <v>270407.96000000002</v>
          </cell>
          <cell r="Y251">
            <v>270407.96000000002</v>
          </cell>
          <cell r="Z251">
            <v>270407.96000000002</v>
          </cell>
          <cell r="AA251">
            <v>270407.96000000002</v>
          </cell>
          <cell r="AB251">
            <v>270407.96000000002</v>
          </cell>
          <cell r="AC251">
            <v>270407.96000000002</v>
          </cell>
          <cell r="AD251">
            <v>270407.96000000002</v>
          </cell>
          <cell r="AE251">
            <v>270407.96000000002</v>
          </cell>
          <cell r="AF251">
            <v>270407.96000000002</v>
          </cell>
          <cell r="AG251">
            <v>270407.96000000002</v>
          </cell>
          <cell r="AH251">
            <v>270407.96000000002</v>
          </cell>
          <cell r="AI251">
            <v>270407.96000000002</v>
          </cell>
          <cell r="AJ251">
            <v>270407.96000000002</v>
          </cell>
          <cell r="AK251">
            <v>270407.96000000002</v>
          </cell>
          <cell r="AL251">
            <v>270407.96000000002</v>
          </cell>
          <cell r="AM251">
            <v>270407.96000000002</v>
          </cell>
          <cell r="AN251">
            <v>270407.96000000002</v>
          </cell>
          <cell r="AO251">
            <v>270407.96000000002</v>
          </cell>
          <cell r="AP251">
            <v>270407.96000000002</v>
          </cell>
          <cell r="AQ251">
            <v>270407.96000000002</v>
          </cell>
          <cell r="AR251">
            <v>270407.96000000002</v>
          </cell>
          <cell r="AS251">
            <v>270407.96000000002</v>
          </cell>
          <cell r="AT251">
            <v>270407.96000000002</v>
          </cell>
          <cell r="AU251">
            <v>270407.96000000002</v>
          </cell>
          <cell r="AV251">
            <v>270407.96000000002</v>
          </cell>
          <cell r="AW251">
            <v>270407.96000000002</v>
          </cell>
          <cell r="AX251">
            <v>270407.96000000002</v>
          </cell>
          <cell r="AY251">
            <v>270407.96000000002</v>
          </cell>
          <cell r="AZ251">
            <v>270407.96000000002</v>
          </cell>
          <cell r="BA251">
            <v>270407.96000000002</v>
          </cell>
          <cell r="BB251">
            <v>270407.96000000002</v>
          </cell>
          <cell r="BC251">
            <v>270407.96000000002</v>
          </cell>
          <cell r="BD251">
            <v>270407.96000000002</v>
          </cell>
          <cell r="BE251">
            <v>270407.96000000002</v>
          </cell>
          <cell r="BF251">
            <v>270407.96000000002</v>
          </cell>
          <cell r="BG251">
            <v>270407.96000000002</v>
          </cell>
          <cell r="BH251">
            <v>270407.96000000002</v>
          </cell>
          <cell r="BI251">
            <v>270407.96000000002</v>
          </cell>
          <cell r="BJ251">
            <v>270407.96000000002</v>
          </cell>
          <cell r="BK251">
            <v>270407.96000000002</v>
          </cell>
          <cell r="BL251">
            <v>270407.96000000002</v>
          </cell>
          <cell r="BM251">
            <v>270407.96000000002</v>
          </cell>
          <cell r="BN251">
            <v>270407.96000000002</v>
          </cell>
          <cell r="BO251">
            <v>270407.96000000002</v>
          </cell>
          <cell r="BP251">
            <v>270407.96000000002</v>
          </cell>
          <cell r="BQ251">
            <v>270407.96000000002</v>
          </cell>
          <cell r="BR251">
            <v>270407.96000000002</v>
          </cell>
          <cell r="BS251">
            <v>270407.96000000002</v>
          </cell>
          <cell r="BT251">
            <v>270407.96000000002</v>
          </cell>
        </row>
        <row r="252">
          <cell r="C252" t="str">
            <v>2499/500</v>
          </cell>
          <cell r="R252">
            <v>0</v>
          </cell>
          <cell r="S252">
            <v>0</v>
          </cell>
          <cell r="T252">
            <v>996812.1</v>
          </cell>
          <cell r="U252">
            <v>1033153.1</v>
          </cell>
          <cell r="V252">
            <v>1621016.61</v>
          </cell>
          <cell r="W252">
            <v>1621016.61</v>
          </cell>
          <cell r="X252">
            <v>1704484.35</v>
          </cell>
          <cell r="Y252">
            <v>1709027.97</v>
          </cell>
          <cell r="Z252">
            <v>1709027.97</v>
          </cell>
          <cell r="AA252">
            <v>1709027.97</v>
          </cell>
          <cell r="AB252">
            <v>1709027.97</v>
          </cell>
          <cell r="AC252">
            <v>1709027.97</v>
          </cell>
          <cell r="AD252">
            <v>1712212.99</v>
          </cell>
          <cell r="AE252">
            <v>1712212.99</v>
          </cell>
          <cell r="AF252">
            <v>1726278.53</v>
          </cell>
          <cell r="AG252">
            <v>1726278.53</v>
          </cell>
          <cell r="AH252">
            <v>1726278.53</v>
          </cell>
          <cell r="AI252">
            <v>1726278.53</v>
          </cell>
          <cell r="AJ252">
            <v>1817556.1</v>
          </cell>
          <cell r="AK252">
            <v>1817556.1</v>
          </cell>
          <cell r="AL252">
            <v>1817556.1</v>
          </cell>
          <cell r="AM252">
            <v>1817556.1</v>
          </cell>
          <cell r="AN252">
            <v>1817556.1</v>
          </cell>
          <cell r="AO252">
            <v>1829961.52</v>
          </cell>
          <cell r="AP252">
            <v>1829961.52</v>
          </cell>
          <cell r="AQ252">
            <v>1829961.52</v>
          </cell>
          <cell r="AR252">
            <v>1829961.52</v>
          </cell>
          <cell r="AS252">
            <v>1829961.52</v>
          </cell>
          <cell r="AT252">
            <v>1829961.52</v>
          </cell>
          <cell r="AU252">
            <v>1829961.52</v>
          </cell>
          <cell r="AV252">
            <v>1829961.52</v>
          </cell>
          <cell r="AW252">
            <v>1829961.52</v>
          </cell>
          <cell r="AX252">
            <v>1829961.52</v>
          </cell>
          <cell r="AY252">
            <v>1829961.52</v>
          </cell>
          <cell r="AZ252">
            <v>1830995.62</v>
          </cell>
          <cell r="BA252">
            <v>1830995.62</v>
          </cell>
          <cell r="BB252">
            <v>1830995.62</v>
          </cell>
          <cell r="BC252">
            <v>1830995.62</v>
          </cell>
          <cell r="BD252">
            <v>1830995.62</v>
          </cell>
          <cell r="BE252">
            <v>1833959.2</v>
          </cell>
          <cell r="BF252">
            <v>1833959.2</v>
          </cell>
          <cell r="BG252">
            <v>1833959.2</v>
          </cell>
          <cell r="BH252">
            <v>1833959.2</v>
          </cell>
          <cell r="BI252">
            <v>1833959.2</v>
          </cell>
          <cell r="BJ252">
            <v>1839883.01</v>
          </cell>
          <cell r="BK252">
            <v>1839883.01</v>
          </cell>
          <cell r="BL252">
            <v>1839883.01</v>
          </cell>
          <cell r="BM252">
            <v>1839883.01</v>
          </cell>
          <cell r="BN252">
            <v>1839883.01</v>
          </cell>
          <cell r="BO252">
            <v>1839883.01</v>
          </cell>
          <cell r="BP252">
            <v>1839883.01</v>
          </cell>
          <cell r="BQ252">
            <v>1839883.01</v>
          </cell>
          <cell r="BR252">
            <v>1839883.01</v>
          </cell>
          <cell r="BS252">
            <v>1839883.01</v>
          </cell>
          <cell r="BT252">
            <v>1839883.01</v>
          </cell>
        </row>
        <row r="253">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row>
        <row r="254">
          <cell r="C254">
            <v>2503</v>
          </cell>
          <cell r="R254">
            <v>0</v>
          </cell>
          <cell r="S254">
            <v>0</v>
          </cell>
          <cell r="T254">
            <v>1216833.3</v>
          </cell>
          <cell r="U254">
            <v>1288049.6299999999</v>
          </cell>
          <cell r="V254">
            <v>1414241</v>
          </cell>
          <cell r="W254">
            <v>1460763.11</v>
          </cell>
          <cell r="X254">
            <v>1469772.94</v>
          </cell>
          <cell r="Y254">
            <v>1476778.05</v>
          </cell>
          <cell r="Z254">
            <v>1483702.4</v>
          </cell>
          <cell r="AA254">
            <v>1483702.4</v>
          </cell>
          <cell r="AB254">
            <v>1483702.4</v>
          </cell>
          <cell r="AC254">
            <v>1483702.4</v>
          </cell>
          <cell r="AD254">
            <v>1483702.4</v>
          </cell>
          <cell r="AE254">
            <v>1497594.31</v>
          </cell>
          <cell r="AF254">
            <v>1497594.31</v>
          </cell>
          <cell r="AG254">
            <v>1497594.31</v>
          </cell>
          <cell r="AH254">
            <v>1497594.31</v>
          </cell>
          <cell r="AI254">
            <v>1497594.31</v>
          </cell>
          <cell r="AJ254">
            <v>1499903.85</v>
          </cell>
          <cell r="AK254">
            <v>1499903.85</v>
          </cell>
          <cell r="AL254">
            <v>1499903.85</v>
          </cell>
          <cell r="AM254">
            <v>1499903.85</v>
          </cell>
          <cell r="AN254">
            <v>1499903.85</v>
          </cell>
          <cell r="AO254">
            <v>1499903.85</v>
          </cell>
          <cell r="AP254">
            <v>1499903.85</v>
          </cell>
          <cell r="AQ254">
            <v>1504305.39</v>
          </cell>
          <cell r="AR254">
            <v>1504305.39</v>
          </cell>
          <cell r="AS254">
            <v>1504305.39</v>
          </cell>
          <cell r="AT254">
            <v>1504305.39</v>
          </cell>
          <cell r="AU254">
            <v>1504305.39</v>
          </cell>
          <cell r="AV254">
            <v>1504305.39</v>
          </cell>
          <cell r="AW254">
            <v>1504305.39</v>
          </cell>
          <cell r="AX254">
            <v>1504305.39</v>
          </cell>
          <cell r="AY254">
            <v>1504305.39</v>
          </cell>
          <cell r="AZ254">
            <v>1504305.39</v>
          </cell>
          <cell r="BA254">
            <v>1504305.39</v>
          </cell>
          <cell r="BB254">
            <v>1504305.39</v>
          </cell>
          <cell r="BC254">
            <v>1504305.39</v>
          </cell>
          <cell r="BD254">
            <v>1512566.47</v>
          </cell>
          <cell r="BE254">
            <v>1512566.47</v>
          </cell>
          <cell r="BF254">
            <v>1512566.47</v>
          </cell>
          <cell r="BG254">
            <v>1512566.47</v>
          </cell>
          <cell r="BH254">
            <v>1512566.47</v>
          </cell>
          <cell r="BI254">
            <v>1512566.47</v>
          </cell>
          <cell r="BJ254">
            <v>1512566.47</v>
          </cell>
          <cell r="BK254">
            <v>1512566.47</v>
          </cell>
          <cell r="BL254">
            <v>1512566.47</v>
          </cell>
          <cell r="BM254">
            <v>1512566.47</v>
          </cell>
          <cell r="BN254">
            <v>1512566.47</v>
          </cell>
          <cell r="BO254">
            <v>1512566.47</v>
          </cell>
          <cell r="BP254">
            <v>1512566.47</v>
          </cell>
          <cell r="BQ254">
            <v>1512566.47</v>
          </cell>
          <cell r="BR254">
            <v>1512566.47</v>
          </cell>
          <cell r="BS254">
            <v>1512566.47</v>
          </cell>
          <cell r="BT254">
            <v>1512566.47</v>
          </cell>
        </row>
        <row r="255">
          <cell r="C255">
            <v>2504</v>
          </cell>
          <cell r="R255">
            <v>0</v>
          </cell>
          <cell r="S255">
            <v>0</v>
          </cell>
          <cell r="T255">
            <v>631709.80000000005</v>
          </cell>
          <cell r="U255">
            <v>665990.31999999995</v>
          </cell>
          <cell r="V255">
            <v>686632.32</v>
          </cell>
          <cell r="W255">
            <v>709964.88</v>
          </cell>
          <cell r="X255">
            <v>724866.33</v>
          </cell>
          <cell r="Y255">
            <v>727495.53</v>
          </cell>
          <cell r="Z255">
            <v>730421.5</v>
          </cell>
          <cell r="AA255">
            <v>730421.5</v>
          </cell>
          <cell r="AB255">
            <v>730421.5</v>
          </cell>
          <cell r="AC255">
            <v>730421.5</v>
          </cell>
          <cell r="AD255">
            <v>730421.5</v>
          </cell>
          <cell r="AE255">
            <v>730421.5</v>
          </cell>
          <cell r="AF255">
            <v>730421.5</v>
          </cell>
          <cell r="AG255">
            <v>730421.5</v>
          </cell>
          <cell r="AH255">
            <v>730421.5</v>
          </cell>
          <cell r="AI255">
            <v>730421.5</v>
          </cell>
          <cell r="AJ255">
            <v>730421.5</v>
          </cell>
          <cell r="AK255">
            <v>730421.5</v>
          </cell>
          <cell r="AL255">
            <v>730421.5</v>
          </cell>
          <cell r="AM255">
            <v>730421.5</v>
          </cell>
          <cell r="AN255">
            <v>730421.5</v>
          </cell>
          <cell r="AO255">
            <v>730421.5</v>
          </cell>
          <cell r="AP255">
            <v>730421.5</v>
          </cell>
          <cell r="AQ255">
            <v>730421.5</v>
          </cell>
          <cell r="AR255">
            <v>730421.5</v>
          </cell>
          <cell r="AS255">
            <v>730421.5</v>
          </cell>
          <cell r="AT255">
            <v>730421.5</v>
          </cell>
          <cell r="AU255">
            <v>730421.5</v>
          </cell>
          <cell r="AV255">
            <v>730421.5</v>
          </cell>
          <cell r="AW255">
            <v>730421.5</v>
          </cell>
          <cell r="AX255">
            <v>730421.5</v>
          </cell>
          <cell r="AY255">
            <v>730421.5</v>
          </cell>
          <cell r="AZ255">
            <v>730421.5</v>
          </cell>
          <cell r="BA255">
            <v>730421.5</v>
          </cell>
          <cell r="BB255">
            <v>730421.5</v>
          </cell>
          <cell r="BC255">
            <v>730421.5</v>
          </cell>
          <cell r="BD255">
            <v>730421.5</v>
          </cell>
          <cell r="BE255">
            <v>730421.5</v>
          </cell>
          <cell r="BF255">
            <v>730421.5</v>
          </cell>
          <cell r="BG255">
            <v>730421.5</v>
          </cell>
          <cell r="BH255">
            <v>730421.5</v>
          </cell>
          <cell r="BI255">
            <v>732081.68</v>
          </cell>
          <cell r="BJ255">
            <v>732081.68</v>
          </cell>
          <cell r="BK255">
            <v>732081.68</v>
          </cell>
          <cell r="BL255">
            <v>732081.68</v>
          </cell>
          <cell r="BM255">
            <v>732081.68</v>
          </cell>
          <cell r="BN255">
            <v>732081.68</v>
          </cell>
          <cell r="BO255">
            <v>741209.82</v>
          </cell>
          <cell r="BP255">
            <v>741209.82</v>
          </cell>
          <cell r="BQ255">
            <v>741209.82</v>
          </cell>
          <cell r="BR255">
            <v>746805.52</v>
          </cell>
          <cell r="BS255">
            <v>746805.52</v>
          </cell>
          <cell r="BT255">
            <v>746805.52</v>
          </cell>
        </row>
        <row r="256">
          <cell r="C256" t="str">
            <v>2505/6</v>
          </cell>
          <cell r="R256">
            <v>0</v>
          </cell>
          <cell r="S256">
            <v>0</v>
          </cell>
          <cell r="T256">
            <v>0</v>
          </cell>
          <cell r="U256">
            <v>265088.59999999998</v>
          </cell>
          <cell r="V256">
            <v>391240.56</v>
          </cell>
          <cell r="W256">
            <v>391954.63</v>
          </cell>
          <cell r="X256">
            <v>391954.63</v>
          </cell>
          <cell r="Y256">
            <v>391954.63</v>
          </cell>
          <cell r="Z256">
            <v>391954.63</v>
          </cell>
          <cell r="AA256">
            <v>391954.63</v>
          </cell>
          <cell r="AB256">
            <v>391954.63</v>
          </cell>
          <cell r="AC256">
            <v>391954.63</v>
          </cell>
          <cell r="AD256">
            <v>400239.17</v>
          </cell>
          <cell r="AE256">
            <v>400239.17</v>
          </cell>
          <cell r="AF256">
            <v>400239.17</v>
          </cell>
          <cell r="AG256">
            <v>400239.17</v>
          </cell>
          <cell r="AH256">
            <v>400239.17</v>
          </cell>
          <cell r="AI256">
            <v>400239.17</v>
          </cell>
          <cell r="AJ256">
            <v>400239.17</v>
          </cell>
          <cell r="AK256">
            <v>400239.17</v>
          </cell>
          <cell r="AL256">
            <v>400239.17</v>
          </cell>
          <cell r="AM256">
            <v>400239.17</v>
          </cell>
          <cell r="AN256">
            <v>404442.02</v>
          </cell>
          <cell r="AO256">
            <v>404442.02</v>
          </cell>
          <cell r="AP256">
            <v>404442.02</v>
          </cell>
          <cell r="AQ256">
            <v>404442.02</v>
          </cell>
          <cell r="AR256">
            <v>404442.02</v>
          </cell>
          <cell r="AS256">
            <v>404442.02</v>
          </cell>
          <cell r="AT256">
            <v>404442.02</v>
          </cell>
          <cell r="AU256">
            <v>404442.02</v>
          </cell>
          <cell r="AV256">
            <v>404442.02</v>
          </cell>
          <cell r="AW256">
            <v>404442.02</v>
          </cell>
          <cell r="AX256">
            <v>404442.02</v>
          </cell>
          <cell r="AY256">
            <v>404442.02</v>
          </cell>
          <cell r="AZ256">
            <v>404442.02</v>
          </cell>
          <cell r="BA256">
            <v>404442.02</v>
          </cell>
          <cell r="BB256">
            <v>404442.02</v>
          </cell>
          <cell r="BC256">
            <v>404442.02</v>
          </cell>
          <cell r="BD256">
            <v>404442.02</v>
          </cell>
          <cell r="BE256">
            <v>404442.02</v>
          </cell>
          <cell r="BF256">
            <v>404442.02</v>
          </cell>
          <cell r="BG256">
            <v>404442.02</v>
          </cell>
          <cell r="BH256">
            <v>404442.02</v>
          </cell>
          <cell r="BI256">
            <v>404442.02</v>
          </cell>
          <cell r="BJ256">
            <v>404442.02</v>
          </cell>
          <cell r="BK256">
            <v>404442.02</v>
          </cell>
          <cell r="BL256">
            <v>404442.02</v>
          </cell>
          <cell r="BM256">
            <v>404442.02</v>
          </cell>
          <cell r="BN256">
            <v>404442.02</v>
          </cell>
          <cell r="BO256">
            <v>404442.02</v>
          </cell>
          <cell r="BP256">
            <v>404442.02</v>
          </cell>
          <cell r="BQ256">
            <v>404442.02</v>
          </cell>
          <cell r="BR256">
            <v>404442.02</v>
          </cell>
          <cell r="BS256">
            <v>404442.02</v>
          </cell>
          <cell r="BT256">
            <v>404442.02</v>
          </cell>
        </row>
        <row r="257">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row>
        <row r="258">
          <cell r="C258">
            <v>2507</v>
          </cell>
          <cell r="R258">
            <v>0</v>
          </cell>
          <cell r="S258">
            <v>0</v>
          </cell>
          <cell r="T258">
            <v>0</v>
          </cell>
          <cell r="U258">
            <v>0</v>
          </cell>
          <cell r="V258">
            <v>0</v>
          </cell>
          <cell r="W258">
            <v>0</v>
          </cell>
          <cell r="X258">
            <v>205152.24</v>
          </cell>
          <cell r="Y258">
            <v>218332.08</v>
          </cell>
          <cell r="Z258">
            <v>222078.89</v>
          </cell>
          <cell r="AA258">
            <v>224131.31</v>
          </cell>
          <cell r="AB258">
            <v>224131.31</v>
          </cell>
          <cell r="AC258">
            <v>231781.78</v>
          </cell>
          <cell r="AD258">
            <v>231781.78</v>
          </cell>
          <cell r="AE258">
            <v>231781.78</v>
          </cell>
          <cell r="AF258">
            <v>231781.78</v>
          </cell>
          <cell r="AG258">
            <v>233733.2</v>
          </cell>
          <cell r="AH258">
            <v>233733.2</v>
          </cell>
          <cell r="AI258">
            <v>233733.2</v>
          </cell>
          <cell r="AJ258">
            <v>233733.2</v>
          </cell>
          <cell r="AK258">
            <v>233733.2</v>
          </cell>
          <cell r="AL258">
            <v>233733.2</v>
          </cell>
          <cell r="AM258">
            <v>233733.2</v>
          </cell>
          <cell r="AN258">
            <v>233733.2</v>
          </cell>
          <cell r="AO258">
            <v>233733.2</v>
          </cell>
          <cell r="AP258">
            <v>233733.2</v>
          </cell>
          <cell r="AQ258">
            <v>233733.2</v>
          </cell>
          <cell r="AR258">
            <v>233733.2</v>
          </cell>
          <cell r="AS258">
            <v>233733.2</v>
          </cell>
          <cell r="AT258">
            <v>233733.2</v>
          </cell>
          <cell r="AU258">
            <v>233733.2</v>
          </cell>
          <cell r="AV258">
            <v>233733.2</v>
          </cell>
          <cell r="AW258">
            <v>233733.2</v>
          </cell>
          <cell r="AX258">
            <v>233733.2</v>
          </cell>
          <cell r="AY258">
            <v>233733.2</v>
          </cell>
          <cell r="AZ258">
            <v>233733.2</v>
          </cell>
          <cell r="BA258">
            <v>233733.2</v>
          </cell>
          <cell r="BB258">
            <v>233733.2</v>
          </cell>
          <cell r="BC258">
            <v>233733.2</v>
          </cell>
          <cell r="BD258">
            <v>233733.2</v>
          </cell>
          <cell r="BE258">
            <v>233733.2</v>
          </cell>
          <cell r="BF258">
            <v>233733.2</v>
          </cell>
          <cell r="BG258">
            <v>233733.2</v>
          </cell>
          <cell r="BH258">
            <v>233733.2</v>
          </cell>
          <cell r="BI258">
            <v>233733.2</v>
          </cell>
          <cell r="BJ258">
            <v>233733.2</v>
          </cell>
          <cell r="BK258">
            <v>233733.2</v>
          </cell>
          <cell r="BL258">
            <v>233733.2</v>
          </cell>
          <cell r="BM258">
            <v>233733.2</v>
          </cell>
          <cell r="BN258">
            <v>233733.2</v>
          </cell>
          <cell r="BO258">
            <v>233733.2</v>
          </cell>
          <cell r="BP258">
            <v>233733.2</v>
          </cell>
          <cell r="BQ258">
            <v>233733.2</v>
          </cell>
          <cell r="BR258">
            <v>233733.2</v>
          </cell>
          <cell r="BS258">
            <v>233733.2</v>
          </cell>
          <cell r="BT258">
            <v>233733.2</v>
          </cell>
        </row>
        <row r="259">
          <cell r="C259" t="str">
            <v>2508/9</v>
          </cell>
          <cell r="R259">
            <v>0</v>
          </cell>
          <cell r="S259">
            <v>0</v>
          </cell>
          <cell r="T259">
            <v>0</v>
          </cell>
          <cell r="U259">
            <v>0</v>
          </cell>
          <cell r="V259">
            <v>0</v>
          </cell>
          <cell r="W259">
            <v>0</v>
          </cell>
          <cell r="X259">
            <v>0</v>
          </cell>
          <cell r="Y259">
            <v>0</v>
          </cell>
          <cell r="Z259">
            <v>315451.69</v>
          </cell>
          <cell r="AA259">
            <v>315451.69</v>
          </cell>
          <cell r="AB259">
            <v>315451.69</v>
          </cell>
          <cell r="AC259">
            <v>315451.69</v>
          </cell>
          <cell r="AD259">
            <v>315451.69</v>
          </cell>
          <cell r="AE259">
            <v>315451.69</v>
          </cell>
          <cell r="AF259">
            <v>315451.69</v>
          </cell>
          <cell r="AG259">
            <v>364295.23</v>
          </cell>
          <cell r="AH259">
            <v>364295.23</v>
          </cell>
          <cell r="AI259">
            <v>364295.23</v>
          </cell>
          <cell r="AJ259">
            <v>371936.76</v>
          </cell>
          <cell r="AK259">
            <v>371936.76</v>
          </cell>
          <cell r="AL259">
            <v>371936.76</v>
          </cell>
          <cell r="AM259">
            <v>371936.76</v>
          </cell>
          <cell r="AN259">
            <v>371936.76</v>
          </cell>
          <cell r="AO259">
            <v>371936.76</v>
          </cell>
          <cell r="AP259">
            <v>371936.76</v>
          </cell>
          <cell r="AQ259">
            <v>371936.76</v>
          </cell>
          <cell r="AR259">
            <v>371936.76</v>
          </cell>
          <cell r="AS259">
            <v>371936.76</v>
          </cell>
          <cell r="AT259">
            <v>371936.76</v>
          </cell>
          <cell r="AU259">
            <v>371936.76</v>
          </cell>
          <cell r="AV259">
            <v>371936.76</v>
          </cell>
          <cell r="AW259">
            <v>371936.76</v>
          </cell>
          <cell r="AX259">
            <v>372482.25</v>
          </cell>
          <cell r="AY259">
            <v>372482.25</v>
          </cell>
          <cell r="AZ259">
            <v>372482.25</v>
          </cell>
          <cell r="BA259">
            <v>372482.25</v>
          </cell>
          <cell r="BB259">
            <v>372482.25</v>
          </cell>
          <cell r="BC259">
            <v>372482.25</v>
          </cell>
          <cell r="BD259">
            <v>372482.25</v>
          </cell>
          <cell r="BE259">
            <v>372482.25</v>
          </cell>
          <cell r="BF259">
            <v>372482.25</v>
          </cell>
          <cell r="BG259">
            <v>372482.25</v>
          </cell>
          <cell r="BH259">
            <v>381255.72</v>
          </cell>
          <cell r="BI259">
            <v>381255.72</v>
          </cell>
          <cell r="BJ259">
            <v>381255.72</v>
          </cell>
          <cell r="BK259">
            <v>381255.72</v>
          </cell>
          <cell r="BL259">
            <v>381255.72</v>
          </cell>
          <cell r="BM259">
            <v>381255.72</v>
          </cell>
          <cell r="BN259">
            <v>381255.72</v>
          </cell>
          <cell r="BO259">
            <v>381255.72</v>
          </cell>
          <cell r="BP259">
            <v>381255.72</v>
          </cell>
          <cell r="BQ259">
            <v>381255.72</v>
          </cell>
          <cell r="BR259">
            <v>381255.72</v>
          </cell>
          <cell r="BS259">
            <v>381255.72</v>
          </cell>
          <cell r="BT259">
            <v>381255.72</v>
          </cell>
        </row>
        <row r="260">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row>
        <row r="261">
          <cell r="C261">
            <v>2510</v>
          </cell>
          <cell r="R261">
            <v>0</v>
          </cell>
          <cell r="S261">
            <v>0</v>
          </cell>
          <cell r="T261">
            <v>0</v>
          </cell>
          <cell r="U261">
            <v>0</v>
          </cell>
          <cell r="V261">
            <v>0</v>
          </cell>
          <cell r="W261">
            <v>0</v>
          </cell>
          <cell r="X261">
            <v>50410.21</v>
          </cell>
          <cell r="Y261">
            <v>50410.21</v>
          </cell>
          <cell r="Z261">
            <v>50410.21</v>
          </cell>
          <cell r="AA261">
            <v>50410.21</v>
          </cell>
          <cell r="AB261">
            <v>50410.21</v>
          </cell>
          <cell r="AC261">
            <v>51175.17</v>
          </cell>
          <cell r="AD261">
            <v>51175.17</v>
          </cell>
          <cell r="AE261">
            <v>51175.17</v>
          </cell>
          <cell r="AF261">
            <v>51175.17</v>
          </cell>
          <cell r="AG261">
            <v>51175.17</v>
          </cell>
          <cell r="AH261">
            <v>51175.17</v>
          </cell>
          <cell r="AI261">
            <v>51175.17</v>
          </cell>
          <cell r="AJ261">
            <v>51175.17</v>
          </cell>
          <cell r="AK261">
            <v>51175.17</v>
          </cell>
          <cell r="AL261">
            <v>51175.17</v>
          </cell>
          <cell r="AM261">
            <v>51175.17</v>
          </cell>
          <cell r="AN261">
            <v>51175.17</v>
          </cell>
          <cell r="AO261">
            <v>51175.17</v>
          </cell>
          <cell r="AP261">
            <v>51175.17</v>
          </cell>
          <cell r="AQ261">
            <v>51175.17</v>
          </cell>
          <cell r="AR261">
            <v>51175.17</v>
          </cell>
          <cell r="AS261">
            <v>51175.17</v>
          </cell>
          <cell r="AT261">
            <v>51175.17</v>
          </cell>
          <cell r="AU261">
            <v>51175.17</v>
          </cell>
          <cell r="AV261">
            <v>51175.17</v>
          </cell>
          <cell r="AW261">
            <v>51175.17</v>
          </cell>
          <cell r="AX261">
            <v>51175.17</v>
          </cell>
          <cell r="AY261">
            <v>51175.17</v>
          </cell>
          <cell r="AZ261">
            <v>51175.17</v>
          </cell>
          <cell r="BA261">
            <v>51175.17</v>
          </cell>
          <cell r="BB261">
            <v>51175.17</v>
          </cell>
          <cell r="BC261">
            <v>51175.17</v>
          </cell>
          <cell r="BD261">
            <v>51175.17</v>
          </cell>
          <cell r="BE261">
            <v>51175.17</v>
          </cell>
          <cell r="BF261">
            <v>51175.17</v>
          </cell>
          <cell r="BG261">
            <v>51175.17</v>
          </cell>
          <cell r="BH261">
            <v>51175.17</v>
          </cell>
          <cell r="BI261">
            <v>51175.17</v>
          </cell>
          <cell r="BJ261">
            <v>51175.17</v>
          </cell>
          <cell r="BK261">
            <v>51175.17</v>
          </cell>
          <cell r="BL261">
            <v>51175.17</v>
          </cell>
          <cell r="BM261">
            <v>51175.17</v>
          </cell>
          <cell r="BN261">
            <v>51175.17</v>
          </cell>
          <cell r="BO261">
            <v>51175.17</v>
          </cell>
          <cell r="BP261">
            <v>51175.17</v>
          </cell>
          <cell r="BQ261">
            <v>51175.17</v>
          </cell>
          <cell r="BR261">
            <v>51175.17</v>
          </cell>
          <cell r="BS261">
            <v>51175.17</v>
          </cell>
          <cell r="BT261">
            <v>51175.17</v>
          </cell>
        </row>
        <row r="262">
          <cell r="C262" t="str">
            <v>2514/5</v>
          </cell>
          <cell r="R262">
            <v>0</v>
          </cell>
          <cell r="S262">
            <v>0</v>
          </cell>
          <cell r="T262">
            <v>0</v>
          </cell>
          <cell r="U262">
            <v>664932.24</v>
          </cell>
          <cell r="V262">
            <v>664932.24</v>
          </cell>
          <cell r="W262">
            <v>990260.58</v>
          </cell>
          <cell r="X262">
            <v>990260.58</v>
          </cell>
          <cell r="Y262">
            <v>990260.58</v>
          </cell>
          <cell r="Z262">
            <v>990260.58</v>
          </cell>
          <cell r="AA262">
            <v>1061668.77</v>
          </cell>
          <cell r="AB262">
            <v>1063770.79</v>
          </cell>
          <cell r="AC262">
            <v>1063770.79</v>
          </cell>
          <cell r="AD262">
            <v>1063770.79</v>
          </cell>
          <cell r="AE262">
            <v>1063770.79</v>
          </cell>
          <cell r="AF262">
            <v>1063770.79</v>
          </cell>
          <cell r="AG262">
            <v>1063770.79</v>
          </cell>
          <cell r="AH262">
            <v>1063770.79</v>
          </cell>
          <cell r="AI262">
            <v>1063770.79</v>
          </cell>
          <cell r="AJ262">
            <v>1063770.79</v>
          </cell>
          <cell r="AK262">
            <v>1063770.79</v>
          </cell>
          <cell r="AL262">
            <v>1063770.79</v>
          </cell>
          <cell r="AM262">
            <v>1063770.79</v>
          </cell>
          <cell r="AN262">
            <v>1063770.79</v>
          </cell>
          <cell r="AO262">
            <v>1063770.79</v>
          </cell>
          <cell r="AP262">
            <v>1063770.79</v>
          </cell>
          <cell r="AQ262">
            <v>1063770.79</v>
          </cell>
          <cell r="AR262">
            <v>1063770.79</v>
          </cell>
          <cell r="AS262">
            <v>1063770.79</v>
          </cell>
          <cell r="AT262">
            <v>1070814.5</v>
          </cell>
          <cell r="AU262">
            <v>1070814.5</v>
          </cell>
          <cell r="AV262">
            <v>1070814.5</v>
          </cell>
          <cell r="AW262">
            <v>1070814.5</v>
          </cell>
          <cell r="AX262">
            <v>1070814.5</v>
          </cell>
          <cell r="AY262">
            <v>1070814.5</v>
          </cell>
          <cell r="AZ262">
            <v>1070814.5</v>
          </cell>
          <cell r="BA262">
            <v>1070814.5</v>
          </cell>
          <cell r="BB262">
            <v>1070814.5</v>
          </cell>
          <cell r="BC262">
            <v>1070814.5</v>
          </cell>
          <cell r="BD262">
            <v>1070814.5</v>
          </cell>
          <cell r="BE262">
            <v>1070814.5</v>
          </cell>
          <cell r="BF262">
            <v>1070814.5</v>
          </cell>
          <cell r="BG262">
            <v>1070814.5</v>
          </cell>
          <cell r="BH262">
            <v>1070814.5</v>
          </cell>
          <cell r="BI262">
            <v>1070814.5</v>
          </cell>
          <cell r="BJ262">
            <v>1074713.42</v>
          </cell>
          <cell r="BK262">
            <v>1074713.42</v>
          </cell>
          <cell r="BL262">
            <v>1074713.42</v>
          </cell>
          <cell r="BM262">
            <v>1074713.42</v>
          </cell>
          <cell r="BN262">
            <v>1074713.42</v>
          </cell>
          <cell r="BO262">
            <v>1074713.42</v>
          </cell>
          <cell r="BP262">
            <v>1074713.42</v>
          </cell>
          <cell r="BQ262">
            <v>1074713.42</v>
          </cell>
          <cell r="BR262">
            <v>1074713.42</v>
          </cell>
          <cell r="BS262">
            <v>1074713.42</v>
          </cell>
          <cell r="BT262">
            <v>1074713.42</v>
          </cell>
        </row>
        <row r="263">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row>
        <row r="264">
          <cell r="C264">
            <v>2520</v>
          </cell>
          <cell r="R264">
            <v>0</v>
          </cell>
          <cell r="S264">
            <v>0</v>
          </cell>
          <cell r="T264">
            <v>377999.01</v>
          </cell>
          <cell r="U264">
            <v>580131.52</v>
          </cell>
          <cell r="V264">
            <v>918082.25</v>
          </cell>
          <cell r="W264">
            <v>946996.08</v>
          </cell>
          <cell r="X264">
            <v>1006848.23</v>
          </cell>
          <cell r="Y264">
            <v>1039874.06</v>
          </cell>
          <cell r="Z264">
            <v>1039874.06</v>
          </cell>
          <cell r="AA264">
            <v>1039874.06</v>
          </cell>
          <cell r="AB264">
            <v>1039874.06</v>
          </cell>
          <cell r="AC264">
            <v>1039874.06</v>
          </cell>
          <cell r="AD264">
            <v>1039874.06</v>
          </cell>
          <cell r="AE264">
            <v>1039874.06</v>
          </cell>
          <cell r="AF264">
            <v>1039874.06</v>
          </cell>
          <cell r="AG264">
            <v>1039874.06</v>
          </cell>
          <cell r="AH264">
            <v>1039874.06</v>
          </cell>
          <cell r="AI264">
            <v>1039874.06</v>
          </cell>
          <cell r="AJ264">
            <v>1039874.06</v>
          </cell>
          <cell r="AK264">
            <v>1039874.06</v>
          </cell>
          <cell r="AL264">
            <v>1039874.06</v>
          </cell>
          <cell r="AM264">
            <v>1039874.06</v>
          </cell>
          <cell r="AN264">
            <v>1039874.06</v>
          </cell>
          <cell r="AO264">
            <v>1039874.06</v>
          </cell>
          <cell r="AP264">
            <v>1039874.06</v>
          </cell>
          <cell r="AQ264">
            <v>1039874.06</v>
          </cell>
          <cell r="AR264">
            <v>1039874.06</v>
          </cell>
          <cell r="AS264">
            <v>1039874.06</v>
          </cell>
          <cell r="AT264">
            <v>1039874.06</v>
          </cell>
          <cell r="AU264">
            <v>1039874.06</v>
          </cell>
          <cell r="AV264">
            <v>1039874.06</v>
          </cell>
          <cell r="AW264">
            <v>1039874.06</v>
          </cell>
          <cell r="AX264">
            <v>1039874.06</v>
          </cell>
          <cell r="AY264">
            <v>1039874.06</v>
          </cell>
          <cell r="AZ264">
            <v>1039874.06</v>
          </cell>
          <cell r="BA264">
            <v>1039874.06</v>
          </cell>
          <cell r="BB264">
            <v>1039874.06</v>
          </cell>
          <cell r="BC264">
            <v>1039874.06</v>
          </cell>
          <cell r="BD264">
            <v>1039874.06</v>
          </cell>
          <cell r="BE264">
            <v>1039874.06</v>
          </cell>
          <cell r="BF264">
            <v>1039874.06</v>
          </cell>
          <cell r="BG264">
            <v>1039874.06</v>
          </cell>
          <cell r="BH264">
            <v>1039874.06</v>
          </cell>
          <cell r="BI264">
            <v>1043699.11</v>
          </cell>
          <cell r="BJ264">
            <v>1043699.11</v>
          </cell>
          <cell r="BK264">
            <v>1043699.11</v>
          </cell>
          <cell r="BL264">
            <v>1043699.11</v>
          </cell>
          <cell r="BM264">
            <v>1043699.11</v>
          </cell>
          <cell r="BN264">
            <v>1043699.11</v>
          </cell>
          <cell r="BO264">
            <v>1043699.11</v>
          </cell>
          <cell r="BP264">
            <v>1043699.11</v>
          </cell>
          <cell r="BQ264">
            <v>1046394.74</v>
          </cell>
          <cell r="BR264">
            <v>1046394.74</v>
          </cell>
          <cell r="BS264">
            <v>1046394.74</v>
          </cell>
          <cell r="BT264">
            <v>1046394.74</v>
          </cell>
        </row>
        <row r="265">
          <cell r="C265">
            <v>2521</v>
          </cell>
          <cell r="R265">
            <v>0</v>
          </cell>
          <cell r="S265">
            <v>0</v>
          </cell>
          <cell r="T265">
            <v>181140.52</v>
          </cell>
          <cell r="U265">
            <v>251018.02</v>
          </cell>
          <cell r="V265">
            <v>467710.19</v>
          </cell>
          <cell r="W265">
            <v>506024.76</v>
          </cell>
          <cell r="X265">
            <v>552320.6</v>
          </cell>
          <cell r="Y265">
            <v>578067.76</v>
          </cell>
          <cell r="Z265">
            <v>579353.44999999995</v>
          </cell>
          <cell r="AA265">
            <v>579353.44999999995</v>
          </cell>
          <cell r="AB265">
            <v>579353.44999999995</v>
          </cell>
          <cell r="AC265">
            <v>579353.44999999995</v>
          </cell>
          <cell r="AD265">
            <v>579353.44999999995</v>
          </cell>
          <cell r="AE265">
            <v>579353.44999999995</v>
          </cell>
          <cell r="AF265">
            <v>579353.44999999995</v>
          </cell>
          <cell r="AG265">
            <v>580900.85</v>
          </cell>
          <cell r="AH265">
            <v>580900.85</v>
          </cell>
          <cell r="AI265">
            <v>580900.85</v>
          </cell>
          <cell r="AJ265">
            <v>580900.85</v>
          </cell>
          <cell r="AK265">
            <v>580900.85</v>
          </cell>
          <cell r="AL265">
            <v>580900.85</v>
          </cell>
          <cell r="AM265">
            <v>580900.85</v>
          </cell>
          <cell r="AN265">
            <v>580900.85</v>
          </cell>
          <cell r="AO265">
            <v>580900.85</v>
          </cell>
          <cell r="AP265">
            <v>580900.85</v>
          </cell>
          <cell r="AQ265">
            <v>580900.85</v>
          </cell>
          <cell r="AR265">
            <v>580900.85</v>
          </cell>
          <cell r="AS265">
            <v>580900.85</v>
          </cell>
          <cell r="AT265">
            <v>580900.85</v>
          </cell>
          <cell r="AU265">
            <v>580900.85</v>
          </cell>
          <cell r="AV265">
            <v>580900.85</v>
          </cell>
          <cell r="AW265">
            <v>580900.85</v>
          </cell>
          <cell r="AX265">
            <v>580900.85</v>
          </cell>
          <cell r="AY265">
            <v>580900.85</v>
          </cell>
          <cell r="AZ265">
            <v>580900.85</v>
          </cell>
          <cell r="BA265">
            <v>580900.85</v>
          </cell>
          <cell r="BB265">
            <v>580900.85</v>
          </cell>
          <cell r="BC265">
            <v>580900.85</v>
          </cell>
          <cell r="BD265">
            <v>580900.85</v>
          </cell>
          <cell r="BE265">
            <v>580900.85</v>
          </cell>
          <cell r="BF265">
            <v>580900.85</v>
          </cell>
          <cell r="BG265">
            <v>580900.85</v>
          </cell>
          <cell r="BH265">
            <v>580900.85</v>
          </cell>
          <cell r="BI265">
            <v>580900.85</v>
          </cell>
          <cell r="BJ265">
            <v>580900.85</v>
          </cell>
          <cell r="BK265">
            <v>580900.85</v>
          </cell>
          <cell r="BL265">
            <v>580900.85</v>
          </cell>
          <cell r="BM265">
            <v>580900.85</v>
          </cell>
          <cell r="BN265">
            <v>580900.85</v>
          </cell>
          <cell r="BO265">
            <v>580900.85</v>
          </cell>
          <cell r="BP265">
            <v>583835.49</v>
          </cell>
          <cell r="BQ265">
            <v>583835.49</v>
          </cell>
          <cell r="BR265">
            <v>583835.49</v>
          </cell>
          <cell r="BS265">
            <v>583835.49</v>
          </cell>
          <cell r="BT265">
            <v>583835.49</v>
          </cell>
        </row>
        <row r="266">
          <cell r="C266" t="str">
            <v>2522/3</v>
          </cell>
          <cell r="R266">
            <v>0</v>
          </cell>
          <cell r="S266">
            <v>0</v>
          </cell>
          <cell r="T266">
            <v>0</v>
          </cell>
          <cell r="U266">
            <v>0</v>
          </cell>
          <cell r="V266">
            <v>139464.03</v>
          </cell>
          <cell r="W266">
            <v>226066.8</v>
          </cell>
          <cell r="X266">
            <v>226066.8</v>
          </cell>
          <cell r="Y266">
            <v>226066.8</v>
          </cell>
          <cell r="Z266">
            <v>226066.8</v>
          </cell>
          <cell r="AA266">
            <v>226066.8</v>
          </cell>
          <cell r="AB266">
            <v>226066.8</v>
          </cell>
          <cell r="AC266">
            <v>226066.8</v>
          </cell>
          <cell r="AD266">
            <v>226066.8</v>
          </cell>
          <cell r="AE266">
            <v>226066.8</v>
          </cell>
          <cell r="AF266">
            <v>226066.8</v>
          </cell>
          <cell r="AG266">
            <v>226066.8</v>
          </cell>
          <cell r="AH266">
            <v>226066.8</v>
          </cell>
          <cell r="AI266">
            <v>226066.8</v>
          </cell>
          <cell r="AJ266">
            <v>226066.8</v>
          </cell>
          <cell r="AK266">
            <v>226066.8</v>
          </cell>
          <cell r="AL266">
            <v>226066.8</v>
          </cell>
          <cell r="AM266">
            <v>226066.8</v>
          </cell>
          <cell r="AN266">
            <v>226066.8</v>
          </cell>
          <cell r="AO266">
            <v>226066.8</v>
          </cell>
          <cell r="AP266">
            <v>226066.8</v>
          </cell>
          <cell r="AQ266">
            <v>226066.8</v>
          </cell>
          <cell r="AR266">
            <v>226066.8</v>
          </cell>
          <cell r="AS266">
            <v>226066.8</v>
          </cell>
          <cell r="AT266">
            <v>226066.8</v>
          </cell>
          <cell r="AU266">
            <v>226066.8</v>
          </cell>
          <cell r="AV266">
            <v>226066.8</v>
          </cell>
          <cell r="AW266">
            <v>226066.8</v>
          </cell>
          <cell r="AX266">
            <v>226066.8</v>
          </cell>
          <cell r="AY266">
            <v>226066.8</v>
          </cell>
          <cell r="AZ266">
            <v>226066.8</v>
          </cell>
          <cell r="BA266">
            <v>226066.8</v>
          </cell>
          <cell r="BB266">
            <v>226066.8</v>
          </cell>
          <cell r="BC266">
            <v>226066.8</v>
          </cell>
          <cell r="BD266">
            <v>226066.8</v>
          </cell>
          <cell r="BE266">
            <v>226066.8</v>
          </cell>
          <cell r="BF266">
            <v>226066.8</v>
          </cell>
          <cell r="BG266">
            <v>226066.8</v>
          </cell>
          <cell r="BH266">
            <v>226066.8</v>
          </cell>
          <cell r="BI266">
            <v>226066.8</v>
          </cell>
          <cell r="BJ266">
            <v>226066.80000000002</v>
          </cell>
          <cell r="BK266">
            <v>226066.80000000002</v>
          </cell>
          <cell r="BL266">
            <v>226066.8</v>
          </cell>
          <cell r="BM266">
            <v>226066.8</v>
          </cell>
          <cell r="BN266">
            <v>226066.8</v>
          </cell>
          <cell r="BO266">
            <v>226066.8</v>
          </cell>
          <cell r="BP266">
            <v>226066.8</v>
          </cell>
          <cell r="BQ266">
            <v>226066.8</v>
          </cell>
          <cell r="BR266">
            <v>226066.8</v>
          </cell>
          <cell r="BS266">
            <v>227162.4</v>
          </cell>
          <cell r="BT266">
            <v>227162.4</v>
          </cell>
        </row>
        <row r="267">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row>
        <row r="268">
          <cell r="C268" t="str">
            <v>2524/5</v>
          </cell>
          <cell r="R268">
            <v>0</v>
          </cell>
          <cell r="S268">
            <v>0</v>
          </cell>
          <cell r="T268">
            <v>0</v>
          </cell>
          <cell r="U268">
            <v>0</v>
          </cell>
          <cell r="V268">
            <v>2953.84</v>
          </cell>
          <cell r="W268">
            <v>2953.84</v>
          </cell>
          <cell r="X268">
            <v>2953.84</v>
          </cell>
          <cell r="Y268">
            <v>2953.84</v>
          </cell>
          <cell r="Z268">
            <v>2953.84</v>
          </cell>
          <cell r="AA268">
            <v>318467.21000000002</v>
          </cell>
          <cell r="AB268">
            <v>318467.21000000002</v>
          </cell>
          <cell r="AC268">
            <v>318467.21000000002</v>
          </cell>
          <cell r="AD268">
            <v>319417.63</v>
          </cell>
          <cell r="AE268">
            <v>319417.63</v>
          </cell>
          <cell r="AF268">
            <v>319417.63</v>
          </cell>
          <cell r="AG268">
            <v>334880.09999999998</v>
          </cell>
          <cell r="AH268">
            <v>334880.09999999998</v>
          </cell>
          <cell r="AI268">
            <v>334880.09999999998</v>
          </cell>
          <cell r="AJ268">
            <v>334880.09999999998</v>
          </cell>
          <cell r="AK268">
            <v>334880.09999999998</v>
          </cell>
          <cell r="AL268">
            <v>334880.09999999998</v>
          </cell>
          <cell r="AM268">
            <v>334880.09999999998</v>
          </cell>
          <cell r="AN268">
            <v>334880.09999999998</v>
          </cell>
          <cell r="AO268">
            <v>334880.09999999998</v>
          </cell>
          <cell r="AP268">
            <v>334880.09999999998</v>
          </cell>
          <cell r="AQ268">
            <v>334880.09999999998</v>
          </cell>
          <cell r="AR268">
            <v>334880.09999999998</v>
          </cell>
          <cell r="AS268">
            <v>334880.09999999998</v>
          </cell>
          <cell r="AT268">
            <v>334880.09999999998</v>
          </cell>
          <cell r="AU268">
            <v>334880.09999999998</v>
          </cell>
          <cell r="AV268">
            <v>334880.09999999998</v>
          </cell>
          <cell r="AW268">
            <v>334880.09999999998</v>
          </cell>
          <cell r="AX268">
            <v>334880.09999999998</v>
          </cell>
          <cell r="AY268">
            <v>334880.09999999998</v>
          </cell>
          <cell r="AZ268">
            <v>334880.09999999998</v>
          </cell>
          <cell r="BA268">
            <v>334880.09999999998</v>
          </cell>
          <cell r="BB268">
            <v>334880.09999999998</v>
          </cell>
          <cell r="BC268">
            <v>334880.09999999998</v>
          </cell>
          <cell r="BD268">
            <v>334880.09999999998</v>
          </cell>
          <cell r="BE268">
            <v>334880.09999999998</v>
          </cell>
          <cell r="BF268">
            <v>334880.09999999998</v>
          </cell>
          <cell r="BG268">
            <v>334880.09999999998</v>
          </cell>
          <cell r="BH268">
            <v>334880.09999999998</v>
          </cell>
          <cell r="BI268">
            <v>334880.09999999998</v>
          </cell>
          <cell r="BJ268">
            <v>334880.09999999998</v>
          </cell>
          <cell r="BK268">
            <v>334880.09999999998</v>
          </cell>
          <cell r="BL268">
            <v>334880.09999999998</v>
          </cell>
          <cell r="BM268">
            <v>334880.09999999998</v>
          </cell>
          <cell r="BN268">
            <v>334880.09999999998</v>
          </cell>
          <cell r="BO268">
            <v>334880.09999999998</v>
          </cell>
          <cell r="BP268">
            <v>334880.09999999998</v>
          </cell>
          <cell r="BQ268">
            <v>344430.09</v>
          </cell>
          <cell r="BR268">
            <v>344430.09</v>
          </cell>
          <cell r="BS268">
            <v>344430.09</v>
          </cell>
          <cell r="BT268">
            <v>344430.08999999997</v>
          </cell>
        </row>
        <row r="269">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row>
        <row r="270">
          <cell r="C270">
            <v>2526</v>
          </cell>
          <cell r="R270">
            <v>0</v>
          </cell>
          <cell r="S270">
            <v>0</v>
          </cell>
          <cell r="T270">
            <v>0</v>
          </cell>
          <cell r="U270">
            <v>0</v>
          </cell>
          <cell r="V270">
            <v>0</v>
          </cell>
          <cell r="W270">
            <v>0</v>
          </cell>
          <cell r="X270">
            <v>0</v>
          </cell>
          <cell r="Y270">
            <v>0</v>
          </cell>
          <cell r="Z270">
            <v>0</v>
          </cell>
          <cell r="AA270">
            <v>207445.39</v>
          </cell>
          <cell r="AB270">
            <v>207445.39</v>
          </cell>
          <cell r="AC270">
            <v>207445.39</v>
          </cell>
          <cell r="AD270">
            <v>207445.39</v>
          </cell>
          <cell r="AE270">
            <v>210165.9</v>
          </cell>
          <cell r="AF270">
            <v>210165.9</v>
          </cell>
          <cell r="AG270">
            <v>210165.9</v>
          </cell>
          <cell r="AH270">
            <v>210165.9</v>
          </cell>
          <cell r="AI270">
            <v>210165.9</v>
          </cell>
          <cell r="AJ270">
            <v>229658.92</v>
          </cell>
          <cell r="AK270">
            <v>229658.92</v>
          </cell>
          <cell r="AL270">
            <v>229658.92</v>
          </cell>
          <cell r="AM270">
            <v>231425.11</v>
          </cell>
          <cell r="AN270">
            <v>231425.11</v>
          </cell>
          <cell r="AO270">
            <v>231425.11</v>
          </cell>
          <cell r="AP270">
            <v>231425.11</v>
          </cell>
          <cell r="AQ270">
            <v>231425.11</v>
          </cell>
          <cell r="AR270">
            <v>231425.11</v>
          </cell>
          <cell r="AS270">
            <v>231425.11</v>
          </cell>
          <cell r="AT270">
            <v>231425.11</v>
          </cell>
          <cell r="AU270">
            <v>231425.11</v>
          </cell>
          <cell r="AV270">
            <v>231425.11</v>
          </cell>
          <cell r="AW270">
            <v>231425.11</v>
          </cell>
          <cell r="AX270">
            <v>231425.11</v>
          </cell>
          <cell r="AY270">
            <v>231425.11</v>
          </cell>
          <cell r="AZ270">
            <v>231425.11</v>
          </cell>
          <cell r="BA270">
            <v>231425.11</v>
          </cell>
          <cell r="BB270">
            <v>231425.11</v>
          </cell>
          <cell r="BC270">
            <v>231425.11</v>
          </cell>
          <cell r="BD270">
            <v>231425.11</v>
          </cell>
          <cell r="BE270">
            <v>231425.11</v>
          </cell>
          <cell r="BF270">
            <v>231425.11</v>
          </cell>
          <cell r="BG270">
            <v>231425.11</v>
          </cell>
          <cell r="BH270">
            <v>231425.11</v>
          </cell>
          <cell r="BI270">
            <v>231425.11</v>
          </cell>
          <cell r="BJ270">
            <v>231425.11</v>
          </cell>
          <cell r="BK270">
            <v>231425.11</v>
          </cell>
          <cell r="BL270">
            <v>231425.11</v>
          </cell>
          <cell r="BM270">
            <v>231425.11</v>
          </cell>
          <cell r="BN270">
            <v>231425.11</v>
          </cell>
          <cell r="BO270">
            <v>231425.11</v>
          </cell>
          <cell r="BP270">
            <v>231425.11</v>
          </cell>
          <cell r="BQ270">
            <v>231425.11</v>
          </cell>
          <cell r="BR270">
            <v>231425.11</v>
          </cell>
          <cell r="BS270">
            <v>231425.11</v>
          </cell>
          <cell r="BT270">
            <v>236033.73</v>
          </cell>
        </row>
        <row r="271">
          <cell r="C271">
            <v>2527</v>
          </cell>
          <cell r="Q271">
            <v>0</v>
          </cell>
          <cell r="R271">
            <v>0</v>
          </cell>
          <cell r="S271">
            <v>0</v>
          </cell>
          <cell r="T271">
            <v>0</v>
          </cell>
          <cell r="U271">
            <v>0</v>
          </cell>
          <cell r="V271">
            <v>0</v>
          </cell>
          <cell r="W271">
            <v>0</v>
          </cell>
          <cell r="X271">
            <v>0</v>
          </cell>
          <cell r="Y271">
            <v>837437.69</v>
          </cell>
          <cell r="Z271">
            <v>837437.69</v>
          </cell>
          <cell r="AA271">
            <v>837437.69</v>
          </cell>
          <cell r="AB271">
            <v>839015.47</v>
          </cell>
          <cell r="AC271">
            <v>839015.47</v>
          </cell>
          <cell r="AD271">
            <v>841431.48</v>
          </cell>
          <cell r="AE271">
            <v>841431.48</v>
          </cell>
          <cell r="AF271">
            <v>841431.48</v>
          </cell>
          <cell r="AG271">
            <v>841431.48</v>
          </cell>
          <cell r="AH271">
            <v>841431.48</v>
          </cell>
          <cell r="AI271">
            <v>841431.48</v>
          </cell>
          <cell r="AJ271">
            <v>841431.48</v>
          </cell>
          <cell r="AK271">
            <v>841431.48</v>
          </cell>
          <cell r="AL271">
            <v>841431.48</v>
          </cell>
          <cell r="AM271">
            <v>841431.48</v>
          </cell>
          <cell r="AN271">
            <v>841431.48</v>
          </cell>
          <cell r="AO271">
            <v>841431.48</v>
          </cell>
          <cell r="AP271">
            <v>841431.48</v>
          </cell>
          <cell r="AQ271">
            <v>841431.48</v>
          </cell>
          <cell r="AR271">
            <v>841431.48</v>
          </cell>
          <cell r="AS271">
            <v>841431.48</v>
          </cell>
          <cell r="AT271">
            <v>841431.48</v>
          </cell>
          <cell r="AU271">
            <v>841431.48</v>
          </cell>
          <cell r="AV271">
            <v>841431.48</v>
          </cell>
          <cell r="AW271">
            <v>841431.48</v>
          </cell>
          <cell r="AX271">
            <v>841431.48</v>
          </cell>
          <cell r="AY271">
            <v>841431.48</v>
          </cell>
          <cell r="AZ271">
            <v>841431.48</v>
          </cell>
          <cell r="BA271">
            <v>841431.48</v>
          </cell>
          <cell r="BB271">
            <v>841431.48</v>
          </cell>
          <cell r="BC271">
            <v>841431.48</v>
          </cell>
          <cell r="BD271">
            <v>841431.48</v>
          </cell>
          <cell r="BE271">
            <v>841431.48</v>
          </cell>
          <cell r="BF271">
            <v>841431.48</v>
          </cell>
          <cell r="BG271">
            <v>841431.48</v>
          </cell>
          <cell r="BH271">
            <v>841431.48</v>
          </cell>
          <cell r="BI271">
            <v>841431.48</v>
          </cell>
          <cell r="BJ271">
            <v>841431.48</v>
          </cell>
          <cell r="BK271">
            <v>841431.48</v>
          </cell>
          <cell r="BL271">
            <v>841431.48</v>
          </cell>
          <cell r="BM271">
            <v>841431.48</v>
          </cell>
          <cell r="BN271">
            <v>841431.48</v>
          </cell>
          <cell r="BO271">
            <v>841431.48</v>
          </cell>
          <cell r="BP271">
            <v>841431.48</v>
          </cell>
          <cell r="BQ271">
            <v>841431.48</v>
          </cell>
          <cell r="BR271">
            <v>841431.48</v>
          </cell>
          <cell r="BS271">
            <v>841431.48</v>
          </cell>
          <cell r="BT271">
            <v>841431.48</v>
          </cell>
        </row>
        <row r="272">
          <cell r="C272">
            <v>2530</v>
          </cell>
          <cell r="R272">
            <v>0</v>
          </cell>
          <cell r="S272">
            <v>0</v>
          </cell>
          <cell r="T272">
            <v>0</v>
          </cell>
          <cell r="U272">
            <v>0</v>
          </cell>
          <cell r="V272">
            <v>0</v>
          </cell>
          <cell r="W272">
            <v>0</v>
          </cell>
          <cell r="X272">
            <v>0</v>
          </cell>
          <cell r="Y272">
            <v>719531.11</v>
          </cell>
          <cell r="Z272">
            <v>719531.11</v>
          </cell>
          <cell r="AA272">
            <v>728607.95</v>
          </cell>
          <cell r="AB272">
            <v>730857.51</v>
          </cell>
          <cell r="AC272">
            <v>730857.51</v>
          </cell>
          <cell r="AD272">
            <v>730857.51</v>
          </cell>
          <cell r="AE272">
            <v>730857.51</v>
          </cell>
          <cell r="AF272">
            <v>730857.51</v>
          </cell>
          <cell r="AG272">
            <v>730857.51</v>
          </cell>
          <cell r="AH272">
            <v>730857.51</v>
          </cell>
          <cell r="AI272">
            <v>730857.51</v>
          </cell>
          <cell r="AJ272">
            <v>730857.51</v>
          </cell>
          <cell r="AK272">
            <v>730857.51</v>
          </cell>
          <cell r="AL272">
            <v>730857.51</v>
          </cell>
          <cell r="AM272">
            <v>730857.51</v>
          </cell>
          <cell r="AN272">
            <v>730857.51</v>
          </cell>
          <cell r="AO272">
            <v>730857.51</v>
          </cell>
          <cell r="AP272">
            <v>730857.51</v>
          </cell>
          <cell r="AQ272">
            <v>733131.25</v>
          </cell>
          <cell r="AR272">
            <v>733131.25</v>
          </cell>
          <cell r="AS272">
            <v>733131.25</v>
          </cell>
          <cell r="AT272">
            <v>733131.25</v>
          </cell>
          <cell r="AU272">
            <v>733131.25</v>
          </cell>
          <cell r="AV272">
            <v>733131.25</v>
          </cell>
          <cell r="AW272">
            <v>733131.25</v>
          </cell>
          <cell r="AX272">
            <v>733131.25</v>
          </cell>
          <cell r="AY272">
            <v>733131.25</v>
          </cell>
          <cell r="AZ272">
            <v>733131.25</v>
          </cell>
          <cell r="BA272">
            <v>733131.25</v>
          </cell>
          <cell r="BB272">
            <v>733131.25</v>
          </cell>
          <cell r="BC272">
            <v>733131.25</v>
          </cell>
          <cell r="BD272">
            <v>733131.25</v>
          </cell>
          <cell r="BE272">
            <v>733131.25</v>
          </cell>
          <cell r="BF272">
            <v>733131.25</v>
          </cell>
          <cell r="BG272">
            <v>733131.25</v>
          </cell>
          <cell r="BH272">
            <v>733131.25</v>
          </cell>
          <cell r="BI272">
            <v>733131.25</v>
          </cell>
          <cell r="BJ272">
            <v>733131.25</v>
          </cell>
          <cell r="BK272">
            <v>733131.25</v>
          </cell>
          <cell r="BL272">
            <v>733131.25</v>
          </cell>
          <cell r="BM272">
            <v>733131.25</v>
          </cell>
          <cell r="BN272">
            <v>733131.25</v>
          </cell>
          <cell r="BO272">
            <v>733131.25</v>
          </cell>
          <cell r="BP272">
            <v>733131.25</v>
          </cell>
          <cell r="BQ272">
            <v>733131.25</v>
          </cell>
          <cell r="BR272">
            <v>733131.25</v>
          </cell>
          <cell r="BS272">
            <v>733131.25</v>
          </cell>
          <cell r="BT272">
            <v>733131.25</v>
          </cell>
        </row>
        <row r="273">
          <cell r="C273">
            <v>2533</v>
          </cell>
          <cell r="R273">
            <v>0</v>
          </cell>
          <cell r="S273">
            <v>0</v>
          </cell>
          <cell r="T273">
            <v>0</v>
          </cell>
          <cell r="U273">
            <v>0</v>
          </cell>
          <cell r="V273">
            <v>62188.6</v>
          </cell>
          <cell r="W273">
            <v>62188.6</v>
          </cell>
          <cell r="X273">
            <v>62188.6</v>
          </cell>
          <cell r="Y273">
            <v>71593.61</v>
          </cell>
          <cell r="Z273">
            <v>71593.61</v>
          </cell>
          <cell r="AA273">
            <v>71593.61</v>
          </cell>
          <cell r="AB273">
            <v>71593.61</v>
          </cell>
          <cell r="AC273">
            <v>71593.61</v>
          </cell>
          <cell r="AD273">
            <v>71593.61</v>
          </cell>
          <cell r="AE273">
            <v>71593.61</v>
          </cell>
          <cell r="AF273">
            <v>71593.61</v>
          </cell>
          <cell r="AG273">
            <v>71593.61</v>
          </cell>
          <cell r="AH273">
            <v>71593.61</v>
          </cell>
          <cell r="AI273">
            <v>71593.61</v>
          </cell>
          <cell r="AJ273">
            <v>71593.61</v>
          </cell>
          <cell r="AK273">
            <v>71593.61</v>
          </cell>
          <cell r="AL273">
            <v>71593.61</v>
          </cell>
          <cell r="AM273">
            <v>71593.61</v>
          </cell>
          <cell r="AN273">
            <v>71593.61</v>
          </cell>
          <cell r="AO273">
            <v>71593.61</v>
          </cell>
          <cell r="AP273">
            <v>71593.61</v>
          </cell>
          <cell r="AQ273">
            <v>71593.61</v>
          </cell>
          <cell r="AR273">
            <v>71593.61</v>
          </cell>
          <cell r="AS273">
            <v>71593.61</v>
          </cell>
          <cell r="AT273">
            <v>71593.61</v>
          </cell>
          <cell r="AU273">
            <v>71593.61</v>
          </cell>
          <cell r="AV273">
            <v>71593.61</v>
          </cell>
          <cell r="AW273">
            <v>71593.61</v>
          </cell>
          <cell r="AX273">
            <v>71593.61</v>
          </cell>
          <cell r="AY273">
            <v>71593.61</v>
          </cell>
          <cell r="AZ273">
            <v>71593.61</v>
          </cell>
          <cell r="BA273">
            <v>71593.61</v>
          </cell>
          <cell r="BB273">
            <v>71593.61</v>
          </cell>
          <cell r="BC273">
            <v>71593.61</v>
          </cell>
          <cell r="BD273">
            <v>71593.61</v>
          </cell>
          <cell r="BE273">
            <v>71593.61</v>
          </cell>
          <cell r="BF273">
            <v>71593.61</v>
          </cell>
          <cell r="BG273">
            <v>71593.61</v>
          </cell>
          <cell r="BH273">
            <v>71593.61</v>
          </cell>
          <cell r="BI273">
            <v>71593.61</v>
          </cell>
          <cell r="BJ273">
            <v>71593.61</v>
          </cell>
          <cell r="BK273">
            <v>71593.61</v>
          </cell>
          <cell r="BL273">
            <v>71593.61</v>
          </cell>
          <cell r="BM273">
            <v>71593.61</v>
          </cell>
          <cell r="BN273">
            <v>71593.61</v>
          </cell>
          <cell r="BO273">
            <v>71593.61</v>
          </cell>
          <cell r="BP273">
            <v>71593.61</v>
          </cell>
          <cell r="BQ273">
            <v>71593.61</v>
          </cell>
          <cell r="BR273">
            <v>71593.61</v>
          </cell>
          <cell r="BS273">
            <v>71593.61</v>
          </cell>
          <cell r="BT273">
            <v>71593.61</v>
          </cell>
        </row>
        <row r="274">
          <cell r="C274" t="str">
            <v>2534/5</v>
          </cell>
          <cell r="R274">
            <v>0</v>
          </cell>
          <cell r="S274">
            <v>0</v>
          </cell>
          <cell r="T274">
            <v>0</v>
          </cell>
          <cell r="U274">
            <v>673389.63</v>
          </cell>
          <cell r="V274">
            <v>673389.63</v>
          </cell>
          <cell r="W274">
            <v>673389.63</v>
          </cell>
          <cell r="X274">
            <v>673389.63</v>
          </cell>
          <cell r="Y274">
            <v>1081034.82</v>
          </cell>
          <cell r="Z274">
            <v>1081034.82</v>
          </cell>
          <cell r="AA274">
            <v>1081034.82</v>
          </cell>
          <cell r="AB274">
            <v>1086024.43</v>
          </cell>
          <cell r="AC274">
            <v>1086589.49</v>
          </cell>
          <cell r="AD274">
            <v>1086589.49</v>
          </cell>
          <cell r="AE274">
            <v>1086589.49</v>
          </cell>
          <cell r="AF274">
            <v>1098136.05</v>
          </cell>
          <cell r="AG274">
            <v>1098136.05</v>
          </cell>
          <cell r="AH274">
            <v>1098769.3799999999</v>
          </cell>
          <cell r="AI274">
            <v>1098769.3799999999</v>
          </cell>
          <cell r="AJ274">
            <v>1102647.8600000001</v>
          </cell>
          <cell r="AK274">
            <v>1102647.8600000001</v>
          </cell>
          <cell r="AL274">
            <v>1102647.8600000001</v>
          </cell>
          <cell r="AM274">
            <v>1115796.1499999999</v>
          </cell>
          <cell r="AN274">
            <v>1115796.1499999999</v>
          </cell>
          <cell r="AO274">
            <v>1115796.1499999999</v>
          </cell>
          <cell r="AP274">
            <v>1115796.1499999999</v>
          </cell>
          <cell r="AQ274">
            <v>1121028.8500000001</v>
          </cell>
          <cell r="AR274">
            <v>1126291.72</v>
          </cell>
          <cell r="AS274">
            <v>1126291.72</v>
          </cell>
          <cell r="AT274">
            <v>1126291.72</v>
          </cell>
          <cell r="AU274">
            <v>1126291.72</v>
          </cell>
          <cell r="AV274">
            <v>1126291.72</v>
          </cell>
          <cell r="AW274">
            <v>1126291.72</v>
          </cell>
          <cell r="AX274">
            <v>1126291.72</v>
          </cell>
          <cell r="AY274">
            <v>1126291.72</v>
          </cell>
          <cell r="AZ274">
            <v>1126291.72</v>
          </cell>
          <cell r="BA274">
            <v>1126291.72</v>
          </cell>
          <cell r="BB274">
            <v>1126291.72</v>
          </cell>
          <cell r="BC274">
            <v>1126291.72</v>
          </cell>
          <cell r="BD274">
            <v>1126291.72</v>
          </cell>
          <cell r="BE274">
            <v>1126291.72</v>
          </cell>
          <cell r="BF274">
            <v>1126291.72</v>
          </cell>
          <cell r="BG274">
            <v>1126291.72</v>
          </cell>
          <cell r="BH274">
            <v>1126291.72</v>
          </cell>
          <cell r="BI274">
            <v>1126291.72</v>
          </cell>
          <cell r="BJ274">
            <v>1143211.8599999999</v>
          </cell>
          <cell r="BK274">
            <v>1143211.8599999999</v>
          </cell>
          <cell r="BL274">
            <v>1143211.8600000001</v>
          </cell>
          <cell r="BM274">
            <v>1143211.8600000001</v>
          </cell>
          <cell r="BN274">
            <v>1143211.8600000001</v>
          </cell>
          <cell r="BO274">
            <v>1143211.8600000001</v>
          </cell>
          <cell r="BP274">
            <v>1143211.8600000001</v>
          </cell>
          <cell r="BQ274">
            <v>1143211.8600000001</v>
          </cell>
          <cell r="BR274">
            <v>1143211.8600000001</v>
          </cell>
          <cell r="BS274">
            <v>1143211.8600000001</v>
          </cell>
          <cell r="BT274">
            <v>1143211.8599999999</v>
          </cell>
        </row>
        <row r="275">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row>
        <row r="276">
          <cell r="C276">
            <v>2537</v>
          </cell>
          <cell r="R276">
            <v>0</v>
          </cell>
          <cell r="S276">
            <v>0</v>
          </cell>
          <cell r="T276">
            <v>3899.32</v>
          </cell>
          <cell r="U276">
            <v>130778.18</v>
          </cell>
          <cell r="V276">
            <v>622131.47</v>
          </cell>
          <cell r="W276">
            <v>780310.94</v>
          </cell>
          <cell r="X276">
            <v>911804.76</v>
          </cell>
          <cell r="Y276">
            <v>918911.47</v>
          </cell>
          <cell r="Z276">
            <v>918911.47</v>
          </cell>
          <cell r="AA276">
            <v>918911.47</v>
          </cell>
          <cell r="AB276">
            <v>918911.47</v>
          </cell>
          <cell r="AC276">
            <v>918911.47</v>
          </cell>
          <cell r="AD276">
            <v>918911.47</v>
          </cell>
          <cell r="AE276">
            <v>918911.47</v>
          </cell>
          <cell r="AF276">
            <v>918911.47</v>
          </cell>
          <cell r="AG276">
            <v>918911.47</v>
          </cell>
          <cell r="AH276">
            <v>918911.47</v>
          </cell>
          <cell r="AI276">
            <v>918911.47</v>
          </cell>
          <cell r="AJ276">
            <v>918911.47</v>
          </cell>
          <cell r="AK276">
            <v>918911.47</v>
          </cell>
          <cell r="AL276">
            <v>918911.47</v>
          </cell>
          <cell r="AM276">
            <v>918911.47</v>
          </cell>
          <cell r="AN276">
            <v>918911.47</v>
          </cell>
          <cell r="AO276">
            <v>918911.47</v>
          </cell>
          <cell r="AP276">
            <v>918911.47</v>
          </cell>
          <cell r="AQ276">
            <v>918911.47</v>
          </cell>
          <cell r="AR276">
            <v>918911.47</v>
          </cell>
          <cell r="AS276">
            <v>918911.47</v>
          </cell>
          <cell r="AT276">
            <v>918911.47</v>
          </cell>
          <cell r="AU276">
            <v>918911.47</v>
          </cell>
          <cell r="AV276">
            <v>918911.47</v>
          </cell>
          <cell r="AW276">
            <v>918911.47</v>
          </cell>
          <cell r="AX276">
            <v>918911.47</v>
          </cell>
          <cell r="AY276">
            <v>918911.47</v>
          </cell>
          <cell r="AZ276">
            <v>918911.47</v>
          </cell>
          <cell r="BA276">
            <v>918911.47</v>
          </cell>
          <cell r="BB276">
            <v>918911.47</v>
          </cell>
          <cell r="BC276">
            <v>918911.47</v>
          </cell>
          <cell r="BD276">
            <v>918911.47</v>
          </cell>
          <cell r="BE276">
            <v>918911.47</v>
          </cell>
          <cell r="BF276">
            <v>918911.47</v>
          </cell>
          <cell r="BG276">
            <v>918911.47</v>
          </cell>
          <cell r="BH276">
            <v>918911.47</v>
          </cell>
          <cell r="BI276">
            <v>918911.47</v>
          </cell>
          <cell r="BJ276">
            <v>918911.47</v>
          </cell>
          <cell r="BK276">
            <v>918911.47</v>
          </cell>
          <cell r="BL276">
            <v>918911.47</v>
          </cell>
          <cell r="BM276">
            <v>918911.47</v>
          </cell>
          <cell r="BN276">
            <v>918911.47</v>
          </cell>
          <cell r="BO276">
            <v>918911.47</v>
          </cell>
          <cell r="BP276">
            <v>918911.47</v>
          </cell>
          <cell r="BQ276">
            <v>918911.47</v>
          </cell>
          <cell r="BR276">
            <v>918911.47</v>
          </cell>
          <cell r="BS276">
            <v>918911.47</v>
          </cell>
          <cell r="BT276">
            <v>918911.47</v>
          </cell>
        </row>
        <row r="277">
          <cell r="C277">
            <v>2538</v>
          </cell>
          <cell r="R277">
            <v>0</v>
          </cell>
          <cell r="S277">
            <v>0</v>
          </cell>
          <cell r="T277">
            <v>0</v>
          </cell>
          <cell r="U277">
            <v>35189.99</v>
          </cell>
          <cell r="V277">
            <v>316136.42</v>
          </cell>
          <cell r="W277">
            <v>387912.67</v>
          </cell>
          <cell r="X277">
            <v>468897.81</v>
          </cell>
          <cell r="Y277">
            <v>482277.13</v>
          </cell>
          <cell r="Z277">
            <v>482277.13</v>
          </cell>
          <cell r="AA277">
            <v>486787.13</v>
          </cell>
          <cell r="AB277">
            <v>486787.13</v>
          </cell>
          <cell r="AC277">
            <v>486787.13</v>
          </cell>
          <cell r="AD277">
            <v>486787.13</v>
          </cell>
          <cell r="AE277">
            <v>486787.13</v>
          </cell>
          <cell r="AF277">
            <v>486787.13</v>
          </cell>
          <cell r="AG277">
            <v>486787.13</v>
          </cell>
          <cell r="AH277">
            <v>486787.13</v>
          </cell>
          <cell r="AI277">
            <v>486787.13</v>
          </cell>
          <cell r="AJ277">
            <v>486787.13</v>
          </cell>
          <cell r="AK277">
            <v>486787.13</v>
          </cell>
          <cell r="AL277">
            <v>486787.13</v>
          </cell>
          <cell r="AM277">
            <v>486787.13</v>
          </cell>
          <cell r="AN277">
            <v>486787.13</v>
          </cell>
          <cell r="AO277">
            <v>486787.13</v>
          </cell>
          <cell r="AP277">
            <v>486787.13</v>
          </cell>
          <cell r="AQ277">
            <v>486787.13</v>
          </cell>
          <cell r="AR277">
            <v>486787.13</v>
          </cell>
          <cell r="AS277">
            <v>486787.13</v>
          </cell>
          <cell r="AT277">
            <v>486787.13</v>
          </cell>
          <cell r="AU277">
            <v>486787.13</v>
          </cell>
          <cell r="AV277">
            <v>486787.13</v>
          </cell>
          <cell r="AW277">
            <v>486787.13</v>
          </cell>
          <cell r="AX277">
            <v>486787.13</v>
          </cell>
          <cell r="AY277">
            <v>486787.13</v>
          </cell>
          <cell r="AZ277">
            <v>486787.13</v>
          </cell>
          <cell r="BA277">
            <v>486787.13</v>
          </cell>
          <cell r="BB277">
            <v>486787.13</v>
          </cell>
          <cell r="BC277">
            <v>486787.13</v>
          </cell>
          <cell r="BD277">
            <v>486787.13</v>
          </cell>
          <cell r="BE277">
            <v>486787.13</v>
          </cell>
          <cell r="BF277">
            <v>486787.13</v>
          </cell>
          <cell r="BG277">
            <v>486787.13</v>
          </cell>
          <cell r="BH277">
            <v>486787.13</v>
          </cell>
          <cell r="BI277">
            <v>486787.13</v>
          </cell>
          <cell r="BJ277">
            <v>486787.13</v>
          </cell>
          <cell r="BK277">
            <v>486787.13</v>
          </cell>
          <cell r="BL277">
            <v>486787.13</v>
          </cell>
          <cell r="BM277">
            <v>486787.13</v>
          </cell>
          <cell r="BN277">
            <v>486787.13</v>
          </cell>
          <cell r="BO277">
            <v>486787.13</v>
          </cell>
          <cell r="BP277">
            <v>486787.13</v>
          </cell>
          <cell r="BQ277">
            <v>486787.13</v>
          </cell>
          <cell r="BR277">
            <v>487621.68</v>
          </cell>
          <cell r="BS277">
            <v>487621.68</v>
          </cell>
          <cell r="BT277">
            <v>487621.68</v>
          </cell>
        </row>
        <row r="278">
          <cell r="C278" t="str">
            <v>2539/40</v>
          </cell>
          <cell r="R278">
            <v>0</v>
          </cell>
          <cell r="S278">
            <v>0</v>
          </cell>
          <cell r="T278">
            <v>0</v>
          </cell>
          <cell r="U278">
            <v>0</v>
          </cell>
          <cell r="V278">
            <v>0</v>
          </cell>
          <cell r="W278">
            <v>0</v>
          </cell>
          <cell r="X278">
            <v>0</v>
          </cell>
          <cell r="Y278">
            <v>0</v>
          </cell>
          <cell r="Z278">
            <v>0</v>
          </cell>
          <cell r="AA278">
            <v>0</v>
          </cell>
          <cell r="AB278">
            <v>45554.2</v>
          </cell>
          <cell r="AC278">
            <v>45554.2</v>
          </cell>
          <cell r="AD278">
            <v>45554.2</v>
          </cell>
          <cell r="AE278">
            <v>45554.2</v>
          </cell>
          <cell r="AF278">
            <v>45554.2</v>
          </cell>
          <cell r="AG278">
            <v>71228.7</v>
          </cell>
          <cell r="AH278">
            <v>71228.7</v>
          </cell>
          <cell r="AI278">
            <v>71228.7</v>
          </cell>
          <cell r="AJ278">
            <v>71228.7</v>
          </cell>
          <cell r="AK278">
            <v>71228.7</v>
          </cell>
          <cell r="AL278">
            <v>71228.7</v>
          </cell>
          <cell r="AM278">
            <v>71228.7</v>
          </cell>
          <cell r="AN278">
            <v>71228.7</v>
          </cell>
          <cell r="AO278">
            <v>71228.7</v>
          </cell>
          <cell r="AP278">
            <v>71228.7</v>
          </cell>
          <cell r="AQ278">
            <v>71228.7</v>
          </cell>
          <cell r="AR278">
            <v>71228.7</v>
          </cell>
          <cell r="AS278">
            <v>71228.7</v>
          </cell>
          <cell r="AT278">
            <v>71228.7</v>
          </cell>
          <cell r="AU278">
            <v>71228.7</v>
          </cell>
          <cell r="AV278">
            <v>71228.7</v>
          </cell>
          <cell r="AW278">
            <v>71228.7</v>
          </cell>
          <cell r="AX278">
            <v>71228.7</v>
          </cell>
          <cell r="AY278">
            <v>71228.7</v>
          </cell>
          <cell r="AZ278">
            <v>71228.7</v>
          </cell>
          <cell r="BA278">
            <v>71228.7</v>
          </cell>
          <cell r="BB278">
            <v>71228.7</v>
          </cell>
          <cell r="BC278">
            <v>71228.7</v>
          </cell>
          <cell r="BD278">
            <v>71228.7</v>
          </cell>
          <cell r="BE278">
            <v>71228.7</v>
          </cell>
          <cell r="BF278">
            <v>71228.7</v>
          </cell>
          <cell r="BG278">
            <v>71228.7</v>
          </cell>
          <cell r="BH278">
            <v>71228.7</v>
          </cell>
          <cell r="BI278">
            <v>71228.7</v>
          </cell>
          <cell r="BJ278">
            <v>71228.700000000012</v>
          </cell>
          <cell r="BK278">
            <v>71228.700000000012</v>
          </cell>
          <cell r="BL278">
            <v>71228.7</v>
          </cell>
          <cell r="BM278">
            <v>71228.7</v>
          </cell>
          <cell r="BN278">
            <v>71228.7</v>
          </cell>
          <cell r="BO278">
            <v>71228.7</v>
          </cell>
          <cell r="BP278">
            <v>71228.7</v>
          </cell>
          <cell r="BQ278">
            <v>71228.7</v>
          </cell>
          <cell r="BR278">
            <v>71228.7</v>
          </cell>
          <cell r="BS278">
            <v>71228.7</v>
          </cell>
          <cell r="BT278">
            <v>71228.700000000012</v>
          </cell>
        </row>
        <row r="279">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v>
          </cell>
          <cell r="BT279">
            <v>0</v>
          </cell>
        </row>
        <row r="280">
          <cell r="C280">
            <v>2541</v>
          </cell>
          <cell r="R280">
            <v>0</v>
          </cell>
          <cell r="S280">
            <v>0</v>
          </cell>
          <cell r="T280">
            <v>0</v>
          </cell>
          <cell r="U280">
            <v>0</v>
          </cell>
          <cell r="V280">
            <v>0</v>
          </cell>
          <cell r="W280">
            <v>0</v>
          </cell>
          <cell r="X280">
            <v>0</v>
          </cell>
          <cell r="Y280">
            <v>0</v>
          </cell>
          <cell r="Z280">
            <v>0</v>
          </cell>
          <cell r="AA280">
            <v>219932.97</v>
          </cell>
          <cell r="AB280">
            <v>219932.97</v>
          </cell>
          <cell r="AC280">
            <v>219932.97</v>
          </cell>
          <cell r="AD280">
            <v>227435.86</v>
          </cell>
          <cell r="AE280">
            <v>227435.86</v>
          </cell>
          <cell r="AF280">
            <v>231622.53</v>
          </cell>
          <cell r="AG280">
            <v>231622.53</v>
          </cell>
          <cell r="AH280">
            <v>231622.53</v>
          </cell>
          <cell r="AI280">
            <v>231622.53</v>
          </cell>
          <cell r="AJ280">
            <v>231622.53</v>
          </cell>
          <cell r="AK280">
            <v>231622.53</v>
          </cell>
          <cell r="AL280">
            <v>231622.53</v>
          </cell>
          <cell r="AM280">
            <v>235963.38</v>
          </cell>
          <cell r="AN280">
            <v>235963.38</v>
          </cell>
          <cell r="AO280">
            <v>235963.38</v>
          </cell>
          <cell r="AP280">
            <v>235963.38</v>
          </cell>
          <cell r="AQ280">
            <v>235963.38</v>
          </cell>
          <cell r="AR280">
            <v>235963.38</v>
          </cell>
          <cell r="AS280">
            <v>235963.38</v>
          </cell>
          <cell r="AT280">
            <v>235963.38</v>
          </cell>
          <cell r="AU280">
            <v>235963.38</v>
          </cell>
          <cell r="AV280">
            <v>235963.38</v>
          </cell>
          <cell r="AW280">
            <v>235963.38</v>
          </cell>
          <cell r="AX280">
            <v>235963.38</v>
          </cell>
          <cell r="AY280">
            <v>235963.38</v>
          </cell>
          <cell r="AZ280">
            <v>235963.38</v>
          </cell>
          <cell r="BA280">
            <v>235963.38</v>
          </cell>
          <cell r="BB280">
            <v>235963.38</v>
          </cell>
          <cell r="BC280">
            <v>235963.38</v>
          </cell>
          <cell r="BD280">
            <v>235963.38</v>
          </cell>
          <cell r="BE280">
            <v>235963.38</v>
          </cell>
          <cell r="BF280">
            <v>235963.38</v>
          </cell>
          <cell r="BG280">
            <v>235963.38</v>
          </cell>
          <cell r="BH280">
            <v>235963.38</v>
          </cell>
          <cell r="BI280">
            <v>235963.38</v>
          </cell>
          <cell r="BJ280">
            <v>235963.38</v>
          </cell>
          <cell r="BK280">
            <v>235963.38</v>
          </cell>
          <cell r="BL280">
            <v>235963.38</v>
          </cell>
          <cell r="BM280">
            <v>235963.38</v>
          </cell>
          <cell r="BN280">
            <v>235963.38</v>
          </cell>
          <cell r="BO280">
            <v>235963.38</v>
          </cell>
          <cell r="BP280">
            <v>235963.38</v>
          </cell>
          <cell r="BQ280">
            <v>235963.38</v>
          </cell>
          <cell r="BR280">
            <v>235963.38</v>
          </cell>
          <cell r="BS280">
            <v>235963.38</v>
          </cell>
          <cell r="BT280">
            <v>235963.38</v>
          </cell>
        </row>
        <row r="281">
          <cell r="C281">
            <v>2542</v>
          </cell>
          <cell r="R281">
            <v>0</v>
          </cell>
          <cell r="S281">
            <v>0</v>
          </cell>
          <cell r="T281">
            <v>0</v>
          </cell>
          <cell r="U281">
            <v>0</v>
          </cell>
          <cell r="V281">
            <v>0</v>
          </cell>
          <cell r="W281">
            <v>0</v>
          </cell>
          <cell r="X281">
            <v>0</v>
          </cell>
          <cell r="Y281">
            <v>0</v>
          </cell>
          <cell r="Z281">
            <v>0</v>
          </cell>
          <cell r="AA281">
            <v>0</v>
          </cell>
          <cell r="AB281">
            <v>55141.24</v>
          </cell>
          <cell r="AC281">
            <v>55141.24</v>
          </cell>
          <cell r="AD281">
            <v>55141.24</v>
          </cell>
          <cell r="AE281">
            <v>55141.24</v>
          </cell>
          <cell r="AF281">
            <v>55141.24</v>
          </cell>
          <cell r="AG281">
            <v>55141.24</v>
          </cell>
          <cell r="AH281">
            <v>55141.24</v>
          </cell>
          <cell r="AI281">
            <v>55141.24</v>
          </cell>
          <cell r="AJ281">
            <v>55141.24</v>
          </cell>
          <cell r="AK281">
            <v>55141.24</v>
          </cell>
          <cell r="AL281">
            <v>55141.24</v>
          </cell>
          <cell r="AM281">
            <v>55141.24</v>
          </cell>
          <cell r="AN281">
            <v>55141.24</v>
          </cell>
          <cell r="AO281">
            <v>55141.24</v>
          </cell>
          <cell r="AP281">
            <v>55141.24</v>
          </cell>
          <cell r="AQ281">
            <v>55141.24</v>
          </cell>
          <cell r="AR281">
            <v>55141.24</v>
          </cell>
          <cell r="AS281">
            <v>55141.24</v>
          </cell>
          <cell r="AT281">
            <v>55141.24</v>
          </cell>
          <cell r="AU281">
            <v>55141.24</v>
          </cell>
          <cell r="AV281">
            <v>55141.24</v>
          </cell>
          <cell r="AW281">
            <v>55141.24</v>
          </cell>
          <cell r="AX281">
            <v>55141.24</v>
          </cell>
          <cell r="AY281">
            <v>55141.24</v>
          </cell>
          <cell r="AZ281">
            <v>55141.24</v>
          </cell>
          <cell r="BA281">
            <v>55141.24</v>
          </cell>
          <cell r="BB281">
            <v>55141.24</v>
          </cell>
          <cell r="BC281">
            <v>55141.24</v>
          </cell>
          <cell r="BD281">
            <v>55141.24</v>
          </cell>
          <cell r="BE281">
            <v>55141.24</v>
          </cell>
          <cell r="BF281">
            <v>55141.24</v>
          </cell>
          <cell r="BG281">
            <v>55141.24</v>
          </cell>
          <cell r="BH281">
            <v>55141.24</v>
          </cell>
          <cell r="BI281">
            <v>55141.24</v>
          </cell>
          <cell r="BJ281">
            <v>55141.24</v>
          </cell>
          <cell r="BK281">
            <v>55141.24</v>
          </cell>
          <cell r="BL281">
            <v>55141.24</v>
          </cell>
          <cell r="BM281">
            <v>55141.24</v>
          </cell>
          <cell r="BN281">
            <v>55141.24</v>
          </cell>
          <cell r="BO281">
            <v>55141.24</v>
          </cell>
          <cell r="BP281">
            <v>55141.24</v>
          </cell>
          <cell r="BQ281">
            <v>55141.24</v>
          </cell>
          <cell r="BR281">
            <v>55141.24</v>
          </cell>
          <cell r="BS281">
            <v>55141.24</v>
          </cell>
          <cell r="BT281">
            <v>55141.24</v>
          </cell>
        </row>
        <row r="282">
          <cell r="C282" t="str">
            <v>2545/6</v>
          </cell>
          <cell r="S282">
            <v>0</v>
          </cell>
          <cell r="T282">
            <v>0</v>
          </cell>
          <cell r="U282">
            <v>0</v>
          </cell>
          <cell r="V282">
            <v>0</v>
          </cell>
          <cell r="W282">
            <v>563054.23</v>
          </cell>
          <cell r="X282">
            <v>855932.99</v>
          </cell>
          <cell r="Y282">
            <v>898754.56000000006</v>
          </cell>
          <cell r="Z282">
            <v>898754.56000000006</v>
          </cell>
          <cell r="AA282">
            <v>1005099.14</v>
          </cell>
          <cell r="AB282">
            <v>1012423.97</v>
          </cell>
          <cell r="AC282">
            <v>1012423.97</v>
          </cell>
          <cell r="AD282">
            <v>1012423.97</v>
          </cell>
          <cell r="AE282">
            <v>1013123.18</v>
          </cell>
          <cell r="AF282">
            <v>1013123.18</v>
          </cell>
          <cell r="AG282">
            <v>1013123.18</v>
          </cell>
          <cell r="AH282">
            <v>1013123.18</v>
          </cell>
          <cell r="AI282">
            <v>1013123.18</v>
          </cell>
          <cell r="AJ282">
            <v>1013123.18</v>
          </cell>
          <cell r="AK282">
            <v>1013123.18</v>
          </cell>
          <cell r="AL282">
            <v>1013123.18</v>
          </cell>
          <cell r="AM282">
            <v>1025241.05</v>
          </cell>
          <cell r="AN282">
            <v>1025241.05</v>
          </cell>
          <cell r="AO282">
            <v>1025241.05</v>
          </cell>
          <cell r="AP282">
            <v>1025241.05</v>
          </cell>
          <cell r="AQ282">
            <v>1027835.42</v>
          </cell>
          <cell r="AR282">
            <v>1027835.42</v>
          </cell>
          <cell r="AS282">
            <v>1027835.42</v>
          </cell>
          <cell r="AT282">
            <v>1027835.42</v>
          </cell>
          <cell r="AU282">
            <v>1027835.42</v>
          </cell>
          <cell r="AV282">
            <v>1027835.42</v>
          </cell>
          <cell r="AW282">
            <v>1027835.42</v>
          </cell>
          <cell r="AX282">
            <v>1027835.42</v>
          </cell>
          <cell r="AY282">
            <v>1027835.42</v>
          </cell>
          <cell r="AZ282">
            <v>1031448.79</v>
          </cell>
          <cell r="BA282">
            <v>1031448.79</v>
          </cell>
          <cell r="BB282">
            <v>1036796.06</v>
          </cell>
          <cell r="BC282">
            <v>1036796.06</v>
          </cell>
          <cell r="BD282">
            <v>1036796.06</v>
          </cell>
          <cell r="BE282">
            <v>1036796.06</v>
          </cell>
          <cell r="BF282">
            <v>1036796.06</v>
          </cell>
          <cell r="BG282">
            <v>1036796.06</v>
          </cell>
          <cell r="BH282">
            <v>1036796.06</v>
          </cell>
          <cell r="BI282">
            <v>1036796.06</v>
          </cell>
          <cell r="BJ282">
            <v>1038782.73</v>
          </cell>
          <cell r="BK282">
            <v>1038782.73</v>
          </cell>
          <cell r="BL282">
            <v>1038782.73</v>
          </cell>
          <cell r="BM282">
            <v>1038782.73</v>
          </cell>
          <cell r="BN282">
            <v>1038782.73</v>
          </cell>
          <cell r="BO282">
            <v>1038782.73</v>
          </cell>
          <cell r="BP282">
            <v>1038782.73</v>
          </cell>
          <cell r="BQ282">
            <v>1038782.73</v>
          </cell>
          <cell r="BR282">
            <v>1038782.73</v>
          </cell>
          <cell r="BS282">
            <v>1038782.73</v>
          </cell>
          <cell r="BT282">
            <v>1038782.73</v>
          </cell>
        </row>
        <row r="283">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row>
        <row r="284">
          <cell r="C284">
            <v>2547</v>
          </cell>
          <cell r="S284">
            <v>0</v>
          </cell>
          <cell r="T284">
            <v>0</v>
          </cell>
          <cell r="U284">
            <v>0</v>
          </cell>
          <cell r="V284">
            <v>0</v>
          </cell>
          <cell r="W284">
            <v>0</v>
          </cell>
          <cell r="X284">
            <v>0</v>
          </cell>
          <cell r="Y284">
            <v>0</v>
          </cell>
          <cell r="Z284">
            <v>0</v>
          </cell>
          <cell r="AA284">
            <v>594046.49</v>
          </cell>
          <cell r="AB284">
            <v>596211.03</v>
          </cell>
          <cell r="AC284">
            <v>596211.03</v>
          </cell>
          <cell r="AD284">
            <v>596211.03</v>
          </cell>
          <cell r="AE284">
            <v>596211.03</v>
          </cell>
          <cell r="AF284">
            <v>605077.96</v>
          </cell>
          <cell r="AG284">
            <v>606227.25</v>
          </cell>
          <cell r="AH284">
            <v>606227.25</v>
          </cell>
          <cell r="AI284">
            <v>606227.25</v>
          </cell>
          <cell r="AJ284">
            <v>606227.25</v>
          </cell>
          <cell r="AK284">
            <v>606227.25</v>
          </cell>
          <cell r="AL284">
            <v>606227.25</v>
          </cell>
          <cell r="AM284">
            <v>606227.25</v>
          </cell>
          <cell r="AN284">
            <v>606227.25</v>
          </cell>
          <cell r="AO284">
            <v>606227.25</v>
          </cell>
          <cell r="AP284">
            <v>606227.25</v>
          </cell>
          <cell r="AQ284">
            <v>606227.25</v>
          </cell>
          <cell r="AR284">
            <v>606227.25</v>
          </cell>
          <cell r="AS284">
            <v>606227.25</v>
          </cell>
          <cell r="AT284">
            <v>606227.25</v>
          </cell>
          <cell r="AU284">
            <v>606227.25</v>
          </cell>
          <cell r="AV284">
            <v>606227.25</v>
          </cell>
          <cell r="AW284">
            <v>606227.25</v>
          </cell>
          <cell r="AX284">
            <v>606227.25</v>
          </cell>
          <cell r="AY284">
            <v>606227.25</v>
          </cell>
          <cell r="AZ284">
            <v>606227.25</v>
          </cell>
          <cell r="BA284">
            <v>611544.02</v>
          </cell>
          <cell r="BB284">
            <v>611544.02</v>
          </cell>
          <cell r="BC284">
            <v>611544.02</v>
          </cell>
          <cell r="BD284">
            <v>611544.02</v>
          </cell>
          <cell r="BE284">
            <v>611544.02</v>
          </cell>
          <cell r="BF284">
            <v>611544.02</v>
          </cell>
          <cell r="BG284">
            <v>611544.02</v>
          </cell>
          <cell r="BH284">
            <v>611544.02</v>
          </cell>
          <cell r="BI284">
            <v>611544.02</v>
          </cell>
          <cell r="BJ284">
            <v>611544.02</v>
          </cell>
          <cell r="BK284">
            <v>611544.02</v>
          </cell>
          <cell r="BL284">
            <v>611544.02</v>
          </cell>
          <cell r="BM284">
            <v>611544.02</v>
          </cell>
          <cell r="BN284">
            <v>611544.02</v>
          </cell>
          <cell r="BO284">
            <v>611544.02</v>
          </cell>
          <cell r="BP284">
            <v>611544.02</v>
          </cell>
          <cell r="BQ284">
            <v>611544.02</v>
          </cell>
          <cell r="BR284">
            <v>611544.02</v>
          </cell>
          <cell r="BS284">
            <v>611544.02</v>
          </cell>
          <cell r="BT284">
            <v>611544.02</v>
          </cell>
        </row>
        <row r="285">
          <cell r="C285">
            <v>2554</v>
          </cell>
          <cell r="S285">
            <v>0</v>
          </cell>
          <cell r="T285">
            <v>0</v>
          </cell>
          <cell r="U285">
            <v>0</v>
          </cell>
          <cell r="V285">
            <v>87855.1</v>
          </cell>
          <cell r="W285">
            <v>193262.88</v>
          </cell>
          <cell r="X285">
            <v>305163.19</v>
          </cell>
          <cell r="Y285">
            <v>381385.95</v>
          </cell>
          <cell r="Z285">
            <v>390667.54</v>
          </cell>
          <cell r="AA285">
            <v>404233.89</v>
          </cell>
          <cell r="AB285">
            <v>404233.89</v>
          </cell>
          <cell r="AC285">
            <v>404233.89</v>
          </cell>
          <cell r="AD285">
            <v>404233.89</v>
          </cell>
          <cell r="AE285">
            <v>404233.89</v>
          </cell>
          <cell r="AF285">
            <v>405845.93</v>
          </cell>
          <cell r="AG285">
            <v>405845.93</v>
          </cell>
          <cell r="AH285">
            <v>405845.93</v>
          </cell>
          <cell r="AI285">
            <v>405845.93</v>
          </cell>
          <cell r="AJ285">
            <v>405845.93</v>
          </cell>
          <cell r="AK285">
            <v>405845.93</v>
          </cell>
          <cell r="AL285">
            <v>405845.93</v>
          </cell>
          <cell r="AM285">
            <v>405845.93</v>
          </cell>
          <cell r="AN285">
            <v>405845.93</v>
          </cell>
          <cell r="AO285">
            <v>405845.93</v>
          </cell>
          <cell r="AP285">
            <v>405845.93</v>
          </cell>
          <cell r="AQ285">
            <v>405845.93</v>
          </cell>
          <cell r="AR285">
            <v>405845.93</v>
          </cell>
          <cell r="AS285">
            <v>405845.93</v>
          </cell>
          <cell r="AT285">
            <v>405845.93</v>
          </cell>
          <cell r="AU285">
            <v>405845.93</v>
          </cell>
          <cell r="AV285">
            <v>405845.93</v>
          </cell>
          <cell r="AW285">
            <v>405845.93</v>
          </cell>
          <cell r="AX285">
            <v>405845.93</v>
          </cell>
          <cell r="AY285">
            <v>405845.93</v>
          </cell>
          <cell r="AZ285">
            <v>405845.93</v>
          </cell>
          <cell r="BA285">
            <v>405845.93</v>
          </cell>
          <cell r="BB285">
            <v>405845.93</v>
          </cell>
          <cell r="BC285">
            <v>405845.93</v>
          </cell>
          <cell r="BD285">
            <v>405845.93</v>
          </cell>
          <cell r="BE285">
            <v>405845.93</v>
          </cell>
          <cell r="BF285">
            <v>405845.93</v>
          </cell>
          <cell r="BG285">
            <v>405845.93</v>
          </cell>
          <cell r="BH285">
            <v>405845.93</v>
          </cell>
          <cell r="BI285">
            <v>405845.93</v>
          </cell>
          <cell r="BJ285">
            <v>405845.93</v>
          </cell>
          <cell r="BK285">
            <v>405845.93</v>
          </cell>
          <cell r="BL285">
            <v>405845.93</v>
          </cell>
          <cell r="BM285">
            <v>405845.93</v>
          </cell>
          <cell r="BN285">
            <v>405845.93</v>
          </cell>
          <cell r="BO285">
            <v>405845.93</v>
          </cell>
          <cell r="BP285">
            <v>405845.93</v>
          </cell>
          <cell r="BQ285">
            <v>405845.93</v>
          </cell>
          <cell r="BR285">
            <v>405845.93</v>
          </cell>
          <cell r="BS285">
            <v>405845.93</v>
          </cell>
          <cell r="BT285">
            <v>405845.93</v>
          </cell>
        </row>
        <row r="286">
          <cell r="C286">
            <v>2555</v>
          </cell>
          <cell r="S286">
            <v>0</v>
          </cell>
          <cell r="T286">
            <v>0</v>
          </cell>
          <cell r="U286">
            <v>3248.79</v>
          </cell>
          <cell r="V286">
            <v>211559.87</v>
          </cell>
          <cell r="W286">
            <v>320343.46000000002</v>
          </cell>
          <cell r="X286">
            <v>805418.21</v>
          </cell>
          <cell r="Y286">
            <v>919244.65</v>
          </cell>
          <cell r="Z286">
            <v>928724.01</v>
          </cell>
          <cell r="AA286">
            <v>950002.31</v>
          </cell>
          <cell r="AB286">
            <v>950002.31</v>
          </cell>
          <cell r="AC286">
            <v>950002.31</v>
          </cell>
          <cell r="AD286">
            <v>950002.31</v>
          </cell>
          <cell r="AE286">
            <v>950002.31</v>
          </cell>
          <cell r="AF286">
            <v>950002.31</v>
          </cell>
          <cell r="AG286">
            <v>950002.31</v>
          </cell>
          <cell r="AH286">
            <v>953491.86</v>
          </cell>
          <cell r="AI286">
            <v>953491.86</v>
          </cell>
          <cell r="AJ286">
            <v>953491.86</v>
          </cell>
          <cell r="AK286">
            <v>953491.86</v>
          </cell>
          <cell r="AL286">
            <v>953491.86</v>
          </cell>
          <cell r="AM286">
            <v>953491.86</v>
          </cell>
          <cell r="AN286">
            <v>953491.86</v>
          </cell>
          <cell r="AO286">
            <v>953491.86</v>
          </cell>
          <cell r="AP286">
            <v>953491.86</v>
          </cell>
          <cell r="AQ286">
            <v>953491.86</v>
          </cell>
          <cell r="AR286">
            <v>953491.86</v>
          </cell>
          <cell r="AS286">
            <v>953491.86</v>
          </cell>
          <cell r="AT286">
            <v>953491.86</v>
          </cell>
          <cell r="AU286">
            <v>953491.86</v>
          </cell>
          <cell r="AV286">
            <v>953491.86</v>
          </cell>
          <cell r="AW286">
            <v>953491.86</v>
          </cell>
          <cell r="AX286">
            <v>953491.86</v>
          </cell>
          <cell r="AY286">
            <v>953491.86</v>
          </cell>
          <cell r="AZ286">
            <v>953491.86</v>
          </cell>
          <cell r="BA286">
            <v>953491.86</v>
          </cell>
          <cell r="BB286">
            <v>953491.86</v>
          </cell>
          <cell r="BC286">
            <v>953491.86</v>
          </cell>
          <cell r="BD286">
            <v>953491.86</v>
          </cell>
          <cell r="BE286">
            <v>953491.86</v>
          </cell>
          <cell r="BF286">
            <v>953491.86</v>
          </cell>
          <cell r="BG286">
            <v>953491.86</v>
          </cell>
          <cell r="BH286">
            <v>953491.86</v>
          </cell>
          <cell r="BI286">
            <v>953491.86</v>
          </cell>
          <cell r="BJ286">
            <v>953491.86</v>
          </cell>
          <cell r="BK286">
            <v>953491.86</v>
          </cell>
          <cell r="BL286">
            <v>953491.86</v>
          </cell>
          <cell r="BM286">
            <v>953491.86</v>
          </cell>
          <cell r="BN286">
            <v>953491.86</v>
          </cell>
          <cell r="BO286">
            <v>953491.86</v>
          </cell>
          <cell r="BP286">
            <v>953491.86</v>
          </cell>
          <cell r="BQ286">
            <v>953491.86</v>
          </cell>
          <cell r="BR286">
            <v>953491.86</v>
          </cell>
          <cell r="BS286">
            <v>953491.86</v>
          </cell>
          <cell r="BT286">
            <v>953491.86</v>
          </cell>
        </row>
        <row r="287">
          <cell r="C287" t="str">
            <v>2556/7</v>
          </cell>
          <cell r="S287">
            <v>0</v>
          </cell>
          <cell r="T287">
            <v>0</v>
          </cell>
          <cell r="U287">
            <v>0</v>
          </cell>
          <cell r="V287">
            <v>0</v>
          </cell>
          <cell r="W287">
            <v>0</v>
          </cell>
          <cell r="X287">
            <v>0</v>
          </cell>
          <cell r="Y287">
            <v>0</v>
          </cell>
          <cell r="Z287">
            <v>0</v>
          </cell>
          <cell r="AA287">
            <v>0</v>
          </cell>
          <cell r="AB287">
            <v>173514.48</v>
          </cell>
          <cell r="AC287">
            <v>173514.48</v>
          </cell>
          <cell r="AD287">
            <v>173514.48</v>
          </cell>
          <cell r="AE287">
            <v>173514.48</v>
          </cell>
          <cell r="AF287">
            <v>173514.48</v>
          </cell>
          <cell r="AG287">
            <v>173514.48</v>
          </cell>
          <cell r="AH287">
            <v>173514.48</v>
          </cell>
          <cell r="AI287">
            <v>173514.48</v>
          </cell>
          <cell r="AJ287">
            <v>173514.48</v>
          </cell>
          <cell r="AK287">
            <v>173514.48</v>
          </cell>
          <cell r="AL287">
            <v>173514.48</v>
          </cell>
          <cell r="AM287">
            <v>173514.48</v>
          </cell>
          <cell r="AN287">
            <v>177059.38</v>
          </cell>
          <cell r="AO287">
            <v>177059.38</v>
          </cell>
          <cell r="AP287">
            <v>177059.38</v>
          </cell>
          <cell r="AQ287">
            <v>177059.38</v>
          </cell>
          <cell r="AR287">
            <v>177059.38</v>
          </cell>
          <cell r="AS287">
            <v>177059.38</v>
          </cell>
          <cell r="AT287">
            <v>177059.38</v>
          </cell>
          <cell r="AU287">
            <v>177059.38</v>
          </cell>
          <cell r="AV287">
            <v>177059.38</v>
          </cell>
          <cell r="AW287">
            <v>177059.38</v>
          </cell>
          <cell r="AX287">
            <v>177059.38</v>
          </cell>
          <cell r="AY287">
            <v>177059.38</v>
          </cell>
          <cell r="AZ287">
            <v>177059.38</v>
          </cell>
          <cell r="BA287">
            <v>177059.38</v>
          </cell>
          <cell r="BB287">
            <v>177059.38</v>
          </cell>
          <cell r="BC287">
            <v>177059.38</v>
          </cell>
          <cell r="BD287">
            <v>177059.38</v>
          </cell>
          <cell r="BE287">
            <v>177059.38</v>
          </cell>
          <cell r="BF287">
            <v>177059.38</v>
          </cell>
          <cell r="BG287">
            <v>177059.38</v>
          </cell>
          <cell r="BH287">
            <v>177059.38</v>
          </cell>
          <cell r="BI287">
            <v>177059.38</v>
          </cell>
          <cell r="BJ287">
            <v>177059.38</v>
          </cell>
          <cell r="BK287">
            <v>177059.38</v>
          </cell>
          <cell r="BL287">
            <v>177059.38</v>
          </cell>
          <cell r="BM287">
            <v>177059.38</v>
          </cell>
          <cell r="BN287">
            <v>177059.38</v>
          </cell>
          <cell r="BO287">
            <v>177059.38</v>
          </cell>
          <cell r="BP287">
            <v>177059.38</v>
          </cell>
          <cell r="BQ287">
            <v>177341.89</v>
          </cell>
          <cell r="BR287">
            <v>177341.89</v>
          </cell>
          <cell r="BS287">
            <v>177341.89</v>
          </cell>
          <cell r="BT287">
            <v>177341.89</v>
          </cell>
        </row>
        <row r="288">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row>
        <row r="289">
          <cell r="C289">
            <v>2558</v>
          </cell>
          <cell r="S289">
            <v>0</v>
          </cell>
          <cell r="T289">
            <v>0</v>
          </cell>
          <cell r="U289">
            <v>0</v>
          </cell>
          <cell r="V289">
            <v>0</v>
          </cell>
          <cell r="W289">
            <v>0</v>
          </cell>
          <cell r="X289">
            <v>0</v>
          </cell>
          <cell r="Y289">
            <v>0</v>
          </cell>
          <cell r="Z289">
            <v>110842.42</v>
          </cell>
          <cell r="AA289">
            <v>113507.33</v>
          </cell>
          <cell r="AB289">
            <v>113507.33</v>
          </cell>
          <cell r="AC289">
            <v>120305.16</v>
          </cell>
          <cell r="AD289">
            <v>120305.16</v>
          </cell>
          <cell r="AE289">
            <v>121912.16</v>
          </cell>
          <cell r="AF289">
            <v>124476.59</v>
          </cell>
          <cell r="AG289">
            <v>124476.59</v>
          </cell>
          <cell r="AH289">
            <v>124476.59</v>
          </cell>
          <cell r="AI289">
            <v>124476.59</v>
          </cell>
          <cell r="AJ289">
            <v>124476.59</v>
          </cell>
          <cell r="AK289">
            <v>124476.59</v>
          </cell>
          <cell r="AL289">
            <v>124476.59</v>
          </cell>
          <cell r="AM289">
            <v>124476.59</v>
          </cell>
          <cell r="AN289">
            <v>124476.59</v>
          </cell>
          <cell r="AO289">
            <v>124476.59</v>
          </cell>
          <cell r="AP289">
            <v>124476.59</v>
          </cell>
          <cell r="AQ289">
            <v>124476.59</v>
          </cell>
          <cell r="AR289">
            <v>124476.59</v>
          </cell>
          <cell r="AS289">
            <v>124476.59</v>
          </cell>
          <cell r="AT289">
            <v>124476.59</v>
          </cell>
          <cell r="AU289">
            <v>124476.59</v>
          </cell>
          <cell r="AV289">
            <v>124476.59</v>
          </cell>
          <cell r="AW289">
            <v>124476.59</v>
          </cell>
          <cell r="AX289">
            <v>124476.59</v>
          </cell>
          <cell r="AY289">
            <v>124476.59</v>
          </cell>
          <cell r="AZ289">
            <v>124476.59</v>
          </cell>
          <cell r="BA289">
            <v>124476.59</v>
          </cell>
          <cell r="BB289">
            <v>124476.59</v>
          </cell>
          <cell r="BC289">
            <v>124476.59</v>
          </cell>
          <cell r="BD289">
            <v>124476.59</v>
          </cell>
          <cell r="BE289">
            <v>124476.59</v>
          </cell>
          <cell r="BF289">
            <v>124476.59</v>
          </cell>
          <cell r="BG289">
            <v>124476.59</v>
          </cell>
          <cell r="BH289">
            <v>124476.59</v>
          </cell>
          <cell r="BI289">
            <v>124476.59</v>
          </cell>
          <cell r="BJ289">
            <v>124476.59</v>
          </cell>
          <cell r="BK289">
            <v>124476.59</v>
          </cell>
          <cell r="BL289">
            <v>124476.59</v>
          </cell>
          <cell r="BM289">
            <v>124476.59</v>
          </cell>
          <cell r="BN289">
            <v>124476.59</v>
          </cell>
          <cell r="BO289">
            <v>124476.59</v>
          </cell>
          <cell r="BP289">
            <v>124476.59</v>
          </cell>
          <cell r="BQ289">
            <v>124476.59</v>
          </cell>
          <cell r="BR289">
            <v>124476.59</v>
          </cell>
          <cell r="BS289">
            <v>124476.59</v>
          </cell>
          <cell r="BT289">
            <v>124476.59</v>
          </cell>
        </row>
        <row r="290">
          <cell r="C290" t="str">
            <v>2563/4</v>
          </cell>
          <cell r="T290">
            <v>0</v>
          </cell>
          <cell r="U290">
            <v>0</v>
          </cell>
          <cell r="V290">
            <v>0</v>
          </cell>
          <cell r="W290">
            <v>0</v>
          </cell>
          <cell r="X290">
            <v>1262145.3400000001</v>
          </cell>
          <cell r="Y290">
            <v>1317812.3400000001</v>
          </cell>
          <cell r="Z290">
            <v>1317812.3400000001</v>
          </cell>
          <cell r="AA290">
            <v>1317812.3400000001</v>
          </cell>
          <cell r="AB290">
            <v>1421982.57</v>
          </cell>
          <cell r="AC290">
            <v>1421982.57</v>
          </cell>
          <cell r="AD290">
            <v>1421982.57</v>
          </cell>
          <cell r="AE290">
            <v>1421982.57</v>
          </cell>
          <cell r="AF290">
            <v>1421982.57</v>
          </cell>
          <cell r="AG290">
            <v>1421982.57</v>
          </cell>
          <cell r="AH290">
            <v>1421982.57</v>
          </cell>
          <cell r="AI290">
            <v>1421982.57</v>
          </cell>
          <cell r="AJ290">
            <v>1421982.57</v>
          </cell>
          <cell r="AK290">
            <v>1421982.57</v>
          </cell>
          <cell r="AL290">
            <v>1421982.57</v>
          </cell>
          <cell r="AM290">
            <v>1421982.57</v>
          </cell>
          <cell r="AN290">
            <v>1421982.57</v>
          </cell>
          <cell r="AO290">
            <v>1421982.57</v>
          </cell>
          <cell r="AP290">
            <v>1421982.57</v>
          </cell>
          <cell r="AQ290">
            <v>1421982.57</v>
          </cell>
          <cell r="AR290">
            <v>1421982.57</v>
          </cell>
          <cell r="AS290">
            <v>1421982.57</v>
          </cell>
          <cell r="AT290">
            <v>1421982.57</v>
          </cell>
          <cell r="AU290">
            <v>1421982.57</v>
          </cell>
          <cell r="AV290">
            <v>1421982.57</v>
          </cell>
          <cell r="AW290">
            <v>1421982.57</v>
          </cell>
          <cell r="AX290">
            <v>1421982.57</v>
          </cell>
          <cell r="AY290">
            <v>1421982.57</v>
          </cell>
          <cell r="AZ290">
            <v>1421982.57</v>
          </cell>
          <cell r="BA290">
            <v>1421982.57</v>
          </cell>
          <cell r="BB290">
            <v>1421982.57</v>
          </cell>
          <cell r="BC290">
            <v>1421982.57</v>
          </cell>
          <cell r="BD290">
            <v>1430614.04</v>
          </cell>
          <cell r="BE290">
            <v>1430614.04</v>
          </cell>
          <cell r="BF290">
            <v>1430614.04</v>
          </cell>
          <cell r="BG290">
            <v>1430614.04</v>
          </cell>
          <cell r="BH290">
            <v>1430614.04</v>
          </cell>
          <cell r="BI290">
            <v>1430614.04</v>
          </cell>
          <cell r="BJ290">
            <v>1433253.1400000001</v>
          </cell>
          <cell r="BK290">
            <v>1433253.1400000001</v>
          </cell>
          <cell r="BL290">
            <v>1433253.14</v>
          </cell>
          <cell r="BM290">
            <v>1433253.14</v>
          </cell>
          <cell r="BN290">
            <v>1433253.14</v>
          </cell>
          <cell r="BO290">
            <v>1433253.14</v>
          </cell>
          <cell r="BP290">
            <v>1433253.14</v>
          </cell>
          <cell r="BQ290">
            <v>1433253.14</v>
          </cell>
          <cell r="BR290">
            <v>1433253.14</v>
          </cell>
          <cell r="BS290">
            <v>1433253.14</v>
          </cell>
          <cell r="BT290">
            <v>1433253.1400000001</v>
          </cell>
        </row>
        <row r="291">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row>
        <row r="292">
          <cell r="C292">
            <v>2565</v>
          </cell>
          <cell r="T292">
            <v>0</v>
          </cell>
          <cell r="U292">
            <v>0</v>
          </cell>
          <cell r="V292">
            <v>0</v>
          </cell>
          <cell r="W292">
            <v>0</v>
          </cell>
          <cell r="X292">
            <v>0</v>
          </cell>
          <cell r="Y292">
            <v>0</v>
          </cell>
          <cell r="Z292">
            <v>0</v>
          </cell>
          <cell r="AA292">
            <v>481109.21</v>
          </cell>
          <cell r="AB292">
            <v>481109.21</v>
          </cell>
          <cell r="AC292">
            <v>481109.21</v>
          </cell>
          <cell r="AD292">
            <v>481109.21</v>
          </cell>
          <cell r="AE292">
            <v>481109.21</v>
          </cell>
          <cell r="AF292">
            <v>481109.21</v>
          </cell>
          <cell r="AG292">
            <v>485807.44</v>
          </cell>
          <cell r="AH292">
            <v>485807.44</v>
          </cell>
          <cell r="AI292">
            <v>485807.44</v>
          </cell>
          <cell r="AJ292">
            <v>485807.44</v>
          </cell>
          <cell r="AK292">
            <v>485807.44</v>
          </cell>
          <cell r="AL292">
            <v>485807.44</v>
          </cell>
          <cell r="AM292">
            <v>485807.44</v>
          </cell>
          <cell r="AN292">
            <v>485807.44</v>
          </cell>
          <cell r="AO292">
            <v>485807.44</v>
          </cell>
          <cell r="AP292">
            <v>485807.44</v>
          </cell>
          <cell r="AQ292">
            <v>485807.44</v>
          </cell>
          <cell r="AR292">
            <v>485807.44</v>
          </cell>
          <cell r="AS292">
            <v>485807.44</v>
          </cell>
          <cell r="AT292">
            <v>485807.44</v>
          </cell>
          <cell r="AU292">
            <v>485807.44</v>
          </cell>
          <cell r="AV292">
            <v>485807.44</v>
          </cell>
          <cell r="AW292">
            <v>485807.44</v>
          </cell>
          <cell r="AX292">
            <v>485807.44</v>
          </cell>
          <cell r="AY292">
            <v>485807.44</v>
          </cell>
          <cell r="AZ292">
            <v>485807.44</v>
          </cell>
          <cell r="BA292">
            <v>485807.44</v>
          </cell>
          <cell r="BB292">
            <v>485807.44</v>
          </cell>
          <cell r="BC292">
            <v>485807.44</v>
          </cell>
          <cell r="BD292">
            <v>485807.44</v>
          </cell>
          <cell r="BE292">
            <v>485807.44</v>
          </cell>
          <cell r="BF292">
            <v>489813.65</v>
          </cell>
          <cell r="BG292">
            <v>489813.65</v>
          </cell>
          <cell r="BH292">
            <v>489813.65</v>
          </cell>
          <cell r="BI292">
            <v>489813.65</v>
          </cell>
          <cell r="BJ292">
            <v>489813.65</v>
          </cell>
          <cell r="BK292">
            <v>489813.65</v>
          </cell>
          <cell r="BL292">
            <v>489813.65</v>
          </cell>
          <cell r="BM292">
            <v>489813.65</v>
          </cell>
          <cell r="BN292">
            <v>489813.65</v>
          </cell>
          <cell r="BO292">
            <v>489813.65</v>
          </cell>
          <cell r="BP292">
            <v>489813.65</v>
          </cell>
          <cell r="BQ292">
            <v>489813.65</v>
          </cell>
          <cell r="BR292">
            <v>489813.65</v>
          </cell>
          <cell r="BS292">
            <v>489813.65</v>
          </cell>
          <cell r="BT292">
            <v>489813.65</v>
          </cell>
        </row>
        <row r="293">
          <cell r="C293">
            <v>2566</v>
          </cell>
          <cell r="T293">
            <v>0</v>
          </cell>
          <cell r="U293">
            <v>0</v>
          </cell>
          <cell r="V293">
            <v>0</v>
          </cell>
          <cell r="W293">
            <v>1831.71</v>
          </cell>
          <cell r="X293">
            <v>68858.52</v>
          </cell>
          <cell r="Y293">
            <v>162821.79</v>
          </cell>
          <cell r="Z293">
            <v>185095.9</v>
          </cell>
          <cell r="AA293">
            <v>191743.04</v>
          </cell>
          <cell r="AB293">
            <v>191743.04</v>
          </cell>
          <cell r="AC293">
            <v>191743.04</v>
          </cell>
          <cell r="AD293">
            <v>191743.04</v>
          </cell>
          <cell r="AE293">
            <v>191743.04</v>
          </cell>
          <cell r="AF293">
            <v>191743.04</v>
          </cell>
          <cell r="AG293">
            <v>191743.04</v>
          </cell>
          <cell r="AH293">
            <v>191743.04</v>
          </cell>
          <cell r="AI293">
            <v>191743.04</v>
          </cell>
          <cell r="AJ293">
            <v>191743.04</v>
          </cell>
          <cell r="AK293">
            <v>191743.04</v>
          </cell>
          <cell r="AL293">
            <v>191743.04</v>
          </cell>
          <cell r="AM293">
            <v>191743.04</v>
          </cell>
          <cell r="AN293">
            <v>191743.04</v>
          </cell>
          <cell r="AO293">
            <v>191743.04</v>
          </cell>
          <cell r="AP293">
            <v>191743.04</v>
          </cell>
          <cell r="AQ293">
            <v>191743.04</v>
          </cell>
          <cell r="AR293">
            <v>191743.04</v>
          </cell>
          <cell r="AS293">
            <v>191743.04</v>
          </cell>
          <cell r="AT293">
            <v>191743.04</v>
          </cell>
          <cell r="AU293">
            <v>191743.04</v>
          </cell>
          <cell r="AV293">
            <v>191743.04</v>
          </cell>
          <cell r="AW293">
            <v>191743.04</v>
          </cell>
          <cell r="AX293">
            <v>191743.04</v>
          </cell>
          <cell r="AY293">
            <v>191743.04</v>
          </cell>
          <cell r="AZ293">
            <v>191743.04</v>
          </cell>
          <cell r="BA293">
            <v>191743.04</v>
          </cell>
          <cell r="BB293">
            <v>191743.04</v>
          </cell>
          <cell r="BC293">
            <v>191743.04</v>
          </cell>
          <cell r="BD293">
            <v>191743.04</v>
          </cell>
          <cell r="BE293">
            <v>191743.04</v>
          </cell>
          <cell r="BF293">
            <v>191743.04</v>
          </cell>
          <cell r="BG293">
            <v>191743.04</v>
          </cell>
          <cell r="BH293">
            <v>191743.04</v>
          </cell>
          <cell r="BI293">
            <v>194499.4</v>
          </cell>
          <cell r="BJ293">
            <v>194499.4</v>
          </cell>
          <cell r="BK293">
            <v>194499.4</v>
          </cell>
          <cell r="BL293">
            <v>194499.4</v>
          </cell>
          <cell r="BM293">
            <v>194499.4</v>
          </cell>
          <cell r="BN293">
            <v>194499.4</v>
          </cell>
          <cell r="BO293">
            <v>194499.4</v>
          </cell>
          <cell r="BP293">
            <v>194499.4</v>
          </cell>
          <cell r="BQ293">
            <v>194499.4</v>
          </cell>
          <cell r="BR293">
            <v>194499.4</v>
          </cell>
          <cell r="BS293">
            <v>194499.4</v>
          </cell>
          <cell r="BT293">
            <v>194499.4</v>
          </cell>
        </row>
        <row r="294">
          <cell r="C294">
            <v>2567</v>
          </cell>
          <cell r="T294">
            <v>0</v>
          </cell>
          <cell r="U294">
            <v>0</v>
          </cell>
          <cell r="V294">
            <v>0</v>
          </cell>
          <cell r="W294">
            <v>0</v>
          </cell>
          <cell r="X294">
            <v>0</v>
          </cell>
          <cell r="Y294">
            <v>0</v>
          </cell>
          <cell r="Z294">
            <v>0</v>
          </cell>
          <cell r="AA294">
            <v>191424.66</v>
          </cell>
          <cell r="AB294">
            <v>191424.66</v>
          </cell>
          <cell r="AC294">
            <v>195114.45</v>
          </cell>
          <cell r="AD294">
            <v>195114.45</v>
          </cell>
          <cell r="AE294">
            <v>196158.73</v>
          </cell>
          <cell r="AF294">
            <v>196158.73</v>
          </cell>
          <cell r="AG294">
            <v>196158.73</v>
          </cell>
          <cell r="AH294">
            <v>196158.73</v>
          </cell>
          <cell r="AI294">
            <v>196158.73</v>
          </cell>
          <cell r="AJ294">
            <v>196158.73</v>
          </cell>
          <cell r="AK294">
            <v>196158.73</v>
          </cell>
          <cell r="AL294">
            <v>196158.73</v>
          </cell>
          <cell r="AM294">
            <v>196158.73</v>
          </cell>
          <cell r="AN294">
            <v>204804.84</v>
          </cell>
          <cell r="AO294">
            <v>204804.84</v>
          </cell>
          <cell r="AP294">
            <v>204804.84</v>
          </cell>
          <cell r="AQ294">
            <v>204804.84</v>
          </cell>
          <cell r="AR294">
            <v>204804.84</v>
          </cell>
          <cell r="AS294">
            <v>204804.84</v>
          </cell>
          <cell r="AT294">
            <v>204804.84</v>
          </cell>
          <cell r="AU294">
            <v>204804.84</v>
          </cell>
          <cell r="AV294">
            <v>204804.84</v>
          </cell>
          <cell r="AW294">
            <v>204804.84</v>
          </cell>
          <cell r="AX294">
            <v>204804.84</v>
          </cell>
          <cell r="AY294">
            <v>204804.84</v>
          </cell>
          <cell r="AZ294">
            <v>204804.84</v>
          </cell>
          <cell r="BA294">
            <v>204804.84</v>
          </cell>
          <cell r="BB294">
            <v>204804.84</v>
          </cell>
          <cell r="BC294">
            <v>204804.84</v>
          </cell>
          <cell r="BD294">
            <v>204804.84</v>
          </cell>
          <cell r="BE294">
            <v>204804.84</v>
          </cell>
          <cell r="BF294">
            <v>204804.84</v>
          </cell>
          <cell r="BG294">
            <v>204804.84</v>
          </cell>
          <cell r="BH294">
            <v>204804.84</v>
          </cell>
          <cell r="BI294">
            <v>204804.84</v>
          </cell>
          <cell r="BJ294">
            <v>204804.84</v>
          </cell>
          <cell r="BK294">
            <v>204804.84</v>
          </cell>
          <cell r="BL294">
            <v>204804.84</v>
          </cell>
          <cell r="BM294">
            <v>204804.84</v>
          </cell>
          <cell r="BN294">
            <v>204804.84</v>
          </cell>
          <cell r="BO294">
            <v>204804.84</v>
          </cell>
          <cell r="BP294">
            <v>204804.84</v>
          </cell>
          <cell r="BQ294">
            <v>204804.84</v>
          </cell>
          <cell r="BR294">
            <v>204804.84</v>
          </cell>
          <cell r="BS294">
            <v>204804.84</v>
          </cell>
          <cell r="BT294">
            <v>204804.84</v>
          </cell>
        </row>
        <row r="295">
          <cell r="C295" t="str">
            <v>2568/9</v>
          </cell>
          <cell r="T295">
            <v>0</v>
          </cell>
          <cell r="U295">
            <v>0</v>
          </cell>
          <cell r="V295">
            <v>0</v>
          </cell>
          <cell r="W295">
            <v>0</v>
          </cell>
          <cell r="X295">
            <v>0</v>
          </cell>
          <cell r="Y295">
            <v>0</v>
          </cell>
          <cell r="Z295">
            <v>0</v>
          </cell>
          <cell r="AA295">
            <v>0</v>
          </cell>
          <cell r="AB295">
            <v>0</v>
          </cell>
          <cell r="AC295">
            <v>376911.74</v>
          </cell>
          <cell r="AD295">
            <v>376911.74</v>
          </cell>
          <cell r="AE295">
            <v>376911.74</v>
          </cell>
          <cell r="AF295">
            <v>376911.74</v>
          </cell>
          <cell r="AG295">
            <v>376911.74</v>
          </cell>
          <cell r="AH295">
            <v>388288.65</v>
          </cell>
          <cell r="AI295">
            <v>388288.65</v>
          </cell>
          <cell r="AJ295">
            <v>388288.65</v>
          </cell>
          <cell r="AK295">
            <v>388288.65</v>
          </cell>
          <cell r="AL295">
            <v>388288.65</v>
          </cell>
          <cell r="AM295">
            <v>388288.65</v>
          </cell>
          <cell r="AN295">
            <v>388288.65</v>
          </cell>
          <cell r="AO295">
            <v>388288.65</v>
          </cell>
          <cell r="AP295">
            <v>388288.65</v>
          </cell>
          <cell r="AQ295">
            <v>388288.65</v>
          </cell>
          <cell r="AR295">
            <v>388288.65</v>
          </cell>
          <cell r="AS295">
            <v>388288.65</v>
          </cell>
          <cell r="AT295">
            <v>388288.65</v>
          </cell>
          <cell r="AU295">
            <v>388288.65</v>
          </cell>
          <cell r="AV295">
            <v>388288.65</v>
          </cell>
          <cell r="AW295">
            <v>388288.65</v>
          </cell>
          <cell r="AX295">
            <v>388288.65</v>
          </cell>
          <cell r="AY295">
            <v>388288.65</v>
          </cell>
          <cell r="AZ295">
            <v>388288.65</v>
          </cell>
          <cell r="BA295">
            <v>388288.65</v>
          </cell>
          <cell r="BB295">
            <v>388288.65</v>
          </cell>
          <cell r="BC295">
            <v>388288.65</v>
          </cell>
          <cell r="BD295">
            <v>388288.65</v>
          </cell>
          <cell r="BE295">
            <v>388288.65</v>
          </cell>
          <cell r="BF295">
            <v>388288.65</v>
          </cell>
          <cell r="BG295">
            <v>388288.65</v>
          </cell>
          <cell r="BH295">
            <v>388288.65</v>
          </cell>
          <cell r="BI295">
            <v>388288.65</v>
          </cell>
          <cell r="BJ295">
            <v>388288.65</v>
          </cell>
          <cell r="BK295">
            <v>388288.65</v>
          </cell>
          <cell r="BL295">
            <v>388288.65</v>
          </cell>
          <cell r="BM295">
            <v>388288.65</v>
          </cell>
          <cell r="BN295">
            <v>388288.65</v>
          </cell>
          <cell r="BO295">
            <v>388288.65</v>
          </cell>
          <cell r="BP295">
            <v>388288.65</v>
          </cell>
          <cell r="BQ295">
            <v>388288.65</v>
          </cell>
          <cell r="BR295">
            <v>388288.65</v>
          </cell>
          <cell r="BS295">
            <v>388288.65</v>
          </cell>
          <cell r="BT295">
            <v>388288.65</v>
          </cell>
        </row>
        <row r="296">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row>
        <row r="297">
          <cell r="C297">
            <v>2572</v>
          </cell>
          <cell r="T297">
            <v>1748184.11</v>
          </cell>
          <cell r="U297">
            <v>1748184.11</v>
          </cell>
          <cell r="V297">
            <v>0</v>
          </cell>
          <cell r="W297">
            <v>0</v>
          </cell>
          <cell r="X297">
            <v>0</v>
          </cell>
          <cell r="Y297">
            <v>0</v>
          </cell>
          <cell r="Z297">
            <v>0</v>
          </cell>
          <cell r="AA297">
            <v>0</v>
          </cell>
          <cell r="AB297">
            <v>0</v>
          </cell>
          <cell r="AC297">
            <v>1734554.71</v>
          </cell>
          <cell r="AD297">
            <v>1734554.71</v>
          </cell>
          <cell r="AE297">
            <v>1734554.71</v>
          </cell>
          <cell r="AF297">
            <v>1734554.71</v>
          </cell>
          <cell r="AG297">
            <v>1734554.71</v>
          </cell>
          <cell r="AH297">
            <v>1734554.71</v>
          </cell>
          <cell r="AI297">
            <v>1734554.71</v>
          </cell>
          <cell r="AJ297">
            <v>1734554.71</v>
          </cell>
          <cell r="AK297">
            <v>1748184.11</v>
          </cell>
          <cell r="AL297">
            <v>1748184.11</v>
          </cell>
          <cell r="AM297">
            <v>1748184.11</v>
          </cell>
          <cell r="AN297">
            <v>1748184.11</v>
          </cell>
          <cell r="AO297">
            <v>1748184.11</v>
          </cell>
          <cell r="AP297">
            <v>1748184.11</v>
          </cell>
          <cell r="AQ297">
            <v>1748184.11</v>
          </cell>
          <cell r="AR297">
            <v>1748184.11</v>
          </cell>
          <cell r="AS297">
            <v>1748184.11</v>
          </cell>
          <cell r="AT297">
            <v>1748184.11</v>
          </cell>
          <cell r="AU297">
            <v>1748184.11</v>
          </cell>
          <cell r="AV297">
            <v>1748184.11</v>
          </cell>
          <cell r="AW297">
            <v>1748184.11</v>
          </cell>
          <cell r="AX297">
            <v>1748184.11</v>
          </cell>
          <cell r="AY297">
            <v>1748184.11</v>
          </cell>
          <cell r="AZ297">
            <v>1748184.11</v>
          </cell>
          <cell r="BA297">
            <v>1748184.11</v>
          </cell>
          <cell r="BB297">
            <v>1748184.11</v>
          </cell>
          <cell r="BC297">
            <v>1748184.11</v>
          </cell>
          <cell r="BD297">
            <v>1748184.11</v>
          </cell>
          <cell r="BE297">
            <v>1748184.11</v>
          </cell>
          <cell r="BF297">
            <v>1748184.11</v>
          </cell>
          <cell r="BG297">
            <v>1748184.11</v>
          </cell>
          <cell r="BH297">
            <v>1748184.11</v>
          </cell>
          <cell r="BI297">
            <v>1748184.11</v>
          </cell>
          <cell r="BJ297">
            <v>1748184.11</v>
          </cell>
          <cell r="BK297">
            <v>1748184.11</v>
          </cell>
          <cell r="BL297">
            <v>1748184.11</v>
          </cell>
          <cell r="BM297">
            <v>1748184.11</v>
          </cell>
          <cell r="BN297">
            <v>1748184.11</v>
          </cell>
          <cell r="BO297">
            <v>1748184.11</v>
          </cell>
          <cell r="BP297">
            <v>1748184.11</v>
          </cell>
          <cell r="BQ297">
            <v>1748184.11</v>
          </cell>
          <cell r="BR297">
            <v>1748184.11</v>
          </cell>
          <cell r="BS297">
            <v>1748184.11</v>
          </cell>
          <cell r="BT297">
            <v>1748184.11</v>
          </cell>
        </row>
        <row r="298">
          <cell r="C298" t="str">
            <v>2573/4</v>
          </cell>
          <cell r="T298">
            <v>1499953.6199999999</v>
          </cell>
          <cell r="U298">
            <v>1514273.05</v>
          </cell>
          <cell r="V298">
            <v>0</v>
          </cell>
          <cell r="W298">
            <v>0</v>
          </cell>
          <cell r="X298">
            <v>0</v>
          </cell>
          <cell r="Y298">
            <v>83669.62</v>
          </cell>
          <cell r="Z298">
            <v>1307738.82</v>
          </cell>
          <cell r="AA298">
            <v>1434713.16</v>
          </cell>
          <cell r="AB298">
            <v>1488479.87</v>
          </cell>
          <cell r="AC298">
            <v>1488479.87</v>
          </cell>
          <cell r="AD298">
            <v>1488479.87</v>
          </cell>
          <cell r="AE298">
            <v>1491673.71</v>
          </cell>
          <cell r="AF298">
            <v>1491673.71</v>
          </cell>
          <cell r="AG298">
            <v>1491673.71</v>
          </cell>
          <cell r="AH298">
            <v>1491673.71</v>
          </cell>
          <cell r="AI298">
            <v>1491673.71</v>
          </cell>
          <cell r="AJ298">
            <v>1491673.71</v>
          </cell>
          <cell r="AK298">
            <v>1491673.71</v>
          </cell>
          <cell r="AL298">
            <v>1491673.71</v>
          </cell>
          <cell r="AM298">
            <v>1491673.71</v>
          </cell>
          <cell r="AN298">
            <v>1498667.48</v>
          </cell>
          <cell r="AO298">
            <v>1498667.48</v>
          </cell>
          <cell r="AP298">
            <v>1498667.48</v>
          </cell>
          <cell r="AQ298">
            <v>1498667.48</v>
          </cell>
          <cell r="AR298">
            <v>1498667.48</v>
          </cell>
          <cell r="AS298">
            <v>1498667.48</v>
          </cell>
          <cell r="AT298">
            <v>1498667.48</v>
          </cell>
          <cell r="AU298">
            <v>1498667.48</v>
          </cell>
          <cell r="AV298">
            <v>1499953.62</v>
          </cell>
          <cell r="AW298">
            <v>1499953.62</v>
          </cell>
          <cell r="AX298">
            <v>1499953.62</v>
          </cell>
          <cell r="AY298">
            <v>1499953.62</v>
          </cell>
          <cell r="AZ298">
            <v>1499953.62</v>
          </cell>
          <cell r="BA298">
            <v>1499953.62</v>
          </cell>
          <cell r="BB298">
            <v>1499953.62</v>
          </cell>
          <cell r="BC298">
            <v>1499953.62</v>
          </cell>
          <cell r="BD298">
            <v>1509401.98</v>
          </cell>
          <cell r="BE298">
            <v>1509401.98</v>
          </cell>
          <cell r="BF298">
            <v>1509401.98</v>
          </cell>
          <cell r="BG298">
            <v>1509401.98</v>
          </cell>
          <cell r="BH298">
            <v>1509401.98</v>
          </cell>
          <cell r="BI298">
            <v>1509401.98</v>
          </cell>
          <cell r="BJ298">
            <v>1514273.05</v>
          </cell>
          <cell r="BK298">
            <v>1514273.05</v>
          </cell>
          <cell r="BL298">
            <v>1514273.05</v>
          </cell>
          <cell r="BM298">
            <v>1514273.05</v>
          </cell>
          <cell r="BN298">
            <v>1514273.05</v>
          </cell>
          <cell r="BO298">
            <v>1514273.05</v>
          </cell>
          <cell r="BP298">
            <v>1514273.05</v>
          </cell>
          <cell r="BQ298">
            <v>1514273.05</v>
          </cell>
          <cell r="BR298">
            <v>1514273.05</v>
          </cell>
          <cell r="BS298">
            <v>1514273.05</v>
          </cell>
          <cell r="BT298">
            <v>1514273.05</v>
          </cell>
        </row>
        <row r="299">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row>
        <row r="300">
          <cell r="C300">
            <v>2575</v>
          </cell>
          <cell r="T300">
            <v>449830.31</v>
          </cell>
          <cell r="U300">
            <v>449830.31</v>
          </cell>
          <cell r="V300">
            <v>0</v>
          </cell>
          <cell r="W300">
            <v>0</v>
          </cell>
          <cell r="X300">
            <v>0</v>
          </cell>
          <cell r="Y300">
            <v>0</v>
          </cell>
          <cell r="Z300">
            <v>0</v>
          </cell>
          <cell r="AA300">
            <v>0</v>
          </cell>
          <cell r="AB300">
            <v>428986.72</v>
          </cell>
          <cell r="AC300">
            <v>428986.72</v>
          </cell>
          <cell r="AD300">
            <v>428986.72</v>
          </cell>
          <cell r="AE300">
            <v>436167.23</v>
          </cell>
          <cell r="AF300">
            <v>449830.31</v>
          </cell>
          <cell r="AG300">
            <v>449830.31</v>
          </cell>
          <cell r="AH300">
            <v>449830.31</v>
          </cell>
          <cell r="AI300">
            <v>449830.31</v>
          </cell>
          <cell r="AJ300">
            <v>449830.31</v>
          </cell>
          <cell r="AK300">
            <v>449830.31</v>
          </cell>
          <cell r="AL300">
            <v>449830.31</v>
          </cell>
          <cell r="AM300">
            <v>449830.31</v>
          </cell>
          <cell r="AN300">
            <v>449830.31</v>
          </cell>
          <cell r="AO300">
            <v>449830.31</v>
          </cell>
          <cell r="AP300">
            <v>449830.31</v>
          </cell>
          <cell r="AQ300">
            <v>449830.31</v>
          </cell>
          <cell r="AR300">
            <v>449830.31</v>
          </cell>
          <cell r="AS300">
            <v>449830.31</v>
          </cell>
          <cell r="AT300">
            <v>449830.31</v>
          </cell>
          <cell r="AU300">
            <v>449830.31</v>
          </cell>
          <cell r="AV300">
            <v>449830.31</v>
          </cell>
          <cell r="AW300">
            <v>449830.31</v>
          </cell>
          <cell r="AX300">
            <v>449830.31</v>
          </cell>
          <cell r="AY300">
            <v>449830.31</v>
          </cell>
          <cell r="AZ300">
            <v>449830.31</v>
          </cell>
          <cell r="BA300">
            <v>449830.31</v>
          </cell>
          <cell r="BB300">
            <v>449830.31</v>
          </cell>
          <cell r="BC300">
            <v>449830.31</v>
          </cell>
          <cell r="BD300">
            <v>449830.31</v>
          </cell>
          <cell r="BE300">
            <v>449830.31</v>
          </cell>
          <cell r="BF300">
            <v>449830.31</v>
          </cell>
          <cell r="BG300">
            <v>449830.31</v>
          </cell>
          <cell r="BH300">
            <v>449830.31</v>
          </cell>
          <cell r="BI300">
            <v>449830.31</v>
          </cell>
          <cell r="BJ300">
            <v>449830.31</v>
          </cell>
          <cell r="BK300">
            <v>449830.31</v>
          </cell>
          <cell r="BL300">
            <v>449830.31</v>
          </cell>
          <cell r="BM300">
            <v>449830.31</v>
          </cell>
          <cell r="BN300">
            <v>449830.31</v>
          </cell>
          <cell r="BO300">
            <v>449830.31</v>
          </cell>
          <cell r="BP300">
            <v>449830.31</v>
          </cell>
          <cell r="BQ300">
            <v>449830.31</v>
          </cell>
          <cell r="BR300">
            <v>449830.31</v>
          </cell>
          <cell r="BS300">
            <v>449830.31</v>
          </cell>
          <cell r="BT300">
            <v>449830.31</v>
          </cell>
        </row>
        <row r="301">
          <cell r="C301">
            <v>2580</v>
          </cell>
          <cell r="U301">
            <v>0</v>
          </cell>
          <cell r="V301">
            <v>0</v>
          </cell>
          <cell r="W301">
            <v>0</v>
          </cell>
          <cell r="X301">
            <v>4609.07</v>
          </cell>
          <cell r="Y301">
            <v>143831.79999999999</v>
          </cell>
          <cell r="Z301">
            <v>190055.78</v>
          </cell>
          <cell r="AA301">
            <v>198238.87</v>
          </cell>
          <cell r="AB301">
            <v>198238.87</v>
          </cell>
          <cell r="AC301">
            <v>215974.77</v>
          </cell>
          <cell r="AD301">
            <v>217768.64</v>
          </cell>
          <cell r="AE301">
            <v>217768.64</v>
          </cell>
          <cell r="AF301">
            <v>217768.64</v>
          </cell>
          <cell r="AG301">
            <v>217768.64</v>
          </cell>
          <cell r="AH301">
            <v>217768.64</v>
          </cell>
          <cell r="AI301">
            <v>217768.64</v>
          </cell>
          <cell r="AJ301">
            <v>217768.64</v>
          </cell>
          <cell r="AK301">
            <v>217768.64</v>
          </cell>
          <cell r="AL301">
            <v>217768.64</v>
          </cell>
          <cell r="AM301">
            <v>217768.64</v>
          </cell>
          <cell r="AN301">
            <v>217768.64</v>
          </cell>
          <cell r="AO301">
            <v>217768.64</v>
          </cell>
          <cell r="AP301">
            <v>217768.64</v>
          </cell>
          <cell r="AQ301">
            <v>217768.64</v>
          </cell>
          <cell r="AR301">
            <v>217768.64</v>
          </cell>
          <cell r="AS301">
            <v>217768.64</v>
          </cell>
          <cell r="AT301">
            <v>217768.64</v>
          </cell>
          <cell r="AU301">
            <v>217768.64</v>
          </cell>
          <cell r="AV301">
            <v>217768.64</v>
          </cell>
          <cell r="AW301">
            <v>217768.64</v>
          </cell>
          <cell r="AX301">
            <v>217768.64</v>
          </cell>
          <cell r="AY301">
            <v>217768.64</v>
          </cell>
          <cell r="AZ301">
            <v>217768.64</v>
          </cell>
          <cell r="BA301">
            <v>217768.64</v>
          </cell>
          <cell r="BB301">
            <v>217768.64</v>
          </cell>
          <cell r="BC301">
            <v>217768.64</v>
          </cell>
          <cell r="BD301">
            <v>217768.64</v>
          </cell>
          <cell r="BE301">
            <v>217768.64</v>
          </cell>
          <cell r="BF301">
            <v>217768.64</v>
          </cell>
          <cell r="BG301">
            <v>217768.64</v>
          </cell>
          <cell r="BH301">
            <v>217768.64</v>
          </cell>
          <cell r="BI301">
            <v>217768.64</v>
          </cell>
          <cell r="BJ301">
            <v>217768.64</v>
          </cell>
          <cell r="BK301">
            <v>217768.64</v>
          </cell>
          <cell r="BL301">
            <v>217768.64</v>
          </cell>
          <cell r="BM301">
            <v>217768.64</v>
          </cell>
          <cell r="BN301">
            <v>218967.34</v>
          </cell>
          <cell r="BO301">
            <v>218967.34</v>
          </cell>
          <cell r="BP301">
            <v>218967.34</v>
          </cell>
          <cell r="BQ301">
            <v>218967.34</v>
          </cell>
          <cell r="BR301">
            <v>218967.34</v>
          </cell>
          <cell r="BS301">
            <v>218967.34</v>
          </cell>
          <cell r="BT301">
            <v>218967.34</v>
          </cell>
        </row>
        <row r="302">
          <cell r="C302">
            <v>2581</v>
          </cell>
          <cell r="U302">
            <v>0</v>
          </cell>
          <cell r="V302">
            <v>0</v>
          </cell>
          <cell r="W302">
            <v>0</v>
          </cell>
          <cell r="X302">
            <v>0</v>
          </cell>
          <cell r="Y302">
            <v>0</v>
          </cell>
          <cell r="Z302">
            <v>0</v>
          </cell>
          <cell r="AA302">
            <v>235165.15</v>
          </cell>
          <cell r="AB302">
            <v>241172.3</v>
          </cell>
          <cell r="AC302">
            <v>245281.39</v>
          </cell>
          <cell r="AD302">
            <v>245281.39</v>
          </cell>
          <cell r="AE302">
            <v>253327.57</v>
          </cell>
          <cell r="AF302">
            <v>254515.03</v>
          </cell>
          <cell r="AG302">
            <v>254515.03</v>
          </cell>
          <cell r="AH302">
            <v>254515.03</v>
          </cell>
          <cell r="AI302">
            <v>254515.03</v>
          </cell>
          <cell r="AJ302">
            <v>254515.03</v>
          </cell>
          <cell r="AK302">
            <v>254515.03</v>
          </cell>
          <cell r="AL302">
            <v>254515.03</v>
          </cell>
          <cell r="AM302">
            <v>254515.03</v>
          </cell>
          <cell r="AN302">
            <v>254515.03</v>
          </cell>
          <cell r="AO302">
            <v>254515.03</v>
          </cell>
          <cell r="AP302">
            <v>254515.03</v>
          </cell>
          <cell r="AQ302">
            <v>254515.03</v>
          </cell>
          <cell r="AR302">
            <v>254515.03</v>
          </cell>
          <cell r="AS302">
            <v>254515.03</v>
          </cell>
          <cell r="AT302">
            <v>254515.03</v>
          </cell>
          <cell r="AU302">
            <v>254515.03</v>
          </cell>
          <cell r="AV302">
            <v>254515.03</v>
          </cell>
          <cell r="AW302">
            <v>254515.03</v>
          </cell>
          <cell r="AX302">
            <v>254515.03</v>
          </cell>
          <cell r="AY302">
            <v>254515.03</v>
          </cell>
          <cell r="AZ302">
            <v>254515.03</v>
          </cell>
          <cell r="BA302">
            <v>254515.03</v>
          </cell>
          <cell r="BB302">
            <v>254515.03</v>
          </cell>
          <cell r="BC302">
            <v>254515.03</v>
          </cell>
          <cell r="BD302">
            <v>254515.03</v>
          </cell>
          <cell r="BE302">
            <v>254515.03</v>
          </cell>
          <cell r="BF302">
            <v>254515.03</v>
          </cell>
          <cell r="BG302">
            <v>254515.03</v>
          </cell>
          <cell r="BH302">
            <v>254515.03</v>
          </cell>
          <cell r="BI302">
            <v>254515.03</v>
          </cell>
          <cell r="BJ302">
            <v>254515.03</v>
          </cell>
          <cell r="BK302">
            <v>254515.03</v>
          </cell>
          <cell r="BL302">
            <v>254515.03</v>
          </cell>
          <cell r="BM302">
            <v>254515.03</v>
          </cell>
          <cell r="BN302">
            <v>254515.03</v>
          </cell>
          <cell r="BO302">
            <v>254515.03</v>
          </cell>
          <cell r="BP302">
            <v>254515.03</v>
          </cell>
          <cell r="BQ302">
            <v>254515.03</v>
          </cell>
          <cell r="BR302">
            <v>254515.03</v>
          </cell>
          <cell r="BS302">
            <v>254515.03</v>
          </cell>
          <cell r="BT302">
            <v>254515.03</v>
          </cell>
        </row>
        <row r="303">
          <cell r="C303">
            <v>2582</v>
          </cell>
          <cell r="U303">
            <v>0</v>
          </cell>
          <cell r="V303">
            <v>0</v>
          </cell>
          <cell r="W303">
            <v>0</v>
          </cell>
          <cell r="X303">
            <v>0</v>
          </cell>
          <cell r="Y303">
            <v>0</v>
          </cell>
          <cell r="Z303">
            <v>0</v>
          </cell>
          <cell r="AA303">
            <v>0</v>
          </cell>
          <cell r="AB303">
            <v>0</v>
          </cell>
          <cell r="AC303">
            <v>144116.39000000001</v>
          </cell>
          <cell r="AD303">
            <v>144116.39000000001</v>
          </cell>
          <cell r="AE303">
            <v>144116.39000000001</v>
          </cell>
          <cell r="AF303">
            <v>144116.39000000001</v>
          </cell>
          <cell r="AG303">
            <v>144116.39000000001</v>
          </cell>
          <cell r="AH303">
            <v>146222.76</v>
          </cell>
          <cell r="AI303">
            <v>146222.76</v>
          </cell>
          <cell r="AJ303">
            <v>146222.76</v>
          </cell>
          <cell r="AK303">
            <v>146222.76</v>
          </cell>
          <cell r="AL303">
            <v>146222.76</v>
          </cell>
          <cell r="AM303">
            <v>146222.76</v>
          </cell>
          <cell r="AN303">
            <v>146222.76</v>
          </cell>
          <cell r="AO303">
            <v>146222.76</v>
          </cell>
          <cell r="AP303">
            <v>146222.76</v>
          </cell>
          <cell r="AQ303">
            <v>146222.76</v>
          </cell>
          <cell r="AR303">
            <v>146222.76</v>
          </cell>
          <cell r="AS303">
            <v>146222.76</v>
          </cell>
          <cell r="AT303">
            <v>146222.76</v>
          </cell>
          <cell r="AU303">
            <v>146222.76</v>
          </cell>
          <cell r="AV303">
            <v>146222.76</v>
          </cell>
          <cell r="AW303">
            <v>146222.76</v>
          </cell>
          <cell r="AX303">
            <v>146222.76</v>
          </cell>
          <cell r="AY303">
            <v>146222.76</v>
          </cell>
          <cell r="AZ303">
            <v>146222.76</v>
          </cell>
          <cell r="BA303">
            <v>146222.76</v>
          </cell>
          <cell r="BB303">
            <v>146222.76</v>
          </cell>
          <cell r="BC303">
            <v>146222.76</v>
          </cell>
          <cell r="BD303">
            <v>146222.76</v>
          </cell>
          <cell r="BE303">
            <v>146222.76</v>
          </cell>
          <cell r="BF303">
            <v>146222.76</v>
          </cell>
          <cell r="BG303">
            <v>146222.76</v>
          </cell>
          <cell r="BH303">
            <v>146222.76</v>
          </cell>
          <cell r="BI303">
            <v>146222.76</v>
          </cell>
          <cell r="BJ303">
            <v>146222.76</v>
          </cell>
          <cell r="BK303">
            <v>146222.76</v>
          </cell>
          <cell r="BL303">
            <v>146222.76</v>
          </cell>
          <cell r="BM303">
            <v>146222.76</v>
          </cell>
          <cell r="BN303">
            <v>146222.76</v>
          </cell>
          <cell r="BO303">
            <v>146222.76</v>
          </cell>
          <cell r="BP303">
            <v>146222.76</v>
          </cell>
          <cell r="BQ303">
            <v>146222.76</v>
          </cell>
          <cell r="BR303">
            <v>146222.76</v>
          </cell>
          <cell r="BS303">
            <v>146222.76</v>
          </cell>
          <cell r="BT303">
            <v>146222.76</v>
          </cell>
        </row>
        <row r="304">
          <cell r="C304" t="str">
            <v>2583/4</v>
          </cell>
          <cell r="U304">
            <v>0</v>
          </cell>
          <cell r="V304">
            <v>0</v>
          </cell>
          <cell r="W304">
            <v>0</v>
          </cell>
          <cell r="X304">
            <v>0</v>
          </cell>
          <cell r="Y304">
            <v>0</v>
          </cell>
          <cell r="Z304">
            <v>0</v>
          </cell>
          <cell r="AA304">
            <v>0</v>
          </cell>
          <cell r="AB304">
            <v>0</v>
          </cell>
          <cell r="AC304">
            <v>0</v>
          </cell>
          <cell r="AD304">
            <v>494389.48</v>
          </cell>
          <cell r="AE304">
            <v>494389.48</v>
          </cell>
          <cell r="AF304">
            <v>494389.48</v>
          </cell>
          <cell r="AG304">
            <v>494389.48</v>
          </cell>
          <cell r="AH304">
            <v>494389.48</v>
          </cell>
          <cell r="AI304">
            <v>494389.48</v>
          </cell>
          <cell r="AJ304">
            <v>494389.48</v>
          </cell>
          <cell r="AK304">
            <v>494389.48</v>
          </cell>
          <cell r="AL304">
            <v>494389.48</v>
          </cell>
          <cell r="AM304">
            <v>494389.48</v>
          </cell>
          <cell r="AN304">
            <v>494389.48</v>
          </cell>
          <cell r="AO304">
            <v>494389.48</v>
          </cell>
          <cell r="AP304">
            <v>494389.48</v>
          </cell>
          <cell r="AQ304">
            <v>494389.48</v>
          </cell>
          <cell r="AR304">
            <v>494389.48</v>
          </cell>
          <cell r="AS304">
            <v>494389.48</v>
          </cell>
          <cell r="AT304">
            <v>494389.48</v>
          </cell>
          <cell r="AU304">
            <v>494389.48</v>
          </cell>
          <cell r="AV304">
            <v>494389.48</v>
          </cell>
          <cell r="AW304">
            <v>494389.48</v>
          </cell>
          <cell r="AX304">
            <v>494389.48</v>
          </cell>
          <cell r="AY304">
            <v>494389.48</v>
          </cell>
          <cell r="AZ304">
            <v>494389.48</v>
          </cell>
          <cell r="BA304">
            <v>494389.48</v>
          </cell>
          <cell r="BB304">
            <v>494389.48</v>
          </cell>
          <cell r="BC304">
            <v>494389.48</v>
          </cell>
          <cell r="BD304">
            <v>494389.48</v>
          </cell>
          <cell r="BE304">
            <v>494389.48</v>
          </cell>
          <cell r="BF304">
            <v>494389.48</v>
          </cell>
          <cell r="BG304">
            <v>494389.48</v>
          </cell>
          <cell r="BH304">
            <v>494389.48</v>
          </cell>
          <cell r="BI304">
            <v>494389.48</v>
          </cell>
          <cell r="BJ304">
            <v>494389.48000000004</v>
          </cell>
          <cell r="BK304">
            <v>494389.48000000004</v>
          </cell>
          <cell r="BL304">
            <v>494389.48</v>
          </cell>
          <cell r="BM304">
            <v>494389.48</v>
          </cell>
          <cell r="BN304">
            <v>494389.48</v>
          </cell>
          <cell r="BO304">
            <v>494389.48</v>
          </cell>
          <cell r="BP304">
            <v>494389.48</v>
          </cell>
          <cell r="BQ304">
            <v>494389.48</v>
          </cell>
          <cell r="BR304">
            <v>494389.48</v>
          </cell>
          <cell r="BS304">
            <v>494389.48</v>
          </cell>
          <cell r="BT304">
            <v>494389.48000000004</v>
          </cell>
        </row>
        <row r="305">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row>
        <row r="306">
          <cell r="C306" t="str">
            <v>2586/7</v>
          </cell>
          <cell r="V306">
            <v>0</v>
          </cell>
          <cell r="W306">
            <v>0</v>
          </cell>
          <cell r="X306">
            <v>0</v>
          </cell>
          <cell r="Y306">
            <v>0</v>
          </cell>
          <cell r="Z306">
            <v>8720.9599999999991</v>
          </cell>
          <cell r="AA306">
            <v>909644.39</v>
          </cell>
          <cell r="AB306">
            <v>1136436.76</v>
          </cell>
          <cell r="AC306">
            <v>1136436.76</v>
          </cell>
          <cell r="AD306">
            <v>1136436.76</v>
          </cell>
          <cell r="AE306">
            <v>1199942.6399999999</v>
          </cell>
          <cell r="AF306">
            <v>1199942.6399999999</v>
          </cell>
          <cell r="AG306">
            <v>1199942.6399999999</v>
          </cell>
          <cell r="AH306">
            <v>1199942.6399999999</v>
          </cell>
          <cell r="AI306">
            <v>1199942.6399999999</v>
          </cell>
          <cell r="AJ306">
            <v>1199942.6399999999</v>
          </cell>
          <cell r="AK306">
            <v>1199942.6399999999</v>
          </cell>
          <cell r="AL306">
            <v>1199942.6399999999</v>
          </cell>
          <cell r="AM306">
            <v>1202220.94</v>
          </cell>
          <cell r="AN306">
            <v>1220737.24</v>
          </cell>
          <cell r="AO306">
            <v>1220737.24</v>
          </cell>
          <cell r="AP306">
            <v>1220737.24</v>
          </cell>
          <cell r="AQ306">
            <v>1220737.24</v>
          </cell>
          <cell r="AR306">
            <v>1220737.24</v>
          </cell>
          <cell r="AS306">
            <v>1220737.24</v>
          </cell>
          <cell r="AT306">
            <v>1220737.24</v>
          </cell>
          <cell r="AU306">
            <v>1220737.24</v>
          </cell>
          <cell r="AV306">
            <v>1220737.24</v>
          </cell>
          <cell r="AW306">
            <v>1220737.24</v>
          </cell>
          <cell r="AX306">
            <v>1220737.24</v>
          </cell>
          <cell r="AY306">
            <v>1220737.24</v>
          </cell>
          <cell r="AZ306">
            <v>1220737.24</v>
          </cell>
          <cell r="BA306">
            <v>1220737.24</v>
          </cell>
          <cell r="BB306">
            <v>1220737.24</v>
          </cell>
          <cell r="BC306">
            <v>1220737.24</v>
          </cell>
          <cell r="BD306">
            <v>1220737.24</v>
          </cell>
          <cell r="BE306">
            <v>1220737.24</v>
          </cell>
          <cell r="BF306">
            <v>1220737.24</v>
          </cell>
          <cell r="BG306">
            <v>1220737.24</v>
          </cell>
          <cell r="BH306">
            <v>1220737.24</v>
          </cell>
          <cell r="BI306">
            <v>1220737.24</v>
          </cell>
          <cell r="BJ306">
            <v>1220737.24</v>
          </cell>
          <cell r="BK306">
            <v>1220737.24</v>
          </cell>
          <cell r="BL306">
            <v>1220737.24</v>
          </cell>
          <cell r="BM306">
            <v>1220737.24</v>
          </cell>
          <cell r="BN306">
            <v>1220737.24</v>
          </cell>
          <cell r="BO306">
            <v>1220737.24</v>
          </cell>
          <cell r="BP306">
            <v>1220737.24</v>
          </cell>
          <cell r="BQ306">
            <v>1220737.24</v>
          </cell>
          <cell r="BR306">
            <v>1220737.24</v>
          </cell>
          <cell r="BS306">
            <v>1220737.24</v>
          </cell>
          <cell r="BT306">
            <v>1220737.24</v>
          </cell>
        </row>
        <row r="307">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row>
        <row r="308">
          <cell r="C308">
            <v>2588</v>
          </cell>
          <cell r="V308">
            <v>0</v>
          </cell>
          <cell r="W308">
            <v>0</v>
          </cell>
          <cell r="X308">
            <v>0</v>
          </cell>
          <cell r="Y308">
            <v>0</v>
          </cell>
          <cell r="Z308">
            <v>0</v>
          </cell>
          <cell r="AA308">
            <v>0</v>
          </cell>
          <cell r="AB308">
            <v>0</v>
          </cell>
          <cell r="AC308">
            <v>0</v>
          </cell>
          <cell r="AD308">
            <v>0</v>
          </cell>
          <cell r="AE308">
            <v>166072.73000000001</v>
          </cell>
          <cell r="AF308">
            <v>166072.73000000001</v>
          </cell>
          <cell r="AG308">
            <v>205185.34</v>
          </cell>
          <cell r="AH308">
            <v>205185.34</v>
          </cell>
          <cell r="AI308">
            <v>205185.34</v>
          </cell>
          <cell r="AJ308">
            <v>205185.34</v>
          </cell>
          <cell r="AK308">
            <v>205185.34</v>
          </cell>
          <cell r="AL308">
            <v>205185.34</v>
          </cell>
          <cell r="AM308">
            <v>205185.34</v>
          </cell>
          <cell r="AN308">
            <v>205185.34</v>
          </cell>
          <cell r="AO308">
            <v>205185.34</v>
          </cell>
          <cell r="AP308">
            <v>205185.34</v>
          </cell>
          <cell r="AQ308">
            <v>205185.34</v>
          </cell>
          <cell r="AR308">
            <v>205185.34</v>
          </cell>
          <cell r="AS308">
            <v>205185.34</v>
          </cell>
          <cell r="AT308">
            <v>205185.34</v>
          </cell>
          <cell r="AU308">
            <v>205185.34</v>
          </cell>
          <cell r="AV308">
            <v>205185.34</v>
          </cell>
          <cell r="AW308">
            <v>205185.34</v>
          </cell>
          <cell r="AX308">
            <v>205185.34</v>
          </cell>
          <cell r="AY308">
            <v>205185.34</v>
          </cell>
          <cell r="AZ308">
            <v>205185.34</v>
          </cell>
          <cell r="BA308">
            <v>205185.34</v>
          </cell>
          <cell r="BB308">
            <v>205185.34</v>
          </cell>
          <cell r="BC308">
            <v>205185.34</v>
          </cell>
          <cell r="BD308">
            <v>205185.34</v>
          </cell>
          <cell r="BE308">
            <v>205185.34</v>
          </cell>
          <cell r="BF308">
            <v>205185.34</v>
          </cell>
          <cell r="BG308">
            <v>205185.34</v>
          </cell>
          <cell r="BH308">
            <v>205185.34</v>
          </cell>
          <cell r="BI308">
            <v>205185.34</v>
          </cell>
          <cell r="BJ308">
            <v>205185.34</v>
          </cell>
          <cell r="BK308">
            <v>205185.34</v>
          </cell>
          <cell r="BL308">
            <v>205185.34</v>
          </cell>
          <cell r="BM308">
            <v>205185.34</v>
          </cell>
          <cell r="BN308">
            <v>205185.34</v>
          </cell>
          <cell r="BO308">
            <v>205185.34</v>
          </cell>
          <cell r="BP308">
            <v>205185.34</v>
          </cell>
          <cell r="BQ308">
            <v>205185.34</v>
          </cell>
          <cell r="BR308">
            <v>205185.34</v>
          </cell>
          <cell r="BS308">
            <v>205185.34</v>
          </cell>
          <cell r="BT308">
            <v>205185.34</v>
          </cell>
        </row>
        <row r="309">
          <cell r="C309">
            <v>2590</v>
          </cell>
          <cell r="V309">
            <v>0</v>
          </cell>
          <cell r="W309">
            <v>0</v>
          </cell>
          <cell r="X309">
            <v>0</v>
          </cell>
          <cell r="Y309">
            <v>57391.17</v>
          </cell>
          <cell r="Z309">
            <v>140346.51999999999</v>
          </cell>
          <cell r="AA309">
            <v>154015.81</v>
          </cell>
          <cell r="AB309">
            <v>154015.81</v>
          </cell>
          <cell r="AC309">
            <v>154015.81</v>
          </cell>
          <cell r="AD309">
            <v>165925.26999999999</v>
          </cell>
          <cell r="AE309">
            <v>165925.26999999999</v>
          </cell>
          <cell r="AF309">
            <v>165925.26999999999</v>
          </cell>
          <cell r="AG309">
            <v>165925.26999999999</v>
          </cell>
          <cell r="AH309">
            <v>165925.26999999999</v>
          </cell>
          <cell r="AI309">
            <v>165925.26999999999</v>
          </cell>
          <cell r="AJ309">
            <v>165925.26999999999</v>
          </cell>
          <cell r="AK309">
            <v>165925.26999999999</v>
          </cell>
          <cell r="AL309">
            <v>165925.26999999999</v>
          </cell>
          <cell r="AM309">
            <v>165925.26999999999</v>
          </cell>
          <cell r="AN309">
            <v>165925.26999999999</v>
          </cell>
          <cell r="AO309">
            <v>165925.26999999999</v>
          </cell>
          <cell r="AP309">
            <v>165925.26999999999</v>
          </cell>
          <cell r="AQ309">
            <v>165925.26999999999</v>
          </cell>
          <cell r="AR309">
            <v>165925.26999999999</v>
          </cell>
          <cell r="AS309">
            <v>165925.26999999999</v>
          </cell>
          <cell r="AT309">
            <v>165925.26999999999</v>
          </cell>
          <cell r="AU309">
            <v>165925.26999999999</v>
          </cell>
          <cell r="AV309">
            <v>165925.26999999999</v>
          </cell>
          <cell r="AW309">
            <v>165925.26999999999</v>
          </cell>
          <cell r="AX309">
            <v>165925.26999999999</v>
          </cell>
          <cell r="AY309">
            <v>165925.26999999999</v>
          </cell>
          <cell r="AZ309">
            <v>165925.26999999999</v>
          </cell>
          <cell r="BA309">
            <v>165925.26999999999</v>
          </cell>
          <cell r="BB309">
            <v>165925.26999999999</v>
          </cell>
          <cell r="BC309">
            <v>165925.26999999999</v>
          </cell>
          <cell r="BD309">
            <v>165925.26999999999</v>
          </cell>
          <cell r="BE309">
            <v>165925.26999999999</v>
          </cell>
          <cell r="BF309">
            <v>165925.26999999999</v>
          </cell>
          <cell r="BG309">
            <v>165925.26999999999</v>
          </cell>
          <cell r="BH309">
            <v>165925.26999999999</v>
          </cell>
          <cell r="BI309">
            <v>165925.26999999999</v>
          </cell>
          <cell r="BJ309">
            <v>165925.26999999999</v>
          </cell>
          <cell r="BK309">
            <v>165925.26999999999</v>
          </cell>
          <cell r="BL309">
            <v>165925.26999999999</v>
          </cell>
          <cell r="BM309">
            <v>165925.26999999999</v>
          </cell>
          <cell r="BN309">
            <v>165925.26999999999</v>
          </cell>
          <cell r="BO309">
            <v>165925.26999999999</v>
          </cell>
          <cell r="BP309">
            <v>165925.26999999999</v>
          </cell>
          <cell r="BQ309">
            <v>165925.26999999999</v>
          </cell>
          <cell r="BR309">
            <v>165925.26999999999</v>
          </cell>
          <cell r="BS309">
            <v>165925.26999999999</v>
          </cell>
          <cell r="BT309">
            <v>165925.26999999999</v>
          </cell>
        </row>
        <row r="310">
          <cell r="C310">
            <v>2591</v>
          </cell>
          <cell r="V310">
            <v>0</v>
          </cell>
          <cell r="W310">
            <v>0</v>
          </cell>
          <cell r="X310">
            <v>0</v>
          </cell>
          <cell r="Y310">
            <v>0</v>
          </cell>
          <cell r="Z310">
            <v>0</v>
          </cell>
          <cell r="AA310">
            <v>0</v>
          </cell>
          <cell r="AB310">
            <v>0</v>
          </cell>
          <cell r="AC310">
            <v>0</v>
          </cell>
          <cell r="AD310">
            <v>0</v>
          </cell>
          <cell r="AE310">
            <v>0</v>
          </cell>
          <cell r="AF310">
            <v>637976.06999999995</v>
          </cell>
          <cell r="AG310">
            <v>637976.06999999995</v>
          </cell>
          <cell r="AH310">
            <v>643794.98</v>
          </cell>
          <cell r="AI310">
            <v>643794.98</v>
          </cell>
          <cell r="AJ310">
            <v>643794.98</v>
          </cell>
          <cell r="AK310">
            <v>643794.98</v>
          </cell>
          <cell r="AL310">
            <v>643794.98</v>
          </cell>
          <cell r="AM310">
            <v>643794.98</v>
          </cell>
          <cell r="AN310">
            <v>643794.98</v>
          </cell>
          <cell r="AO310">
            <v>645275.85</v>
          </cell>
          <cell r="AP310">
            <v>645275.85</v>
          </cell>
          <cell r="AQ310">
            <v>645275.85</v>
          </cell>
          <cell r="AR310">
            <v>645275.85</v>
          </cell>
          <cell r="AS310">
            <v>645275.85</v>
          </cell>
          <cell r="AT310">
            <v>645275.85</v>
          </cell>
          <cell r="AU310">
            <v>648429.63</v>
          </cell>
          <cell r="AV310">
            <v>648429.63</v>
          </cell>
          <cell r="AW310">
            <v>648429.63</v>
          </cell>
          <cell r="AX310">
            <v>648429.63</v>
          </cell>
          <cell r="AY310">
            <v>652403.6</v>
          </cell>
          <cell r="AZ310">
            <v>652403.6</v>
          </cell>
          <cell r="BA310">
            <v>652403.6</v>
          </cell>
          <cell r="BB310">
            <v>652403.6</v>
          </cell>
          <cell r="BC310">
            <v>652403.6</v>
          </cell>
          <cell r="BD310">
            <v>652403.6</v>
          </cell>
          <cell r="BE310">
            <v>652403.6</v>
          </cell>
          <cell r="BF310">
            <v>652403.6</v>
          </cell>
          <cell r="BG310">
            <v>653105.1</v>
          </cell>
          <cell r="BH310">
            <v>653105.1</v>
          </cell>
          <cell r="BI310">
            <v>653105.1</v>
          </cell>
          <cell r="BJ310">
            <v>653105.1</v>
          </cell>
          <cell r="BK310">
            <v>653105.1</v>
          </cell>
          <cell r="BL310">
            <v>653105.1</v>
          </cell>
          <cell r="BM310">
            <v>653105.1</v>
          </cell>
          <cell r="BN310">
            <v>653105.1</v>
          </cell>
          <cell r="BO310">
            <v>653105.1</v>
          </cell>
          <cell r="BP310">
            <v>653105.1</v>
          </cell>
          <cell r="BQ310">
            <v>653105.1</v>
          </cell>
          <cell r="BR310">
            <v>653105.1</v>
          </cell>
          <cell r="BS310">
            <v>653105.1</v>
          </cell>
          <cell r="BT310">
            <v>654977.61</v>
          </cell>
        </row>
        <row r="311">
          <cell r="C311" t="str">
            <v>2592/3</v>
          </cell>
          <cell r="V311">
            <v>0</v>
          </cell>
          <cell r="W311">
            <v>0</v>
          </cell>
          <cell r="X311">
            <v>0</v>
          </cell>
          <cell r="Y311">
            <v>0</v>
          </cell>
          <cell r="Z311">
            <v>0</v>
          </cell>
          <cell r="AA311">
            <v>0</v>
          </cell>
          <cell r="AB311">
            <v>0</v>
          </cell>
          <cell r="AC311">
            <v>0</v>
          </cell>
          <cell r="AD311">
            <v>0</v>
          </cell>
          <cell r="AE311">
            <v>0</v>
          </cell>
          <cell r="AF311">
            <v>154758.6</v>
          </cell>
          <cell r="AG311">
            <v>163687.88</v>
          </cell>
          <cell r="AH311">
            <v>163687.88</v>
          </cell>
          <cell r="AI311">
            <v>163687.88</v>
          </cell>
          <cell r="AJ311">
            <v>163687.88</v>
          </cell>
          <cell r="AK311">
            <v>163687.88</v>
          </cell>
          <cell r="AL311">
            <v>163687.88</v>
          </cell>
          <cell r="AM311">
            <v>163687.88</v>
          </cell>
          <cell r="AN311">
            <v>163687.88</v>
          </cell>
          <cell r="AO311">
            <v>163687.88</v>
          </cell>
          <cell r="AP311">
            <v>163687.88</v>
          </cell>
          <cell r="AQ311">
            <v>163687.88</v>
          </cell>
          <cell r="AR311">
            <v>163687.88</v>
          </cell>
          <cell r="AS311">
            <v>163687.88</v>
          </cell>
          <cell r="AT311">
            <v>163687.88</v>
          </cell>
          <cell r="AU311">
            <v>163687.88</v>
          </cell>
          <cell r="AV311">
            <v>163687.88</v>
          </cell>
          <cell r="AW311">
            <v>163687.88</v>
          </cell>
          <cell r="AX311">
            <v>163687.88</v>
          </cell>
          <cell r="AY311">
            <v>163687.88</v>
          </cell>
          <cell r="AZ311">
            <v>163687.88</v>
          </cell>
          <cell r="BA311">
            <v>163687.88</v>
          </cell>
          <cell r="BB311">
            <v>163687.88</v>
          </cell>
          <cell r="BC311">
            <v>163687.88</v>
          </cell>
          <cell r="BD311">
            <v>163687.88</v>
          </cell>
          <cell r="BE311">
            <v>163687.88</v>
          </cell>
          <cell r="BF311">
            <v>163687.88</v>
          </cell>
          <cell r="BG311">
            <v>163687.88</v>
          </cell>
          <cell r="BH311">
            <v>163687.88</v>
          </cell>
          <cell r="BI311">
            <v>163687.88</v>
          </cell>
          <cell r="BJ311">
            <v>163687.88</v>
          </cell>
          <cell r="BK311">
            <v>163687.88</v>
          </cell>
          <cell r="BL311">
            <v>163687.88</v>
          </cell>
          <cell r="BM311">
            <v>163687.88</v>
          </cell>
          <cell r="BN311">
            <v>163687.88</v>
          </cell>
          <cell r="BO311">
            <v>163687.88</v>
          </cell>
          <cell r="BP311">
            <v>163687.88</v>
          </cell>
          <cell r="BQ311">
            <v>163687.88</v>
          </cell>
          <cell r="BR311">
            <v>163687.88</v>
          </cell>
          <cell r="BS311">
            <v>163687.88</v>
          </cell>
          <cell r="BT311">
            <v>163687.88</v>
          </cell>
        </row>
        <row r="312">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row>
        <row r="313">
          <cell r="C313">
            <v>2594</v>
          </cell>
          <cell r="V313">
            <v>0</v>
          </cell>
          <cell r="W313">
            <v>0</v>
          </cell>
          <cell r="X313">
            <v>0</v>
          </cell>
          <cell r="Y313">
            <v>0</v>
          </cell>
          <cell r="Z313">
            <v>0</v>
          </cell>
          <cell r="AA313">
            <v>0</v>
          </cell>
          <cell r="AB313">
            <v>162439.42000000001</v>
          </cell>
          <cell r="AC313">
            <v>175827.81</v>
          </cell>
          <cell r="AD313">
            <v>175827.81</v>
          </cell>
          <cell r="AE313">
            <v>175827.81</v>
          </cell>
          <cell r="AF313">
            <v>177762.49</v>
          </cell>
          <cell r="AG313">
            <v>180890.47</v>
          </cell>
          <cell r="AH313">
            <v>170398.61</v>
          </cell>
          <cell r="AI313">
            <v>170398.61</v>
          </cell>
          <cell r="AJ313">
            <v>170398.61</v>
          </cell>
          <cell r="AK313">
            <v>170398.61</v>
          </cell>
          <cell r="AL313">
            <v>170398.61</v>
          </cell>
          <cell r="AM313">
            <v>170398.61</v>
          </cell>
          <cell r="AN313">
            <v>170398.61</v>
          </cell>
          <cell r="AO313">
            <v>170398.61</v>
          </cell>
          <cell r="AP313">
            <v>170398.61</v>
          </cell>
          <cell r="AQ313">
            <v>170398.61</v>
          </cell>
          <cell r="AR313">
            <v>170398.61</v>
          </cell>
          <cell r="AS313">
            <v>170398.61</v>
          </cell>
          <cell r="AT313">
            <v>170398.61</v>
          </cell>
          <cell r="AU313">
            <v>170398.61</v>
          </cell>
          <cell r="AV313">
            <v>170398.61</v>
          </cell>
          <cell r="AW313">
            <v>170398.61</v>
          </cell>
          <cell r="AX313">
            <v>170398.61</v>
          </cell>
          <cell r="AY313">
            <v>170398.61</v>
          </cell>
          <cell r="AZ313">
            <v>170398.61</v>
          </cell>
          <cell r="BA313">
            <v>170398.61</v>
          </cell>
          <cell r="BB313">
            <v>170398.61</v>
          </cell>
          <cell r="BC313">
            <v>170398.61</v>
          </cell>
          <cell r="BD313">
            <v>170398.61</v>
          </cell>
          <cell r="BE313">
            <v>170398.61</v>
          </cell>
          <cell r="BF313">
            <v>170398.61</v>
          </cell>
          <cell r="BG313">
            <v>170398.61</v>
          </cell>
          <cell r="BH313">
            <v>170398.61</v>
          </cell>
          <cell r="BI313">
            <v>175437.4</v>
          </cell>
          <cell r="BJ313">
            <v>175437.4</v>
          </cell>
          <cell r="BK313">
            <v>175437.4</v>
          </cell>
          <cell r="BL313">
            <v>175437.4</v>
          </cell>
          <cell r="BM313">
            <v>175437.4</v>
          </cell>
          <cell r="BN313">
            <v>175437.4</v>
          </cell>
          <cell r="BO313">
            <v>175437.4</v>
          </cell>
          <cell r="BP313">
            <v>175437.4</v>
          </cell>
          <cell r="BQ313">
            <v>175437.4</v>
          </cell>
          <cell r="BR313">
            <v>175437.4</v>
          </cell>
          <cell r="BS313">
            <v>175437.4</v>
          </cell>
          <cell r="BT313">
            <v>175437.4</v>
          </cell>
        </row>
        <row r="314">
          <cell r="C314" t="str">
            <v>2598/9</v>
          </cell>
          <cell r="W314">
            <v>0</v>
          </cell>
          <cell r="X314">
            <v>0</v>
          </cell>
          <cell r="Y314">
            <v>0</v>
          </cell>
          <cell r="Z314">
            <v>8991.69</v>
          </cell>
          <cell r="AA314">
            <v>879088.74</v>
          </cell>
          <cell r="AB314">
            <v>896518.03</v>
          </cell>
          <cell r="AC314">
            <v>1154946.99</v>
          </cell>
          <cell r="AD314">
            <v>1154946.99</v>
          </cell>
          <cell r="AE314">
            <v>1219844.58</v>
          </cell>
          <cell r="AF314">
            <v>1219844.58</v>
          </cell>
          <cell r="AG314">
            <v>1219844.58</v>
          </cell>
          <cell r="AH314">
            <v>1224458.44</v>
          </cell>
          <cell r="AI314">
            <v>1224458.44</v>
          </cell>
          <cell r="AJ314">
            <v>1224458.44</v>
          </cell>
          <cell r="AK314">
            <v>1224458.44</v>
          </cell>
          <cell r="AL314">
            <v>1224458.44</v>
          </cell>
          <cell r="AM314">
            <v>1228768.24</v>
          </cell>
          <cell r="AN314">
            <v>1228768.24</v>
          </cell>
          <cell r="AO314">
            <v>1228768.24</v>
          </cell>
          <cell r="AP314">
            <v>1228768.24</v>
          </cell>
          <cell r="AQ314">
            <v>1228768.24</v>
          </cell>
          <cell r="AR314">
            <v>1228768.24</v>
          </cell>
          <cell r="AS314">
            <v>1228768.24</v>
          </cell>
          <cell r="AT314">
            <v>1228768.24</v>
          </cell>
          <cell r="AU314">
            <v>1228768.24</v>
          </cell>
          <cell r="AV314">
            <v>1228768.24</v>
          </cell>
          <cell r="AW314">
            <v>1228768.24</v>
          </cell>
          <cell r="AX314">
            <v>1228768.24</v>
          </cell>
          <cell r="AY314">
            <v>1228768.24</v>
          </cell>
          <cell r="AZ314">
            <v>1228768.24</v>
          </cell>
          <cell r="BA314">
            <v>1228768.24</v>
          </cell>
          <cell r="BB314">
            <v>1228768.24</v>
          </cell>
          <cell r="BC314">
            <v>1228768.24</v>
          </cell>
          <cell r="BD314">
            <v>1228768.24</v>
          </cell>
          <cell r="BE314">
            <v>1228768.24</v>
          </cell>
          <cell r="BF314">
            <v>1228768.24</v>
          </cell>
          <cell r="BG314">
            <v>1228768.24</v>
          </cell>
          <cell r="BH314">
            <v>1228768.24</v>
          </cell>
          <cell r="BI314">
            <v>1228768.24</v>
          </cell>
          <cell r="BJ314">
            <v>1230878.1500000001</v>
          </cell>
          <cell r="BK314">
            <v>1230878.1500000001</v>
          </cell>
          <cell r="BL314">
            <v>1230878.1499999999</v>
          </cell>
          <cell r="BM314">
            <v>1230878.1499999999</v>
          </cell>
          <cell r="BN314">
            <v>1230878.1499999999</v>
          </cell>
          <cell r="BO314">
            <v>1230878.1499999999</v>
          </cell>
          <cell r="BP314">
            <v>1230878.1499999999</v>
          </cell>
          <cell r="BQ314">
            <v>1230878.1499999999</v>
          </cell>
          <cell r="BR314">
            <v>1230878.1499999999</v>
          </cell>
          <cell r="BS314">
            <v>1230878.1499999999</v>
          </cell>
          <cell r="BT314">
            <v>1230878.1500000001</v>
          </cell>
        </row>
        <row r="315">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row>
        <row r="316">
          <cell r="C316">
            <v>2600</v>
          </cell>
          <cell r="W316">
            <v>0</v>
          </cell>
          <cell r="X316">
            <v>0</v>
          </cell>
          <cell r="Y316">
            <v>0</v>
          </cell>
          <cell r="Z316">
            <v>0</v>
          </cell>
          <cell r="AA316">
            <v>0</v>
          </cell>
          <cell r="AB316">
            <v>0</v>
          </cell>
          <cell r="AC316">
            <v>0</v>
          </cell>
          <cell r="AD316">
            <v>0</v>
          </cell>
          <cell r="AE316">
            <v>200948.83</v>
          </cell>
          <cell r="AF316">
            <v>200948.83</v>
          </cell>
          <cell r="AG316">
            <v>218288.12</v>
          </cell>
          <cell r="AH316">
            <v>218288.12</v>
          </cell>
          <cell r="AI316">
            <v>218288.12</v>
          </cell>
          <cell r="AJ316">
            <v>218288.12</v>
          </cell>
          <cell r="AK316">
            <v>218288.12</v>
          </cell>
          <cell r="AL316">
            <v>218288.12</v>
          </cell>
          <cell r="AM316">
            <v>218288.12</v>
          </cell>
          <cell r="AN316">
            <v>218288.12</v>
          </cell>
          <cell r="AO316">
            <v>218288.12</v>
          </cell>
          <cell r="AP316">
            <v>218288.12</v>
          </cell>
          <cell r="AQ316">
            <v>218288.12</v>
          </cell>
          <cell r="AR316">
            <v>218288.12</v>
          </cell>
          <cell r="AS316">
            <v>218288.12</v>
          </cell>
          <cell r="AT316">
            <v>218288.12</v>
          </cell>
          <cell r="AU316">
            <v>218288.12</v>
          </cell>
          <cell r="AV316">
            <v>218288.12</v>
          </cell>
          <cell r="AW316">
            <v>218288.12</v>
          </cell>
          <cell r="AX316">
            <v>218288.12</v>
          </cell>
          <cell r="AY316">
            <v>218288.12</v>
          </cell>
          <cell r="AZ316">
            <v>218288.12</v>
          </cell>
          <cell r="BA316">
            <v>218288.12</v>
          </cell>
          <cell r="BB316">
            <v>218288.12</v>
          </cell>
          <cell r="BC316">
            <v>218288.12</v>
          </cell>
          <cell r="BD316">
            <v>218288.12</v>
          </cell>
          <cell r="BE316">
            <v>218288.12</v>
          </cell>
          <cell r="BF316">
            <v>218288.12</v>
          </cell>
          <cell r="BG316">
            <v>218288.12</v>
          </cell>
          <cell r="BH316">
            <v>218288.12</v>
          </cell>
          <cell r="BI316">
            <v>218288.12</v>
          </cell>
          <cell r="BJ316">
            <v>218288.12</v>
          </cell>
          <cell r="BK316">
            <v>218288.12</v>
          </cell>
          <cell r="BL316">
            <v>218288.12</v>
          </cell>
          <cell r="BM316">
            <v>218288.12</v>
          </cell>
          <cell r="BN316">
            <v>218288.12</v>
          </cell>
          <cell r="BO316">
            <v>218288.12</v>
          </cell>
          <cell r="BP316">
            <v>218288.12</v>
          </cell>
          <cell r="BQ316">
            <v>218288.12</v>
          </cell>
          <cell r="BR316">
            <v>218288.12</v>
          </cell>
          <cell r="BS316">
            <v>218288.12</v>
          </cell>
          <cell r="BT316">
            <v>218288.12</v>
          </cell>
        </row>
        <row r="317">
          <cell r="C317">
            <v>2606</v>
          </cell>
          <cell r="W317">
            <v>0</v>
          </cell>
          <cell r="X317">
            <v>0</v>
          </cell>
          <cell r="Y317">
            <v>9685.57</v>
          </cell>
          <cell r="Z317">
            <v>52130.63</v>
          </cell>
          <cell r="AA317">
            <v>113951.46</v>
          </cell>
          <cell r="AB317">
            <v>118552.91</v>
          </cell>
          <cell r="AC317">
            <v>130640.76</v>
          </cell>
          <cell r="AD317">
            <v>153999.85999999999</v>
          </cell>
          <cell r="AE317">
            <v>166822.19</v>
          </cell>
          <cell r="AF317">
            <v>166822.19</v>
          </cell>
          <cell r="AG317">
            <v>166822.19</v>
          </cell>
          <cell r="AH317">
            <v>166822.19</v>
          </cell>
          <cell r="AI317">
            <v>166822.19</v>
          </cell>
          <cell r="AJ317">
            <v>166822.19</v>
          </cell>
          <cell r="AK317">
            <v>166822.19</v>
          </cell>
          <cell r="AL317">
            <v>166822.19</v>
          </cell>
          <cell r="AM317">
            <v>166822.19</v>
          </cell>
          <cell r="AN317">
            <v>166822.19</v>
          </cell>
          <cell r="AO317">
            <v>166822.19</v>
          </cell>
          <cell r="AP317">
            <v>166822.19</v>
          </cell>
          <cell r="AQ317">
            <v>167449.89000000001</v>
          </cell>
          <cell r="AR317">
            <v>167449.89000000001</v>
          </cell>
          <cell r="AS317">
            <v>167449.89000000001</v>
          </cell>
          <cell r="AT317">
            <v>167449.89000000001</v>
          </cell>
          <cell r="AU317">
            <v>167449.89000000001</v>
          </cell>
          <cell r="AV317">
            <v>167449.89000000001</v>
          </cell>
          <cell r="AW317">
            <v>167449.89000000001</v>
          </cell>
          <cell r="AX317">
            <v>167449.89000000001</v>
          </cell>
          <cell r="AY317">
            <v>167449.89000000001</v>
          </cell>
          <cell r="AZ317">
            <v>167449.89000000001</v>
          </cell>
          <cell r="BA317">
            <v>167449.89000000001</v>
          </cell>
          <cell r="BB317">
            <v>167449.89000000001</v>
          </cell>
          <cell r="BC317">
            <v>167449.89000000001</v>
          </cell>
          <cell r="BD317">
            <v>167449.89000000001</v>
          </cell>
          <cell r="BE317">
            <v>167449.89000000001</v>
          </cell>
          <cell r="BF317">
            <v>167449.89000000001</v>
          </cell>
          <cell r="BG317">
            <v>167449.89000000001</v>
          </cell>
          <cell r="BH317">
            <v>167449.89000000001</v>
          </cell>
          <cell r="BI317">
            <v>167449.89000000001</v>
          </cell>
          <cell r="BJ317">
            <v>167449.89000000001</v>
          </cell>
          <cell r="BK317">
            <v>167449.89000000001</v>
          </cell>
          <cell r="BL317">
            <v>167449.89000000001</v>
          </cell>
          <cell r="BM317">
            <v>167449.89000000001</v>
          </cell>
          <cell r="BN317">
            <v>167449.89000000001</v>
          </cell>
          <cell r="BO317">
            <v>167449.89000000001</v>
          </cell>
          <cell r="BP317">
            <v>167449.89000000001</v>
          </cell>
          <cell r="BQ317">
            <v>167449.89000000001</v>
          </cell>
          <cell r="BR317">
            <v>167449.89000000001</v>
          </cell>
          <cell r="BS317">
            <v>167449.89000000001</v>
          </cell>
          <cell r="BT317">
            <v>167449.89000000001</v>
          </cell>
        </row>
        <row r="318">
          <cell r="C318" t="str">
            <v>2607/8</v>
          </cell>
          <cell r="W318">
            <v>0</v>
          </cell>
          <cell r="X318">
            <v>0</v>
          </cell>
          <cell r="Y318">
            <v>0</v>
          </cell>
          <cell r="Z318">
            <v>0</v>
          </cell>
          <cell r="AA318">
            <v>0</v>
          </cell>
          <cell r="AB318">
            <v>0</v>
          </cell>
          <cell r="AC318">
            <v>0</v>
          </cell>
          <cell r="AD318">
            <v>0</v>
          </cell>
          <cell r="AE318">
            <v>0</v>
          </cell>
          <cell r="AF318">
            <v>0</v>
          </cell>
          <cell r="AG318">
            <v>285676.21000000002</v>
          </cell>
          <cell r="AH318">
            <v>285676.21000000002</v>
          </cell>
          <cell r="AI318">
            <v>363952.82</v>
          </cell>
          <cell r="AJ318">
            <v>363952.82</v>
          </cell>
          <cell r="AK318">
            <v>363952.82</v>
          </cell>
          <cell r="AL318">
            <v>363952.82</v>
          </cell>
          <cell r="AM318">
            <v>363952.82</v>
          </cell>
          <cell r="AN318">
            <v>363952.82</v>
          </cell>
          <cell r="AO318">
            <v>363952.82</v>
          </cell>
          <cell r="AP318">
            <v>363952.82</v>
          </cell>
          <cell r="AQ318">
            <v>363952.82</v>
          </cell>
          <cell r="AR318">
            <v>363952.82</v>
          </cell>
          <cell r="AS318">
            <v>363952.82</v>
          </cell>
          <cell r="AT318">
            <v>363952.82</v>
          </cell>
          <cell r="AU318">
            <v>363952.82</v>
          </cell>
          <cell r="AV318">
            <v>363952.82</v>
          </cell>
          <cell r="AW318">
            <v>363952.82</v>
          </cell>
          <cell r="AX318">
            <v>363952.82</v>
          </cell>
          <cell r="AY318">
            <v>363952.82</v>
          </cell>
          <cell r="AZ318">
            <v>363952.82</v>
          </cell>
          <cell r="BA318">
            <v>376894.25</v>
          </cell>
          <cell r="BB318">
            <v>376894.25</v>
          </cell>
          <cell r="BC318">
            <v>376894.25</v>
          </cell>
          <cell r="BD318">
            <v>376894.25</v>
          </cell>
          <cell r="BE318">
            <v>376894.25</v>
          </cell>
          <cell r="BF318">
            <v>376894.25</v>
          </cell>
          <cell r="BG318">
            <v>376894.25</v>
          </cell>
          <cell r="BH318">
            <v>376894.25</v>
          </cell>
          <cell r="BI318">
            <v>376894.25</v>
          </cell>
          <cell r="BJ318">
            <v>376894.25</v>
          </cell>
          <cell r="BK318">
            <v>376894.25</v>
          </cell>
          <cell r="BL318">
            <v>376894.25</v>
          </cell>
          <cell r="BM318">
            <v>376894.25</v>
          </cell>
          <cell r="BN318">
            <v>376894.25</v>
          </cell>
          <cell r="BO318">
            <v>376894.25</v>
          </cell>
          <cell r="BP318">
            <v>376894.25</v>
          </cell>
          <cell r="BQ318">
            <v>383589.46</v>
          </cell>
          <cell r="BR318">
            <v>383589.46</v>
          </cell>
          <cell r="BS318">
            <v>383589.46</v>
          </cell>
          <cell r="BT318">
            <v>383589.45999999996</v>
          </cell>
        </row>
        <row r="319">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row>
        <row r="320">
          <cell r="C320">
            <v>2609</v>
          </cell>
          <cell r="W320">
            <v>0</v>
          </cell>
          <cell r="X320">
            <v>0</v>
          </cell>
          <cell r="Y320">
            <v>0</v>
          </cell>
          <cell r="Z320">
            <v>0</v>
          </cell>
          <cell r="AA320">
            <v>0</v>
          </cell>
          <cell r="AB320">
            <v>0</v>
          </cell>
          <cell r="AC320">
            <v>219886.01</v>
          </cell>
          <cell r="AD320">
            <v>219886.01</v>
          </cell>
          <cell r="AE320">
            <v>220990.46</v>
          </cell>
          <cell r="AF320">
            <v>225147.23</v>
          </cell>
          <cell r="AG320">
            <v>225147.23</v>
          </cell>
          <cell r="AH320">
            <v>235240.54</v>
          </cell>
          <cell r="AI320">
            <v>235240.54</v>
          </cell>
          <cell r="AJ320">
            <v>236535.75</v>
          </cell>
          <cell r="AK320">
            <v>236535.75</v>
          </cell>
          <cell r="AL320">
            <v>236535.75</v>
          </cell>
          <cell r="AM320">
            <v>236535.75</v>
          </cell>
          <cell r="AN320">
            <v>236535.75</v>
          </cell>
          <cell r="AO320">
            <v>236535.75</v>
          </cell>
          <cell r="AP320">
            <v>236535.75</v>
          </cell>
          <cell r="AQ320">
            <v>236535.75</v>
          </cell>
          <cell r="AR320">
            <v>236535.75</v>
          </cell>
          <cell r="AS320">
            <v>236535.75</v>
          </cell>
          <cell r="AT320">
            <v>236535.75</v>
          </cell>
          <cell r="AU320">
            <v>236535.75</v>
          </cell>
          <cell r="AV320">
            <v>236535.75</v>
          </cell>
          <cell r="AW320">
            <v>236535.75</v>
          </cell>
          <cell r="AX320">
            <v>236535.75</v>
          </cell>
          <cell r="AY320">
            <v>236535.75</v>
          </cell>
          <cell r="AZ320">
            <v>236535.75</v>
          </cell>
          <cell r="BA320">
            <v>236535.75</v>
          </cell>
          <cell r="BB320">
            <v>236535.75</v>
          </cell>
          <cell r="BC320">
            <v>236535.75</v>
          </cell>
          <cell r="BD320">
            <v>236535.75</v>
          </cell>
          <cell r="BE320">
            <v>236535.75</v>
          </cell>
          <cell r="BF320">
            <v>238658.09</v>
          </cell>
          <cell r="BG320">
            <v>238658.09</v>
          </cell>
          <cell r="BH320">
            <v>238658.09</v>
          </cell>
          <cell r="BI320">
            <v>238658.09</v>
          </cell>
          <cell r="BJ320">
            <v>238658.09</v>
          </cell>
          <cell r="BK320">
            <v>238658.09</v>
          </cell>
          <cell r="BL320">
            <v>238658.09</v>
          </cell>
          <cell r="BM320">
            <v>238658.09</v>
          </cell>
          <cell r="BN320">
            <v>238658.09</v>
          </cell>
          <cell r="BO320">
            <v>238658.09</v>
          </cell>
          <cell r="BP320">
            <v>238658.09</v>
          </cell>
          <cell r="BQ320">
            <v>238658.09</v>
          </cell>
          <cell r="BR320">
            <v>238658.09</v>
          </cell>
          <cell r="BS320">
            <v>238658.09</v>
          </cell>
          <cell r="BT320">
            <v>238658.09</v>
          </cell>
        </row>
        <row r="321">
          <cell r="C321">
            <v>2610</v>
          </cell>
          <cell r="W321">
            <v>0</v>
          </cell>
          <cell r="X321">
            <v>0</v>
          </cell>
          <cell r="Y321">
            <v>0</v>
          </cell>
          <cell r="Z321">
            <v>0</v>
          </cell>
          <cell r="AA321">
            <v>91354.79</v>
          </cell>
          <cell r="AB321">
            <v>0</v>
          </cell>
          <cell r="AC321">
            <v>91354.79</v>
          </cell>
          <cell r="AD321">
            <v>91354.79</v>
          </cell>
          <cell r="AE321">
            <v>925216.03</v>
          </cell>
          <cell r="AF321">
            <v>1008932.03</v>
          </cell>
          <cell r="AG321">
            <v>1008932.03</v>
          </cell>
          <cell r="AH321">
            <v>1026657.95</v>
          </cell>
          <cell r="AI321">
            <v>1026657.95</v>
          </cell>
          <cell r="AJ321">
            <v>1026657.95</v>
          </cell>
          <cell r="AK321">
            <v>1028007.63</v>
          </cell>
          <cell r="AL321">
            <v>1028007.63</v>
          </cell>
          <cell r="AM321">
            <v>1028007.63</v>
          </cell>
          <cell r="AN321">
            <v>1028007.63</v>
          </cell>
          <cell r="AO321">
            <v>1030123.66</v>
          </cell>
          <cell r="AP321">
            <v>1030123.66</v>
          </cell>
          <cell r="AQ321">
            <v>1030123.66</v>
          </cell>
          <cell r="AR321">
            <v>1030123.66</v>
          </cell>
          <cell r="AS321">
            <v>1030123.66</v>
          </cell>
          <cell r="AT321">
            <v>1030123.66</v>
          </cell>
          <cell r="AU321">
            <v>1035900.09</v>
          </cell>
          <cell r="AV321">
            <v>1035900.09</v>
          </cell>
          <cell r="AW321">
            <v>1035900.09</v>
          </cell>
          <cell r="AX321">
            <v>1035900.09</v>
          </cell>
          <cell r="AY321">
            <v>1035900.09</v>
          </cell>
          <cell r="AZ321">
            <v>1035900.09</v>
          </cell>
          <cell r="BA321">
            <v>1035900.09</v>
          </cell>
          <cell r="BB321">
            <v>1035900.09</v>
          </cell>
          <cell r="BC321">
            <v>1035900.09</v>
          </cell>
          <cell r="BD321">
            <v>1035900.09</v>
          </cell>
          <cell r="BE321">
            <v>1035900.09</v>
          </cell>
          <cell r="BF321">
            <v>1035900.09</v>
          </cell>
          <cell r="BG321">
            <v>1037848.06</v>
          </cell>
          <cell r="BH321">
            <v>1037848.06</v>
          </cell>
          <cell r="BI321">
            <v>1037848.06</v>
          </cell>
          <cell r="BJ321">
            <v>1037848.06</v>
          </cell>
          <cell r="BK321">
            <v>1037848.06</v>
          </cell>
          <cell r="BL321">
            <v>1037848.06</v>
          </cell>
          <cell r="BM321">
            <v>1037848.06</v>
          </cell>
          <cell r="BN321">
            <v>1037848.06</v>
          </cell>
          <cell r="BO321">
            <v>1037848.06</v>
          </cell>
          <cell r="BP321">
            <v>1037848.06</v>
          </cell>
          <cell r="BQ321">
            <v>1037848.06</v>
          </cell>
          <cell r="BR321">
            <v>1037848.06</v>
          </cell>
          <cell r="BS321">
            <v>1037848.06</v>
          </cell>
          <cell r="BT321">
            <v>1037848.06</v>
          </cell>
        </row>
        <row r="322">
          <cell r="C322">
            <v>2611</v>
          </cell>
          <cell r="W322">
            <v>0</v>
          </cell>
          <cell r="X322">
            <v>0</v>
          </cell>
          <cell r="Y322">
            <v>0</v>
          </cell>
          <cell r="Z322">
            <v>295408.71000000002</v>
          </cell>
          <cell r="AA322">
            <v>652134.16</v>
          </cell>
          <cell r="AB322">
            <v>0</v>
          </cell>
          <cell r="AC322">
            <v>759631.64</v>
          </cell>
          <cell r="AD322">
            <v>780681.14</v>
          </cell>
          <cell r="AE322">
            <v>780681.14</v>
          </cell>
          <cell r="AF322">
            <v>780681.14</v>
          </cell>
          <cell r="AG322">
            <v>780681.14</v>
          </cell>
          <cell r="AH322">
            <v>780681.14</v>
          </cell>
          <cell r="AI322">
            <v>780681.14</v>
          </cell>
          <cell r="AJ322">
            <v>780681.14</v>
          </cell>
          <cell r="AK322">
            <v>780681.14</v>
          </cell>
          <cell r="AL322">
            <v>780681.14</v>
          </cell>
          <cell r="AM322">
            <v>780681.14</v>
          </cell>
          <cell r="AN322">
            <v>780681.14</v>
          </cell>
          <cell r="AO322">
            <v>780681.14</v>
          </cell>
          <cell r="AP322">
            <v>780681.14</v>
          </cell>
          <cell r="AQ322">
            <v>780681.14</v>
          </cell>
          <cell r="AR322">
            <v>780681.14</v>
          </cell>
          <cell r="AS322">
            <v>780681.14</v>
          </cell>
          <cell r="AT322">
            <v>780681.14</v>
          </cell>
          <cell r="AU322">
            <v>780681.14</v>
          </cell>
          <cell r="AV322">
            <v>780681.14</v>
          </cell>
          <cell r="AW322">
            <v>780681.14</v>
          </cell>
          <cell r="AX322">
            <v>780681.14</v>
          </cell>
          <cell r="AY322">
            <v>780681.14</v>
          </cell>
          <cell r="AZ322">
            <v>780681.14</v>
          </cell>
          <cell r="BA322">
            <v>780681.14</v>
          </cell>
          <cell r="BB322">
            <v>792250.97</v>
          </cell>
          <cell r="BC322">
            <v>792250.97</v>
          </cell>
          <cell r="BD322">
            <v>792250.97</v>
          </cell>
          <cell r="BE322">
            <v>792250.97</v>
          </cell>
          <cell r="BF322">
            <v>792250.97</v>
          </cell>
          <cell r="BG322">
            <v>792250.97</v>
          </cell>
          <cell r="BH322">
            <v>792250.97</v>
          </cell>
          <cell r="BI322">
            <v>792250.97</v>
          </cell>
          <cell r="BJ322">
            <v>792250.97</v>
          </cell>
          <cell r="BK322">
            <v>792250.97</v>
          </cell>
          <cell r="BL322">
            <v>792250.97</v>
          </cell>
          <cell r="BM322">
            <v>792250.97</v>
          </cell>
          <cell r="BN322">
            <v>792250.97</v>
          </cell>
          <cell r="BO322">
            <v>792250.97</v>
          </cell>
          <cell r="BP322">
            <v>792250.97</v>
          </cell>
          <cell r="BQ322">
            <v>799627.81</v>
          </cell>
          <cell r="BR322">
            <v>799627.81</v>
          </cell>
          <cell r="BS322">
            <v>799627.81</v>
          </cell>
          <cell r="BT322">
            <v>799627.81</v>
          </cell>
        </row>
        <row r="323">
          <cell r="C323" t="str">
            <v>2614/5</v>
          </cell>
          <cell r="W323">
            <v>0</v>
          </cell>
          <cell r="X323">
            <v>0</v>
          </cell>
          <cell r="Y323">
            <v>0</v>
          </cell>
          <cell r="Z323">
            <v>0</v>
          </cell>
          <cell r="AA323">
            <v>688524.06</v>
          </cell>
          <cell r="AB323">
            <v>0</v>
          </cell>
          <cell r="AC323">
            <v>809352.99</v>
          </cell>
          <cell r="AD323">
            <v>809352.99</v>
          </cell>
          <cell r="AE323">
            <v>809352.99</v>
          </cell>
          <cell r="AF323">
            <v>1054894.83</v>
          </cell>
          <cell r="AG323">
            <v>1054894.83</v>
          </cell>
          <cell r="AH323">
            <v>1074513.1000000001</v>
          </cell>
          <cell r="AI323">
            <v>1074513.1000000001</v>
          </cell>
          <cell r="AJ323">
            <v>1074513.1000000001</v>
          </cell>
          <cell r="AK323">
            <v>1074513.1000000001</v>
          </cell>
          <cell r="AL323">
            <v>1074513.1000000001</v>
          </cell>
          <cell r="AM323">
            <v>1074513.1000000001</v>
          </cell>
          <cell r="AN323">
            <v>1074513.1000000001</v>
          </cell>
          <cell r="AO323">
            <v>1075740.8700000001</v>
          </cell>
          <cell r="AP323">
            <v>1075740.8700000001</v>
          </cell>
          <cell r="AQ323">
            <v>1075740.8700000001</v>
          </cell>
          <cell r="AR323">
            <v>1075740.8700000001</v>
          </cell>
          <cell r="AS323">
            <v>1075740.8700000001</v>
          </cell>
          <cell r="AT323">
            <v>1075740.8700000001</v>
          </cell>
          <cell r="AU323">
            <v>1075740.8700000001</v>
          </cell>
          <cell r="AV323">
            <v>1075740.8700000001</v>
          </cell>
          <cell r="AW323">
            <v>1075740.8700000001</v>
          </cell>
          <cell r="AX323">
            <v>1075740.8700000001</v>
          </cell>
          <cell r="AY323">
            <v>1075740.8700000001</v>
          </cell>
          <cell r="AZ323">
            <v>1075740.8700000001</v>
          </cell>
          <cell r="BA323">
            <v>1075740.8700000001</v>
          </cell>
          <cell r="BB323">
            <v>1075740.8700000001</v>
          </cell>
          <cell r="BC323">
            <v>1075740.8700000001</v>
          </cell>
          <cell r="BD323">
            <v>1075740.8700000001</v>
          </cell>
          <cell r="BE323">
            <v>1075740.8700000001</v>
          </cell>
          <cell r="BF323">
            <v>1075740.8700000001</v>
          </cell>
          <cell r="BG323">
            <v>1075740.8700000001</v>
          </cell>
          <cell r="BH323">
            <v>1075740.8700000001</v>
          </cell>
          <cell r="BI323">
            <v>1075740.8700000001</v>
          </cell>
          <cell r="BJ323">
            <v>1080612.23</v>
          </cell>
          <cell r="BK323">
            <v>1080612.23</v>
          </cell>
          <cell r="BL323">
            <v>1080612.23</v>
          </cell>
          <cell r="BM323">
            <v>1080612.23</v>
          </cell>
          <cell r="BN323">
            <v>1080612.23</v>
          </cell>
          <cell r="BO323">
            <v>1080612.23</v>
          </cell>
          <cell r="BP323">
            <v>1080612.23</v>
          </cell>
          <cell r="BQ323">
            <v>1080612.23</v>
          </cell>
          <cell r="BR323">
            <v>1080612.23</v>
          </cell>
          <cell r="BS323">
            <v>1080612.23</v>
          </cell>
          <cell r="BT323">
            <v>1080612.23</v>
          </cell>
        </row>
        <row r="324">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H324">
            <v>0</v>
          </cell>
          <cell r="BI324">
            <v>0</v>
          </cell>
          <cell r="BJ324">
            <v>0</v>
          </cell>
          <cell r="BK324">
            <v>0</v>
          </cell>
          <cell r="BL324">
            <v>0</v>
          </cell>
          <cell r="BM324">
            <v>0</v>
          </cell>
          <cell r="BN324">
            <v>0</v>
          </cell>
          <cell r="BO324">
            <v>0</v>
          </cell>
          <cell r="BP324">
            <v>0</v>
          </cell>
          <cell r="BQ324">
            <v>0</v>
          </cell>
          <cell r="BR324">
            <v>0</v>
          </cell>
          <cell r="BS324">
            <v>0</v>
          </cell>
          <cell r="BT324">
            <v>0</v>
          </cell>
        </row>
        <row r="325">
          <cell r="C325">
            <v>2616</v>
          </cell>
          <cell r="W325">
            <v>0</v>
          </cell>
          <cell r="X325">
            <v>0</v>
          </cell>
          <cell r="Y325">
            <v>0</v>
          </cell>
          <cell r="Z325">
            <v>0</v>
          </cell>
          <cell r="AA325">
            <v>0</v>
          </cell>
          <cell r="AB325">
            <v>0</v>
          </cell>
          <cell r="AC325">
            <v>0</v>
          </cell>
          <cell r="AD325">
            <v>0</v>
          </cell>
          <cell r="AE325">
            <v>0</v>
          </cell>
          <cell r="AF325">
            <v>169577.42</v>
          </cell>
          <cell r="AG325">
            <v>268801.5</v>
          </cell>
          <cell r="AH325">
            <v>268801.5</v>
          </cell>
          <cell r="AI325">
            <v>268801.5</v>
          </cell>
          <cell r="AJ325">
            <v>268801.5</v>
          </cell>
          <cell r="AK325">
            <v>268801.5</v>
          </cell>
          <cell r="AL325">
            <v>268801.5</v>
          </cell>
          <cell r="AM325">
            <v>268801.5</v>
          </cell>
          <cell r="AN325">
            <v>268801.5</v>
          </cell>
          <cell r="AO325">
            <v>268801.5</v>
          </cell>
          <cell r="AP325">
            <v>268801.5</v>
          </cell>
          <cell r="AQ325">
            <v>268801.5</v>
          </cell>
          <cell r="AR325">
            <v>268801.5</v>
          </cell>
          <cell r="AS325">
            <v>268801.5</v>
          </cell>
          <cell r="AT325">
            <v>268801.5</v>
          </cell>
          <cell r="AU325">
            <v>268801.5</v>
          </cell>
          <cell r="AV325">
            <v>268801.5</v>
          </cell>
          <cell r="AW325">
            <v>268801.5</v>
          </cell>
          <cell r="AX325">
            <v>268801.5</v>
          </cell>
          <cell r="AY325">
            <v>268801.5</v>
          </cell>
          <cell r="AZ325">
            <v>268801.5</v>
          </cell>
          <cell r="BA325">
            <v>272688.65000000002</v>
          </cell>
          <cell r="BB325">
            <v>272688.65000000002</v>
          </cell>
          <cell r="BC325">
            <v>272688.65000000002</v>
          </cell>
          <cell r="BD325">
            <v>272688.65000000002</v>
          </cell>
          <cell r="BE325">
            <v>272688.65000000002</v>
          </cell>
          <cell r="BF325">
            <v>272688.65000000002</v>
          </cell>
          <cell r="BG325">
            <v>272688.65000000002</v>
          </cell>
          <cell r="BH325">
            <v>272688.65000000002</v>
          </cell>
          <cell r="BI325">
            <v>272688.65000000002</v>
          </cell>
          <cell r="BJ325">
            <v>272688.65000000002</v>
          </cell>
          <cell r="BK325">
            <v>272688.65000000002</v>
          </cell>
          <cell r="BL325">
            <v>272688.65000000002</v>
          </cell>
          <cell r="BM325">
            <v>272688.65000000002</v>
          </cell>
          <cell r="BN325">
            <v>272688.65000000002</v>
          </cell>
          <cell r="BO325">
            <v>272688.65000000002</v>
          </cell>
          <cell r="BP325">
            <v>272688.65000000002</v>
          </cell>
          <cell r="BQ325">
            <v>272688.65000000002</v>
          </cell>
          <cell r="BR325">
            <v>272688.65000000002</v>
          </cell>
          <cell r="BS325">
            <v>272688.65000000002</v>
          </cell>
          <cell r="BT325">
            <v>272688.65000000002</v>
          </cell>
        </row>
        <row r="326">
          <cell r="C326">
            <v>2617</v>
          </cell>
          <cell r="W326">
            <v>0</v>
          </cell>
          <cell r="X326">
            <v>0</v>
          </cell>
          <cell r="Y326">
            <v>0</v>
          </cell>
          <cell r="Z326">
            <v>2099.73</v>
          </cell>
          <cell r="AA326">
            <v>139554.47</v>
          </cell>
          <cell r="AB326">
            <v>0</v>
          </cell>
          <cell r="AC326">
            <v>398753.13</v>
          </cell>
          <cell r="AD326">
            <v>470045.02</v>
          </cell>
          <cell r="AE326">
            <v>475291.84</v>
          </cell>
          <cell r="AF326">
            <v>477935.92</v>
          </cell>
          <cell r="AG326">
            <v>509885.47</v>
          </cell>
          <cell r="AH326">
            <v>509885.47</v>
          </cell>
          <cell r="AI326">
            <v>509885.47</v>
          </cell>
          <cell r="AJ326">
            <v>509885.47</v>
          </cell>
          <cell r="AK326">
            <v>509885.47</v>
          </cell>
          <cell r="AL326">
            <v>509885.47</v>
          </cell>
          <cell r="AM326">
            <v>509885.47</v>
          </cell>
          <cell r="AN326">
            <v>509885.47</v>
          </cell>
          <cell r="AO326">
            <v>509885.47</v>
          </cell>
          <cell r="AP326">
            <v>509885.47</v>
          </cell>
          <cell r="AQ326">
            <v>509885.47</v>
          </cell>
          <cell r="AR326">
            <v>509885.47</v>
          </cell>
          <cell r="AS326">
            <v>509885.47</v>
          </cell>
          <cell r="AT326">
            <v>509885.47</v>
          </cell>
          <cell r="AU326">
            <v>509885.47</v>
          </cell>
          <cell r="AV326">
            <v>509885.47</v>
          </cell>
          <cell r="AW326">
            <v>509885.47</v>
          </cell>
          <cell r="AX326">
            <v>509885.47</v>
          </cell>
          <cell r="AY326">
            <v>509885.47</v>
          </cell>
          <cell r="AZ326">
            <v>509885.47</v>
          </cell>
          <cell r="BA326">
            <v>509885.47</v>
          </cell>
          <cell r="BB326">
            <v>509885.47</v>
          </cell>
          <cell r="BC326">
            <v>509885.47</v>
          </cell>
          <cell r="BD326">
            <v>509885.47</v>
          </cell>
          <cell r="BE326">
            <v>509885.47</v>
          </cell>
          <cell r="BF326">
            <v>509885.47</v>
          </cell>
          <cell r="BG326">
            <v>509885.47</v>
          </cell>
          <cell r="BH326">
            <v>509885.47</v>
          </cell>
          <cell r="BI326">
            <v>509885.47</v>
          </cell>
          <cell r="BJ326">
            <v>509885.47</v>
          </cell>
          <cell r="BK326">
            <v>509885.47</v>
          </cell>
          <cell r="BL326">
            <v>509885.47</v>
          </cell>
          <cell r="BM326">
            <v>509885.47</v>
          </cell>
          <cell r="BN326">
            <v>509885.47</v>
          </cell>
          <cell r="BO326">
            <v>509885.47</v>
          </cell>
          <cell r="BP326">
            <v>509885.47</v>
          </cell>
          <cell r="BQ326">
            <v>509885.47</v>
          </cell>
          <cell r="BR326">
            <v>511867.7</v>
          </cell>
          <cell r="BS326">
            <v>511867.7</v>
          </cell>
          <cell r="BT326">
            <v>511867.7</v>
          </cell>
        </row>
        <row r="327">
          <cell r="C327" t="str">
            <v>2618/9</v>
          </cell>
          <cell r="W327">
            <v>0</v>
          </cell>
          <cell r="X327">
            <v>0</v>
          </cell>
          <cell r="Y327">
            <v>0</v>
          </cell>
          <cell r="Z327">
            <v>0</v>
          </cell>
          <cell r="AA327">
            <v>0</v>
          </cell>
          <cell r="AB327">
            <v>0</v>
          </cell>
          <cell r="AC327">
            <v>0</v>
          </cell>
          <cell r="AD327">
            <v>0</v>
          </cell>
          <cell r="AE327">
            <v>0</v>
          </cell>
          <cell r="AF327">
            <v>0</v>
          </cell>
          <cell r="AG327">
            <v>221825.23</v>
          </cell>
          <cell r="AH327">
            <v>257964.51</v>
          </cell>
          <cell r="AI327">
            <v>257964.51</v>
          </cell>
          <cell r="AJ327">
            <v>267885.37</v>
          </cell>
          <cell r="AK327">
            <v>267885.37</v>
          </cell>
          <cell r="AL327">
            <v>267885.37</v>
          </cell>
          <cell r="AM327">
            <v>267885.37</v>
          </cell>
          <cell r="AN327">
            <v>267885.37</v>
          </cell>
          <cell r="AO327">
            <v>267885.37</v>
          </cell>
          <cell r="AP327">
            <v>267885.37</v>
          </cell>
          <cell r="AQ327">
            <v>267885.37</v>
          </cell>
          <cell r="AR327">
            <v>267885.37</v>
          </cell>
          <cell r="AS327">
            <v>267885.37</v>
          </cell>
          <cell r="AT327">
            <v>267885.37</v>
          </cell>
          <cell r="AU327">
            <v>267885.37</v>
          </cell>
          <cell r="AV327">
            <v>267885.37</v>
          </cell>
          <cell r="AW327">
            <v>267885.37</v>
          </cell>
          <cell r="AX327">
            <v>268405.18</v>
          </cell>
          <cell r="AY327">
            <v>364162.76</v>
          </cell>
          <cell r="AZ327">
            <v>364162.76</v>
          </cell>
          <cell r="BA327">
            <v>364162.76</v>
          </cell>
          <cell r="BB327">
            <v>364162.76</v>
          </cell>
          <cell r="BC327">
            <v>364162.76</v>
          </cell>
          <cell r="BD327">
            <v>364162.76</v>
          </cell>
          <cell r="BE327">
            <v>364162.76</v>
          </cell>
          <cell r="BF327">
            <v>364162.76</v>
          </cell>
          <cell r="BG327">
            <v>364162.76</v>
          </cell>
          <cell r="BH327">
            <v>378362.34</v>
          </cell>
          <cell r="BI327">
            <v>378362.34</v>
          </cell>
          <cell r="BJ327">
            <v>378362.33999999997</v>
          </cell>
          <cell r="BK327">
            <v>378362.33999999997</v>
          </cell>
          <cell r="BL327">
            <v>378362.34</v>
          </cell>
          <cell r="BM327">
            <v>378362.34</v>
          </cell>
          <cell r="BN327">
            <v>378362.34</v>
          </cell>
          <cell r="BO327">
            <v>378362.34</v>
          </cell>
          <cell r="BP327">
            <v>378362.34</v>
          </cell>
          <cell r="BQ327">
            <v>378362.34</v>
          </cell>
          <cell r="BR327">
            <v>378362.34</v>
          </cell>
          <cell r="BS327">
            <v>378362.34</v>
          </cell>
          <cell r="BT327">
            <v>378362.33999999997</v>
          </cell>
        </row>
        <row r="328">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cell r="BP328">
            <v>0</v>
          </cell>
          <cell r="BQ328">
            <v>0</v>
          </cell>
          <cell r="BR328">
            <v>0</v>
          </cell>
          <cell r="BS328">
            <v>0</v>
          </cell>
          <cell r="BT328">
            <v>0</v>
          </cell>
        </row>
        <row r="329">
          <cell r="C329">
            <v>2620</v>
          </cell>
          <cell r="W329">
            <v>0</v>
          </cell>
          <cell r="X329">
            <v>0</v>
          </cell>
          <cell r="Y329">
            <v>0</v>
          </cell>
          <cell r="Z329">
            <v>0</v>
          </cell>
          <cell r="AA329">
            <v>0</v>
          </cell>
          <cell r="AB329">
            <v>0</v>
          </cell>
          <cell r="AC329">
            <v>0</v>
          </cell>
          <cell r="AD329">
            <v>0</v>
          </cell>
          <cell r="AE329">
            <v>274970.59000000003</v>
          </cell>
          <cell r="AF329">
            <v>274970.59000000003</v>
          </cell>
          <cell r="AG329">
            <v>274970.59000000003</v>
          </cell>
          <cell r="AH329">
            <v>284110.28999999998</v>
          </cell>
          <cell r="AI329">
            <v>284110.28999999998</v>
          </cell>
          <cell r="AJ329">
            <v>284110.28999999998</v>
          </cell>
          <cell r="AK329">
            <v>284110.28999999998</v>
          </cell>
          <cell r="AL329">
            <v>284110.28999999998</v>
          </cell>
          <cell r="AM329">
            <v>285081.46999999997</v>
          </cell>
          <cell r="AN329">
            <v>285081.46999999997</v>
          </cell>
          <cell r="AO329">
            <v>285081.46999999997</v>
          </cell>
          <cell r="AP329">
            <v>285081.46999999997</v>
          </cell>
          <cell r="AQ329">
            <v>285081.46999999997</v>
          </cell>
          <cell r="AR329">
            <v>285081.46999999997</v>
          </cell>
          <cell r="AS329">
            <v>285081.46999999997</v>
          </cell>
          <cell r="AT329">
            <v>285081.46999999997</v>
          </cell>
          <cell r="AU329">
            <v>285081.46999999997</v>
          </cell>
          <cell r="AV329">
            <v>285081.46999999997</v>
          </cell>
          <cell r="AW329">
            <v>285081.46999999997</v>
          </cell>
          <cell r="AX329">
            <v>285081.46999999997</v>
          </cell>
          <cell r="AY329">
            <v>285081.46999999997</v>
          </cell>
          <cell r="AZ329">
            <v>285081.46999999997</v>
          </cell>
          <cell r="BA329">
            <v>285081.46999999997</v>
          </cell>
          <cell r="BB329">
            <v>285081.46999999997</v>
          </cell>
          <cell r="BC329">
            <v>285081.46999999997</v>
          </cell>
          <cell r="BD329">
            <v>285081.46999999997</v>
          </cell>
          <cell r="BE329">
            <v>285081.46999999997</v>
          </cell>
          <cell r="BF329">
            <v>288666.45</v>
          </cell>
          <cell r="BG329">
            <v>288666.45</v>
          </cell>
          <cell r="BH329">
            <v>288666.45</v>
          </cell>
          <cell r="BI329">
            <v>288666.45</v>
          </cell>
          <cell r="BJ329">
            <v>288666.45</v>
          </cell>
          <cell r="BK329">
            <v>288666.45</v>
          </cell>
          <cell r="BL329">
            <v>288666.45</v>
          </cell>
          <cell r="BM329">
            <v>288666.45</v>
          </cell>
          <cell r="BN329">
            <v>288666.45</v>
          </cell>
          <cell r="BO329">
            <v>288666.45</v>
          </cell>
          <cell r="BP329">
            <v>288666.45</v>
          </cell>
          <cell r="BQ329">
            <v>288666.45</v>
          </cell>
          <cell r="BR329">
            <v>288666.45</v>
          </cell>
          <cell r="BS329">
            <v>288666.45</v>
          </cell>
          <cell r="BT329">
            <v>296055.11</v>
          </cell>
        </row>
        <row r="330">
          <cell r="C330">
            <v>2621</v>
          </cell>
          <cell r="W330">
            <v>0</v>
          </cell>
          <cell r="X330">
            <v>0</v>
          </cell>
          <cell r="Y330">
            <v>0</v>
          </cell>
          <cell r="Z330">
            <v>0</v>
          </cell>
          <cell r="AA330">
            <v>0</v>
          </cell>
          <cell r="AB330">
            <v>0</v>
          </cell>
          <cell r="AC330">
            <v>0</v>
          </cell>
          <cell r="AD330">
            <v>0</v>
          </cell>
          <cell r="AE330">
            <v>0</v>
          </cell>
          <cell r="AF330">
            <v>0</v>
          </cell>
          <cell r="AG330">
            <v>0</v>
          </cell>
          <cell r="AH330">
            <v>463093.69</v>
          </cell>
          <cell r="AI330">
            <v>463093.69</v>
          </cell>
          <cell r="AJ330">
            <v>463093.69</v>
          </cell>
          <cell r="AK330">
            <v>463093.69</v>
          </cell>
          <cell r="AL330">
            <v>463093.69</v>
          </cell>
          <cell r="AM330">
            <v>463093.69</v>
          </cell>
          <cell r="AN330">
            <v>463093.69</v>
          </cell>
          <cell r="AO330">
            <v>463093.69</v>
          </cell>
          <cell r="AP330">
            <v>463093.69</v>
          </cell>
          <cell r="AQ330">
            <v>463093.69</v>
          </cell>
          <cell r="AR330">
            <v>463093.69</v>
          </cell>
          <cell r="AS330">
            <v>463093.69</v>
          </cell>
          <cell r="AT330">
            <v>463093.69</v>
          </cell>
          <cell r="AU330">
            <v>465801.72</v>
          </cell>
          <cell r="AV330">
            <v>465801.72</v>
          </cell>
          <cell r="AW330">
            <v>465801.72</v>
          </cell>
          <cell r="AX330">
            <v>465801.72</v>
          </cell>
          <cell r="AY330">
            <v>466575.41</v>
          </cell>
          <cell r="AZ330">
            <v>466575.41</v>
          </cell>
          <cell r="BA330">
            <v>466575.41</v>
          </cell>
          <cell r="BB330">
            <v>466575.41</v>
          </cell>
          <cell r="BC330">
            <v>466575.41</v>
          </cell>
          <cell r="BD330">
            <v>466575.41</v>
          </cell>
          <cell r="BE330">
            <v>466575.41</v>
          </cell>
          <cell r="BF330">
            <v>466575.41</v>
          </cell>
          <cell r="BG330">
            <v>466575.41</v>
          </cell>
          <cell r="BH330">
            <v>466575.41</v>
          </cell>
          <cell r="BI330">
            <v>466575.41</v>
          </cell>
          <cell r="BJ330">
            <v>466575.41</v>
          </cell>
          <cell r="BK330">
            <v>466575.41</v>
          </cell>
          <cell r="BL330">
            <v>466575.41</v>
          </cell>
          <cell r="BM330">
            <v>466575.41</v>
          </cell>
          <cell r="BN330">
            <v>466575.41</v>
          </cell>
          <cell r="BO330">
            <v>466575.41</v>
          </cell>
          <cell r="BP330">
            <v>466575.41</v>
          </cell>
          <cell r="BQ330">
            <v>466575.41</v>
          </cell>
          <cell r="BR330">
            <v>466575.41</v>
          </cell>
          <cell r="BS330">
            <v>466575.41</v>
          </cell>
          <cell r="BT330">
            <v>466575.41</v>
          </cell>
        </row>
        <row r="331">
          <cell r="C331">
            <v>2622</v>
          </cell>
          <cell r="W331">
            <v>0</v>
          </cell>
          <cell r="X331">
            <v>0</v>
          </cell>
          <cell r="Y331">
            <v>0</v>
          </cell>
          <cell r="Z331">
            <v>0</v>
          </cell>
          <cell r="AA331">
            <v>0</v>
          </cell>
          <cell r="AB331">
            <v>0</v>
          </cell>
          <cell r="AC331">
            <v>969.88</v>
          </cell>
          <cell r="AD331">
            <v>969.88</v>
          </cell>
          <cell r="AE331">
            <v>2062.13</v>
          </cell>
          <cell r="AF331">
            <v>2062.13</v>
          </cell>
          <cell r="AG331">
            <v>951192.56</v>
          </cell>
          <cell r="AH331">
            <v>951192.56</v>
          </cell>
          <cell r="AI331">
            <v>951192.56</v>
          </cell>
          <cell r="AJ331">
            <v>951192.56</v>
          </cell>
          <cell r="AK331">
            <v>951192.56</v>
          </cell>
          <cell r="AL331">
            <v>951192.56</v>
          </cell>
          <cell r="AM331">
            <v>951192.56</v>
          </cell>
          <cell r="AN331">
            <v>951192.56</v>
          </cell>
          <cell r="AO331">
            <v>959186.86</v>
          </cell>
          <cell r="AP331">
            <v>959186.86</v>
          </cell>
          <cell r="AQ331">
            <v>959186.86</v>
          </cell>
          <cell r="AR331">
            <v>959186.86</v>
          </cell>
          <cell r="AS331">
            <v>959186.86</v>
          </cell>
          <cell r="AT331">
            <v>959186.86</v>
          </cell>
          <cell r="AU331">
            <v>959186.86</v>
          </cell>
          <cell r="AV331">
            <v>959186.86</v>
          </cell>
          <cell r="AW331">
            <v>959186.86</v>
          </cell>
          <cell r="AX331">
            <v>959186.86</v>
          </cell>
          <cell r="AY331">
            <v>959186.86</v>
          </cell>
          <cell r="AZ331">
            <v>959186.86</v>
          </cell>
          <cell r="BA331">
            <v>959186.86</v>
          </cell>
          <cell r="BB331">
            <v>959186.86</v>
          </cell>
          <cell r="BC331">
            <v>959186.86</v>
          </cell>
          <cell r="BD331">
            <v>959186.86</v>
          </cell>
          <cell r="BE331">
            <v>959186.86</v>
          </cell>
          <cell r="BF331">
            <v>959186.86</v>
          </cell>
          <cell r="BG331">
            <v>959186.86</v>
          </cell>
          <cell r="BH331">
            <v>959186.86</v>
          </cell>
          <cell r="BI331">
            <v>959186.86</v>
          </cell>
          <cell r="BJ331">
            <v>959186.86</v>
          </cell>
          <cell r="BK331">
            <v>959186.86</v>
          </cell>
          <cell r="BL331">
            <v>959186.86</v>
          </cell>
          <cell r="BM331">
            <v>959186.86</v>
          </cell>
          <cell r="BN331">
            <v>959186.86</v>
          </cell>
          <cell r="BO331">
            <v>959186.86</v>
          </cell>
          <cell r="BP331">
            <v>959186.86</v>
          </cell>
          <cell r="BQ331">
            <v>959186.86</v>
          </cell>
          <cell r="BR331">
            <v>959186.86</v>
          </cell>
          <cell r="BS331">
            <v>959186.86</v>
          </cell>
          <cell r="BT331">
            <v>959186.86</v>
          </cell>
        </row>
        <row r="332">
          <cell r="C332">
            <v>2623</v>
          </cell>
          <cell r="W332">
            <v>0</v>
          </cell>
          <cell r="X332">
            <v>0</v>
          </cell>
          <cell r="Y332">
            <v>0</v>
          </cell>
          <cell r="Z332">
            <v>0</v>
          </cell>
          <cell r="AA332">
            <v>0</v>
          </cell>
          <cell r="AB332">
            <v>0</v>
          </cell>
          <cell r="AC332">
            <v>92864.16</v>
          </cell>
          <cell r="AD332">
            <v>92864.16</v>
          </cell>
          <cell r="AE332">
            <v>92864.16</v>
          </cell>
          <cell r="AF332">
            <v>92864.16</v>
          </cell>
          <cell r="AG332">
            <v>123148.71</v>
          </cell>
          <cell r="AH332">
            <v>123148.71</v>
          </cell>
          <cell r="AI332">
            <v>123148.71</v>
          </cell>
          <cell r="AJ332">
            <v>123148.71</v>
          </cell>
          <cell r="AK332">
            <v>123148.71</v>
          </cell>
          <cell r="AL332">
            <v>123148.71</v>
          </cell>
          <cell r="AM332">
            <v>123148.71</v>
          </cell>
          <cell r="AN332">
            <v>123148.71</v>
          </cell>
          <cell r="AO332">
            <v>123148.71</v>
          </cell>
          <cell r="AP332">
            <v>123148.71</v>
          </cell>
          <cell r="AQ332">
            <v>123148.71</v>
          </cell>
          <cell r="AR332">
            <v>123148.71</v>
          </cell>
          <cell r="AS332">
            <v>123148.71</v>
          </cell>
          <cell r="AT332">
            <v>123148.71</v>
          </cell>
          <cell r="AU332">
            <v>123148.71</v>
          </cell>
          <cell r="AV332">
            <v>123148.71</v>
          </cell>
          <cell r="AW332">
            <v>123148.71</v>
          </cell>
          <cell r="AX332">
            <v>123148.71</v>
          </cell>
          <cell r="AY332">
            <v>123148.71</v>
          </cell>
          <cell r="AZ332">
            <v>123148.71</v>
          </cell>
          <cell r="BA332">
            <v>123148.71</v>
          </cell>
          <cell r="BB332">
            <v>123148.71</v>
          </cell>
          <cell r="BC332">
            <v>123148.71</v>
          </cell>
          <cell r="BD332">
            <v>123148.71</v>
          </cell>
          <cell r="BE332">
            <v>123148.71</v>
          </cell>
          <cell r="BF332">
            <v>123148.71</v>
          </cell>
          <cell r="BG332">
            <v>123148.71</v>
          </cell>
          <cell r="BH332">
            <v>123148.71</v>
          </cell>
          <cell r="BI332">
            <v>123148.71</v>
          </cell>
          <cell r="BJ332">
            <v>123148.71</v>
          </cell>
          <cell r="BK332">
            <v>123148.71</v>
          </cell>
          <cell r="BL332">
            <v>123148.71</v>
          </cell>
          <cell r="BM332">
            <v>123148.71</v>
          </cell>
          <cell r="BN332">
            <v>123148.71</v>
          </cell>
          <cell r="BO332">
            <v>123148.71</v>
          </cell>
          <cell r="BP332">
            <v>123148.71</v>
          </cell>
          <cell r="BQ332">
            <v>123148.71</v>
          </cell>
          <cell r="BR332">
            <v>123148.71</v>
          </cell>
          <cell r="BS332">
            <v>123148.71</v>
          </cell>
          <cell r="BT332">
            <v>123148.71</v>
          </cell>
        </row>
        <row r="333">
          <cell r="C333" t="str">
            <v>2627/8</v>
          </cell>
          <cell r="W333">
            <v>0</v>
          </cell>
          <cell r="X333">
            <v>0</v>
          </cell>
          <cell r="Y333">
            <v>0</v>
          </cell>
          <cell r="Z333">
            <v>0</v>
          </cell>
          <cell r="AA333">
            <v>0</v>
          </cell>
          <cell r="AB333">
            <v>0</v>
          </cell>
          <cell r="AC333">
            <v>932504.16</v>
          </cell>
          <cell r="AD333">
            <v>932504.16</v>
          </cell>
          <cell r="AE333">
            <v>1112571.3400000001</v>
          </cell>
          <cell r="AF333">
            <v>1112571.3400000001</v>
          </cell>
          <cell r="AG333">
            <v>1178267.03</v>
          </cell>
          <cell r="AH333">
            <v>1219526.95</v>
          </cell>
          <cell r="AI333">
            <v>1219526.95</v>
          </cell>
          <cell r="AJ333">
            <v>1222610.43</v>
          </cell>
          <cell r="AK333">
            <v>1222610.43</v>
          </cell>
          <cell r="AL333">
            <v>1222610.43</v>
          </cell>
          <cell r="AM333">
            <v>1233653.28</v>
          </cell>
          <cell r="AN333">
            <v>1233653.28</v>
          </cell>
          <cell r="AO333">
            <v>1233653.28</v>
          </cell>
          <cell r="AP333">
            <v>1233653.28</v>
          </cell>
          <cell r="AQ333">
            <v>1238363.25</v>
          </cell>
          <cell r="AR333">
            <v>1238363.25</v>
          </cell>
          <cell r="AS333">
            <v>1238363.25</v>
          </cell>
          <cell r="AT333">
            <v>1238363.25</v>
          </cell>
          <cell r="AU333">
            <v>1238363.25</v>
          </cell>
          <cell r="AV333">
            <v>1238363.25</v>
          </cell>
          <cell r="AW333">
            <v>1238363.25</v>
          </cell>
          <cell r="AX333">
            <v>1238363.25</v>
          </cell>
          <cell r="AY333">
            <v>1238363.25</v>
          </cell>
          <cell r="AZ333">
            <v>1238363.25</v>
          </cell>
          <cell r="BA333">
            <v>1238363.25</v>
          </cell>
          <cell r="BB333">
            <v>1238363.25</v>
          </cell>
          <cell r="BC333">
            <v>1238363.25</v>
          </cell>
          <cell r="BD333">
            <v>1244110.6299999999</v>
          </cell>
          <cell r="BE333">
            <v>1254520.74</v>
          </cell>
          <cell r="BF333">
            <v>1254520.74</v>
          </cell>
          <cell r="BG333">
            <v>1264764.3600000001</v>
          </cell>
          <cell r="BH333">
            <v>1264764.3600000001</v>
          </cell>
          <cell r="BI333">
            <v>1264764.3600000001</v>
          </cell>
          <cell r="BJ333">
            <v>1268441.46</v>
          </cell>
          <cell r="BK333">
            <v>1268441.46</v>
          </cell>
          <cell r="BL333">
            <v>1281219.8799999999</v>
          </cell>
          <cell r="BM333">
            <v>1281219.8799999999</v>
          </cell>
          <cell r="BN333">
            <v>1281219.8799999999</v>
          </cell>
          <cell r="BO333">
            <v>1281219.8799999999</v>
          </cell>
          <cell r="BP333">
            <v>1281219.8799999999</v>
          </cell>
          <cell r="BQ333">
            <v>1281219.8799999999</v>
          </cell>
          <cell r="BR333">
            <v>1281219.8799999999</v>
          </cell>
          <cell r="BS333">
            <v>1281219.8799999999</v>
          </cell>
          <cell r="BT333">
            <v>1281219.8800000001</v>
          </cell>
        </row>
        <row r="334">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v>
          </cell>
        </row>
        <row r="335">
          <cell r="C335">
            <v>2629</v>
          </cell>
          <cell r="W335">
            <v>0</v>
          </cell>
          <cell r="X335">
            <v>0</v>
          </cell>
          <cell r="Y335">
            <v>0</v>
          </cell>
          <cell r="Z335">
            <v>0</v>
          </cell>
          <cell r="AA335">
            <v>0</v>
          </cell>
          <cell r="AB335">
            <v>0</v>
          </cell>
          <cell r="AC335">
            <v>0</v>
          </cell>
          <cell r="AD335">
            <v>0</v>
          </cell>
          <cell r="AE335">
            <v>0</v>
          </cell>
          <cell r="AF335">
            <v>373659.22</v>
          </cell>
          <cell r="AG335">
            <v>373659.22</v>
          </cell>
          <cell r="AH335">
            <v>373659.22</v>
          </cell>
          <cell r="AI335">
            <v>373659.22</v>
          </cell>
          <cell r="AJ335">
            <v>373659.22</v>
          </cell>
          <cell r="AK335">
            <v>373659.22</v>
          </cell>
          <cell r="AL335">
            <v>395542.95</v>
          </cell>
          <cell r="AM335">
            <v>395542.95</v>
          </cell>
          <cell r="AN335">
            <v>395542.95</v>
          </cell>
          <cell r="AO335">
            <v>395542.95</v>
          </cell>
          <cell r="AP335">
            <v>395542.95</v>
          </cell>
          <cell r="AQ335">
            <v>395542.95</v>
          </cell>
          <cell r="AR335">
            <v>395542.95</v>
          </cell>
          <cell r="AS335">
            <v>395542.95</v>
          </cell>
          <cell r="AT335">
            <v>395542.95</v>
          </cell>
          <cell r="AU335">
            <v>395542.95</v>
          </cell>
          <cell r="AV335">
            <v>395542.95</v>
          </cell>
          <cell r="AW335">
            <v>395542.95</v>
          </cell>
          <cell r="AX335">
            <v>395542.95</v>
          </cell>
          <cell r="AY335">
            <v>395542.95</v>
          </cell>
          <cell r="AZ335">
            <v>395542.95</v>
          </cell>
          <cell r="BA335">
            <v>396194.1</v>
          </cell>
          <cell r="BB335">
            <v>396194.1</v>
          </cell>
          <cell r="BC335">
            <v>396194.1</v>
          </cell>
          <cell r="BD335">
            <v>396194.1</v>
          </cell>
          <cell r="BE335">
            <v>396194.1</v>
          </cell>
          <cell r="BF335">
            <v>396194.1</v>
          </cell>
          <cell r="BG335">
            <v>396194.1</v>
          </cell>
          <cell r="BH335">
            <v>396194.1</v>
          </cell>
          <cell r="BI335">
            <v>396194.1</v>
          </cell>
          <cell r="BJ335">
            <v>396194.1</v>
          </cell>
          <cell r="BK335">
            <v>396194.1</v>
          </cell>
          <cell r="BL335">
            <v>396194.1</v>
          </cell>
          <cell r="BM335">
            <v>396194.1</v>
          </cell>
          <cell r="BN335">
            <v>396194.1</v>
          </cell>
          <cell r="BO335">
            <v>396194.1</v>
          </cell>
          <cell r="BP335">
            <v>396194.1</v>
          </cell>
          <cell r="BQ335">
            <v>396194.1</v>
          </cell>
          <cell r="BR335">
            <v>396194.1</v>
          </cell>
          <cell r="BS335">
            <v>396194.1</v>
          </cell>
          <cell r="BT335">
            <v>396194.1</v>
          </cell>
        </row>
        <row r="336">
          <cell r="C336">
            <v>2636</v>
          </cell>
          <cell r="W336">
            <v>0</v>
          </cell>
          <cell r="X336">
            <v>0</v>
          </cell>
          <cell r="Y336">
            <v>0</v>
          </cell>
          <cell r="Z336">
            <v>0</v>
          </cell>
          <cell r="AA336">
            <v>7550.86</v>
          </cell>
          <cell r="AB336">
            <v>0</v>
          </cell>
          <cell r="AC336">
            <v>269401.58</v>
          </cell>
          <cell r="AD336">
            <v>346200.26</v>
          </cell>
          <cell r="AE336">
            <v>377492.33</v>
          </cell>
          <cell r="AF336">
            <v>379244.73</v>
          </cell>
          <cell r="AG336">
            <v>428313.65</v>
          </cell>
          <cell r="AH336">
            <v>431832.97</v>
          </cell>
          <cell r="AI336">
            <v>431832.97</v>
          </cell>
          <cell r="AJ336">
            <v>431832.97</v>
          </cell>
          <cell r="AK336">
            <v>431832.97</v>
          </cell>
          <cell r="AL336">
            <v>431832.97</v>
          </cell>
          <cell r="AM336">
            <v>431832.97</v>
          </cell>
          <cell r="AN336">
            <v>431832.97</v>
          </cell>
          <cell r="AO336">
            <v>431832.97</v>
          </cell>
          <cell r="AP336">
            <v>431832.97</v>
          </cell>
          <cell r="AQ336">
            <v>431832.97</v>
          </cell>
          <cell r="AR336">
            <v>431832.97</v>
          </cell>
          <cell r="AS336">
            <v>431832.97</v>
          </cell>
          <cell r="AT336">
            <v>431832.97</v>
          </cell>
          <cell r="AU336">
            <v>431832.97</v>
          </cell>
          <cell r="AV336">
            <v>431832.97</v>
          </cell>
          <cell r="AW336">
            <v>431832.97</v>
          </cell>
          <cell r="AX336">
            <v>431832.97</v>
          </cell>
          <cell r="AY336">
            <v>431832.97</v>
          </cell>
          <cell r="AZ336">
            <v>431832.97</v>
          </cell>
          <cell r="BA336">
            <v>431832.97</v>
          </cell>
          <cell r="BB336">
            <v>431832.97</v>
          </cell>
          <cell r="BC336">
            <v>431832.97</v>
          </cell>
          <cell r="BD336">
            <v>431832.97</v>
          </cell>
          <cell r="BE336">
            <v>431832.97</v>
          </cell>
          <cell r="BF336">
            <v>431832.97</v>
          </cell>
          <cell r="BG336">
            <v>431832.97</v>
          </cell>
          <cell r="BH336">
            <v>431832.97</v>
          </cell>
          <cell r="BI336">
            <v>431832.97</v>
          </cell>
          <cell r="BJ336">
            <v>431832.97</v>
          </cell>
          <cell r="BK336">
            <v>431832.97</v>
          </cell>
          <cell r="BL336">
            <v>431832.97</v>
          </cell>
          <cell r="BM336">
            <v>431832.97</v>
          </cell>
          <cell r="BN336">
            <v>431832.97</v>
          </cell>
          <cell r="BO336">
            <v>431832.97</v>
          </cell>
          <cell r="BP336">
            <v>431832.97</v>
          </cell>
          <cell r="BQ336">
            <v>431832.97</v>
          </cell>
          <cell r="BR336">
            <v>431832.97</v>
          </cell>
          <cell r="BS336">
            <v>431832.97</v>
          </cell>
          <cell r="BT336">
            <v>434413.86</v>
          </cell>
        </row>
        <row r="337">
          <cell r="C337" t="str">
            <v>2637/8</v>
          </cell>
          <cell r="W337">
            <v>0</v>
          </cell>
          <cell r="X337">
            <v>0</v>
          </cell>
          <cell r="Y337">
            <v>0</v>
          </cell>
          <cell r="Z337">
            <v>0</v>
          </cell>
          <cell r="AA337">
            <v>0</v>
          </cell>
          <cell r="AB337">
            <v>0</v>
          </cell>
          <cell r="AC337">
            <v>0</v>
          </cell>
          <cell r="AD337">
            <v>0</v>
          </cell>
          <cell r="AE337">
            <v>0</v>
          </cell>
          <cell r="AF337">
            <v>0</v>
          </cell>
          <cell r="AG337">
            <v>0</v>
          </cell>
          <cell r="AH337">
            <v>102827.57</v>
          </cell>
          <cell r="AI337">
            <v>102827.57</v>
          </cell>
          <cell r="AJ337">
            <v>102827.57</v>
          </cell>
          <cell r="AK337">
            <v>102827.57</v>
          </cell>
          <cell r="AL337">
            <v>102827.57</v>
          </cell>
          <cell r="AM337">
            <v>102827.57</v>
          </cell>
          <cell r="AN337">
            <v>102827.57</v>
          </cell>
          <cell r="AO337">
            <v>102827.57</v>
          </cell>
          <cell r="AP337">
            <v>102827.57</v>
          </cell>
          <cell r="AQ337">
            <v>102827.57</v>
          </cell>
          <cell r="AR337">
            <v>102827.57</v>
          </cell>
          <cell r="AS337">
            <v>102827.57</v>
          </cell>
          <cell r="AT337">
            <v>102827.57</v>
          </cell>
          <cell r="AU337">
            <v>102827.57</v>
          </cell>
          <cell r="AV337">
            <v>102827.57</v>
          </cell>
          <cell r="AW337">
            <v>102827.57</v>
          </cell>
          <cell r="AX337">
            <v>102827.57</v>
          </cell>
          <cell r="AY337">
            <v>116881.04</v>
          </cell>
          <cell r="AZ337">
            <v>116881.04</v>
          </cell>
          <cell r="BA337">
            <v>116881.04</v>
          </cell>
          <cell r="BB337">
            <v>116881.04</v>
          </cell>
          <cell r="BC337">
            <v>116881.04</v>
          </cell>
          <cell r="BD337">
            <v>116881.04</v>
          </cell>
          <cell r="BE337">
            <v>116881.04</v>
          </cell>
          <cell r="BF337">
            <v>116881.04</v>
          </cell>
          <cell r="BG337">
            <v>116881.04</v>
          </cell>
          <cell r="BH337">
            <v>116881.04</v>
          </cell>
          <cell r="BI337">
            <v>116881.04</v>
          </cell>
          <cell r="BJ337">
            <v>116881.04</v>
          </cell>
          <cell r="BK337">
            <v>116881.04</v>
          </cell>
          <cell r="BL337">
            <v>116881.04</v>
          </cell>
          <cell r="BM337">
            <v>116881.04</v>
          </cell>
          <cell r="BN337">
            <v>116881.04</v>
          </cell>
          <cell r="BO337">
            <v>116881.04</v>
          </cell>
          <cell r="BP337">
            <v>116881.04</v>
          </cell>
          <cell r="BQ337">
            <v>133740.5</v>
          </cell>
          <cell r="BR337">
            <v>133740.5</v>
          </cell>
          <cell r="BS337">
            <v>133740.5</v>
          </cell>
          <cell r="BT337">
            <v>133740.5</v>
          </cell>
        </row>
        <row r="338">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row>
        <row r="339">
          <cell r="C339">
            <v>2639</v>
          </cell>
          <cell r="W339">
            <v>0</v>
          </cell>
          <cell r="X339">
            <v>0</v>
          </cell>
          <cell r="Y339">
            <v>0</v>
          </cell>
          <cell r="Z339">
            <v>0</v>
          </cell>
          <cell r="AA339">
            <v>0</v>
          </cell>
          <cell r="AB339">
            <v>0</v>
          </cell>
          <cell r="AC339">
            <v>0</v>
          </cell>
          <cell r="AD339">
            <v>0</v>
          </cell>
          <cell r="AE339">
            <v>0</v>
          </cell>
          <cell r="AF339">
            <v>0</v>
          </cell>
          <cell r="AG339">
            <v>0</v>
          </cell>
          <cell r="AH339">
            <v>285009.43</v>
          </cell>
          <cell r="AI339">
            <v>285009.43</v>
          </cell>
          <cell r="AJ339">
            <v>285009.43</v>
          </cell>
          <cell r="AK339">
            <v>285009.43</v>
          </cell>
          <cell r="AL339">
            <v>285009.43</v>
          </cell>
          <cell r="AM339">
            <v>285009.43</v>
          </cell>
          <cell r="AN339">
            <v>285009.43</v>
          </cell>
          <cell r="AO339">
            <v>285009.43</v>
          </cell>
          <cell r="AP339">
            <v>285009.43</v>
          </cell>
          <cell r="AQ339">
            <v>285009.43</v>
          </cell>
          <cell r="AR339">
            <v>285009.43</v>
          </cell>
          <cell r="AS339">
            <v>285009.43</v>
          </cell>
          <cell r="AT339">
            <v>285009.43</v>
          </cell>
          <cell r="AU339">
            <v>285659.51</v>
          </cell>
          <cell r="AV339">
            <v>285659.51</v>
          </cell>
          <cell r="AW339">
            <v>285659.51</v>
          </cell>
          <cell r="AX339">
            <v>285659.51</v>
          </cell>
          <cell r="AY339">
            <v>285659.51</v>
          </cell>
          <cell r="AZ339">
            <v>285659.51</v>
          </cell>
          <cell r="BA339">
            <v>285659.51</v>
          </cell>
          <cell r="BB339">
            <v>285659.51</v>
          </cell>
          <cell r="BC339">
            <v>285659.51</v>
          </cell>
          <cell r="BD339">
            <v>285659.51</v>
          </cell>
          <cell r="BE339">
            <v>285659.51</v>
          </cell>
          <cell r="BF339">
            <v>285659.51</v>
          </cell>
          <cell r="BG339">
            <v>285659.51</v>
          </cell>
          <cell r="BH339">
            <v>285659.51</v>
          </cell>
          <cell r="BI339">
            <v>285659.51</v>
          </cell>
          <cell r="BJ339">
            <v>285659.51</v>
          </cell>
          <cell r="BK339">
            <v>285659.51</v>
          </cell>
          <cell r="BL339">
            <v>285659.51</v>
          </cell>
          <cell r="BM339">
            <v>287330.86</v>
          </cell>
          <cell r="BN339">
            <v>287330.86</v>
          </cell>
          <cell r="BO339">
            <v>287330.86</v>
          </cell>
          <cell r="BP339">
            <v>287330.86</v>
          </cell>
          <cell r="BQ339">
            <v>287330.86</v>
          </cell>
          <cell r="BR339">
            <v>287330.86</v>
          </cell>
          <cell r="BS339">
            <v>287330.86</v>
          </cell>
          <cell r="BT339">
            <v>287330.86</v>
          </cell>
        </row>
        <row r="340">
          <cell r="C340">
            <v>2640</v>
          </cell>
          <cell r="W340">
            <v>0</v>
          </cell>
          <cell r="X340">
            <v>0</v>
          </cell>
          <cell r="Y340">
            <v>0</v>
          </cell>
          <cell r="Z340">
            <v>0</v>
          </cell>
          <cell r="AA340">
            <v>0</v>
          </cell>
          <cell r="AB340">
            <v>0</v>
          </cell>
          <cell r="AC340">
            <v>14258.17</v>
          </cell>
          <cell r="AD340">
            <v>14258.17</v>
          </cell>
          <cell r="AE340">
            <v>14258.17</v>
          </cell>
          <cell r="AF340">
            <v>256153.89</v>
          </cell>
          <cell r="AG340">
            <v>263018.37</v>
          </cell>
          <cell r="AH340">
            <v>295802.2</v>
          </cell>
          <cell r="AI340">
            <v>295802.2</v>
          </cell>
          <cell r="AJ340">
            <v>295802.2</v>
          </cell>
          <cell r="AK340">
            <v>305943.53999999998</v>
          </cell>
          <cell r="AL340">
            <v>305943.53999999998</v>
          </cell>
          <cell r="AM340">
            <v>318456.71000000002</v>
          </cell>
          <cell r="AN340">
            <v>318456.71000000002</v>
          </cell>
          <cell r="AO340">
            <v>318456.71000000002</v>
          </cell>
          <cell r="AP340">
            <v>318456.71000000002</v>
          </cell>
          <cell r="AQ340">
            <v>318456.71000000002</v>
          </cell>
          <cell r="AR340">
            <v>318456.71000000002</v>
          </cell>
          <cell r="AS340">
            <v>318456.71000000002</v>
          </cell>
          <cell r="AT340">
            <v>318456.71000000002</v>
          </cell>
          <cell r="AU340">
            <v>318456.71000000002</v>
          </cell>
          <cell r="AV340">
            <v>318456.71000000002</v>
          </cell>
          <cell r="AW340">
            <v>318456.71000000002</v>
          </cell>
          <cell r="AX340">
            <v>318456.71000000002</v>
          </cell>
          <cell r="AY340">
            <v>318456.71000000002</v>
          </cell>
          <cell r="AZ340">
            <v>318456.71000000002</v>
          </cell>
          <cell r="BA340">
            <v>318456.71000000002</v>
          </cell>
          <cell r="BB340">
            <v>318456.71000000002</v>
          </cell>
          <cell r="BC340">
            <v>318456.71000000002</v>
          </cell>
          <cell r="BD340">
            <v>318456.71000000002</v>
          </cell>
          <cell r="BE340">
            <v>318456.71000000002</v>
          </cell>
          <cell r="BF340">
            <v>318456.71000000002</v>
          </cell>
          <cell r="BG340">
            <v>318456.71000000002</v>
          </cell>
          <cell r="BH340">
            <v>318456.71000000002</v>
          </cell>
          <cell r="BI340">
            <v>318456.71000000002</v>
          </cell>
          <cell r="BJ340">
            <v>318456.71000000002</v>
          </cell>
          <cell r="BK340">
            <v>318456.71000000002</v>
          </cell>
          <cell r="BL340">
            <v>323569.49</v>
          </cell>
          <cell r="BM340">
            <v>323569.49</v>
          </cell>
          <cell r="BN340">
            <v>323569.49</v>
          </cell>
          <cell r="BO340">
            <v>323569.49</v>
          </cell>
          <cell r="BP340">
            <v>323569.49</v>
          </cell>
          <cell r="BQ340">
            <v>323569.49</v>
          </cell>
          <cell r="BR340">
            <v>323569.49</v>
          </cell>
          <cell r="BS340">
            <v>323569.49</v>
          </cell>
          <cell r="BT340">
            <v>328573.88</v>
          </cell>
        </row>
        <row r="341">
          <cell r="C341">
            <v>2641</v>
          </cell>
          <cell r="W341">
            <v>0</v>
          </cell>
          <cell r="X341">
            <v>0</v>
          </cell>
          <cell r="Y341">
            <v>0</v>
          </cell>
          <cell r="Z341">
            <v>0</v>
          </cell>
          <cell r="AA341">
            <v>0</v>
          </cell>
          <cell r="AB341">
            <v>0</v>
          </cell>
          <cell r="AC341">
            <v>0</v>
          </cell>
          <cell r="AD341">
            <v>0</v>
          </cell>
          <cell r="AE341">
            <v>0</v>
          </cell>
          <cell r="AF341">
            <v>1081991.73</v>
          </cell>
          <cell r="AG341">
            <v>1081991.73</v>
          </cell>
          <cell r="AH341">
            <v>1116299</v>
          </cell>
          <cell r="AI341">
            <v>1116299</v>
          </cell>
          <cell r="AJ341">
            <v>1124696.55</v>
          </cell>
          <cell r="AK341">
            <v>1124696.55</v>
          </cell>
          <cell r="AL341">
            <v>1124696.55</v>
          </cell>
          <cell r="AM341">
            <v>1132051.3999999999</v>
          </cell>
          <cell r="AN341">
            <v>1132051.3999999999</v>
          </cell>
          <cell r="AO341">
            <v>1132051.3999999999</v>
          </cell>
          <cell r="AP341">
            <v>1132051.3999999999</v>
          </cell>
          <cell r="AQ341">
            <v>1132051.3999999999</v>
          </cell>
          <cell r="AR341">
            <v>1141236.3799999999</v>
          </cell>
          <cell r="AS341">
            <v>1141236.3799999999</v>
          </cell>
          <cell r="AT341">
            <v>1143385.3700000001</v>
          </cell>
          <cell r="AU341">
            <v>1143385.3700000001</v>
          </cell>
          <cell r="AV341">
            <v>1143385.3700000001</v>
          </cell>
          <cell r="AW341">
            <v>1143385.3700000001</v>
          </cell>
          <cell r="AX341">
            <v>1143385.3700000001</v>
          </cell>
          <cell r="AY341">
            <v>1143385.3700000001</v>
          </cell>
          <cell r="AZ341">
            <v>1143385.3700000001</v>
          </cell>
          <cell r="BA341">
            <v>1143385.3700000001</v>
          </cell>
          <cell r="BB341">
            <v>1143385.3700000001</v>
          </cell>
          <cell r="BC341">
            <v>1143385.3700000001</v>
          </cell>
          <cell r="BD341">
            <v>1144121.5</v>
          </cell>
          <cell r="BE341">
            <v>1144121.5</v>
          </cell>
          <cell r="BF341">
            <v>1144121.5</v>
          </cell>
          <cell r="BG341">
            <v>1149912.29</v>
          </cell>
          <cell r="BH341">
            <v>1149912.29</v>
          </cell>
          <cell r="BI341">
            <v>1149912.29</v>
          </cell>
          <cell r="BJ341">
            <v>1149912.29</v>
          </cell>
          <cell r="BK341">
            <v>1149912.29</v>
          </cell>
          <cell r="BL341">
            <v>1149912.29</v>
          </cell>
          <cell r="BM341">
            <v>1153346.0900000001</v>
          </cell>
          <cell r="BN341">
            <v>1153346.0900000001</v>
          </cell>
          <cell r="BO341">
            <v>1153346.0900000001</v>
          </cell>
          <cell r="BP341">
            <v>1153346.0900000001</v>
          </cell>
          <cell r="BQ341">
            <v>1153346.0900000001</v>
          </cell>
          <cell r="BR341">
            <v>1153346.0900000001</v>
          </cell>
          <cell r="BS341">
            <v>1153346.0900000001</v>
          </cell>
          <cell r="BT341">
            <v>1153346.0900000001</v>
          </cell>
        </row>
        <row r="342">
          <cell r="C342" t="str">
            <v>2642/3</v>
          </cell>
          <cell r="W342">
            <v>0</v>
          </cell>
          <cell r="X342">
            <v>0</v>
          </cell>
          <cell r="Y342">
            <v>0</v>
          </cell>
          <cell r="Z342">
            <v>0</v>
          </cell>
          <cell r="AA342">
            <v>0</v>
          </cell>
          <cell r="AB342">
            <v>0</v>
          </cell>
          <cell r="AC342">
            <v>117068.32</v>
          </cell>
          <cell r="AD342">
            <v>117068.32</v>
          </cell>
          <cell r="AE342">
            <v>117068.32</v>
          </cell>
          <cell r="AF342">
            <v>117068.32</v>
          </cell>
          <cell r="AG342">
            <v>117068.32</v>
          </cell>
          <cell r="AH342">
            <v>117068.32</v>
          </cell>
          <cell r="AI342">
            <v>117068.32</v>
          </cell>
          <cell r="AJ342">
            <v>117068.32</v>
          </cell>
          <cell r="AK342">
            <v>117068.32</v>
          </cell>
          <cell r="AL342">
            <v>117068.32</v>
          </cell>
          <cell r="AM342">
            <v>117068.32</v>
          </cell>
          <cell r="AN342">
            <v>139548.26</v>
          </cell>
          <cell r="AO342">
            <v>139548.26</v>
          </cell>
          <cell r="AP342">
            <v>139548.26</v>
          </cell>
          <cell r="AQ342">
            <v>139548.26</v>
          </cell>
          <cell r="AR342">
            <v>139548.26</v>
          </cell>
          <cell r="AS342">
            <v>139548.26</v>
          </cell>
          <cell r="AT342">
            <v>139548.26</v>
          </cell>
          <cell r="AU342">
            <v>139548.26</v>
          </cell>
          <cell r="AV342">
            <v>139548.26</v>
          </cell>
          <cell r="AW342">
            <v>139548.26</v>
          </cell>
          <cell r="AX342">
            <v>139548.26</v>
          </cell>
          <cell r="AY342">
            <v>139548.26</v>
          </cell>
          <cell r="AZ342">
            <v>139548.26</v>
          </cell>
          <cell r="BA342">
            <v>139548.26</v>
          </cell>
          <cell r="BB342">
            <v>139548.26</v>
          </cell>
          <cell r="BC342">
            <v>139548.26</v>
          </cell>
          <cell r="BD342">
            <v>139548.26</v>
          </cell>
          <cell r="BE342">
            <v>139548.26</v>
          </cell>
          <cell r="BF342">
            <v>139548.26</v>
          </cell>
          <cell r="BG342">
            <v>139548.26</v>
          </cell>
          <cell r="BH342">
            <v>139548.26</v>
          </cell>
          <cell r="BI342">
            <v>139548.26</v>
          </cell>
          <cell r="BJ342">
            <v>139548.26</v>
          </cell>
          <cell r="BK342">
            <v>139548.26</v>
          </cell>
          <cell r="BL342">
            <v>139548.26</v>
          </cell>
          <cell r="BM342">
            <v>139548.26</v>
          </cell>
          <cell r="BN342">
            <v>139548.26</v>
          </cell>
          <cell r="BO342">
            <v>139548.26</v>
          </cell>
          <cell r="BP342">
            <v>139548.26</v>
          </cell>
          <cell r="BQ342">
            <v>139548.26</v>
          </cell>
          <cell r="BR342">
            <v>139548.26</v>
          </cell>
          <cell r="BS342">
            <v>139548.26</v>
          </cell>
          <cell r="BT342">
            <v>139548.26</v>
          </cell>
        </row>
        <row r="343">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row>
        <row r="344">
          <cell r="C344">
            <v>2644</v>
          </cell>
          <cell r="W344">
            <v>0</v>
          </cell>
          <cell r="X344">
            <v>0</v>
          </cell>
          <cell r="Y344">
            <v>0</v>
          </cell>
          <cell r="Z344">
            <v>0</v>
          </cell>
          <cell r="AA344">
            <v>9657.91</v>
          </cell>
          <cell r="AB344">
            <v>0</v>
          </cell>
          <cell r="AC344">
            <v>276878.17</v>
          </cell>
          <cell r="AD344">
            <v>386881.98</v>
          </cell>
          <cell r="AE344">
            <v>389523.46</v>
          </cell>
          <cell r="AF344">
            <v>395469.11</v>
          </cell>
          <cell r="AG344">
            <v>435788.24</v>
          </cell>
          <cell r="AH344">
            <v>435788.24</v>
          </cell>
          <cell r="AI344">
            <v>435788.24</v>
          </cell>
          <cell r="AJ344">
            <v>435788.24</v>
          </cell>
          <cell r="AK344">
            <v>435788.24</v>
          </cell>
          <cell r="AL344">
            <v>440164.9</v>
          </cell>
          <cell r="AM344">
            <v>440164.9</v>
          </cell>
          <cell r="AN344">
            <v>440164.9</v>
          </cell>
          <cell r="AO344">
            <v>440164.9</v>
          </cell>
          <cell r="AP344">
            <v>440164.9</v>
          </cell>
          <cell r="AQ344">
            <v>440164.9</v>
          </cell>
          <cell r="AR344">
            <v>440164.9</v>
          </cell>
          <cell r="AS344">
            <v>440164.9</v>
          </cell>
          <cell r="AT344">
            <v>440164.9</v>
          </cell>
          <cell r="AU344">
            <v>440164.9</v>
          </cell>
          <cell r="AV344">
            <v>440164.9</v>
          </cell>
          <cell r="AW344">
            <v>440164.9</v>
          </cell>
          <cell r="AX344">
            <v>440164.9</v>
          </cell>
          <cell r="AY344">
            <v>440164.9</v>
          </cell>
          <cell r="AZ344">
            <v>440164.9</v>
          </cell>
          <cell r="BA344">
            <v>440164.9</v>
          </cell>
          <cell r="BB344">
            <v>440164.9</v>
          </cell>
          <cell r="BC344">
            <v>440164.9</v>
          </cell>
          <cell r="BD344">
            <v>440164.9</v>
          </cell>
          <cell r="BE344">
            <v>440164.9</v>
          </cell>
          <cell r="BF344">
            <v>440164.9</v>
          </cell>
          <cell r="BG344">
            <v>440164.9</v>
          </cell>
          <cell r="BH344">
            <v>440164.9</v>
          </cell>
          <cell r="BI344">
            <v>440164.9</v>
          </cell>
          <cell r="BJ344">
            <v>440164.9</v>
          </cell>
          <cell r="BK344">
            <v>440164.9</v>
          </cell>
          <cell r="BL344">
            <v>440164.9</v>
          </cell>
          <cell r="BM344">
            <v>440164.9</v>
          </cell>
          <cell r="BN344">
            <v>440164.9</v>
          </cell>
          <cell r="BO344">
            <v>440164.9</v>
          </cell>
          <cell r="BP344">
            <v>442254.96</v>
          </cell>
          <cell r="BQ344">
            <v>442254.96</v>
          </cell>
          <cell r="BR344">
            <v>442254.96</v>
          </cell>
          <cell r="BS344">
            <v>442254.96</v>
          </cell>
          <cell r="BT344">
            <v>442254.96</v>
          </cell>
        </row>
        <row r="345">
          <cell r="C345" t="str">
            <v>2646/7</v>
          </cell>
          <cell r="Y345">
            <v>0</v>
          </cell>
          <cell r="Z345">
            <v>0</v>
          </cell>
          <cell r="AA345">
            <v>0</v>
          </cell>
          <cell r="AB345">
            <v>0</v>
          </cell>
          <cell r="AC345">
            <v>1313.28</v>
          </cell>
          <cell r="AD345">
            <v>1370494.19</v>
          </cell>
          <cell r="AE345">
            <v>1370494.19</v>
          </cell>
          <cell r="AF345">
            <v>1370494.19</v>
          </cell>
          <cell r="AG345">
            <v>1370494.19</v>
          </cell>
          <cell r="AH345">
            <v>1497680.29</v>
          </cell>
          <cell r="AI345">
            <v>1501963.55</v>
          </cell>
          <cell r="AJ345">
            <v>1705560.34</v>
          </cell>
          <cell r="AK345">
            <v>1705560.34</v>
          </cell>
          <cell r="AL345">
            <v>1705560.34</v>
          </cell>
          <cell r="AM345">
            <v>1706088.36</v>
          </cell>
          <cell r="AN345">
            <v>1727655.04</v>
          </cell>
          <cell r="AO345">
            <v>1727655.04</v>
          </cell>
          <cell r="AP345">
            <v>1727655.04</v>
          </cell>
          <cell r="AQ345">
            <v>1755654</v>
          </cell>
          <cell r="AR345">
            <v>1755654</v>
          </cell>
          <cell r="AS345">
            <v>1755654</v>
          </cell>
          <cell r="AT345">
            <v>1755654</v>
          </cell>
          <cell r="AU345">
            <v>1755654</v>
          </cell>
          <cell r="AV345">
            <v>1755654</v>
          </cell>
          <cell r="AW345">
            <v>1755654</v>
          </cell>
          <cell r="AX345">
            <v>1755654</v>
          </cell>
          <cell r="AY345">
            <v>1755654</v>
          </cell>
          <cell r="AZ345">
            <v>1755654</v>
          </cell>
          <cell r="BA345">
            <v>1755654</v>
          </cell>
          <cell r="BB345">
            <v>1759968.11</v>
          </cell>
          <cell r="BC345">
            <v>1759968.11</v>
          </cell>
          <cell r="BD345">
            <v>1761742.48</v>
          </cell>
          <cell r="BE345">
            <v>1761742.48</v>
          </cell>
          <cell r="BF345">
            <v>1761742.48</v>
          </cell>
          <cell r="BG345">
            <v>1761742.48</v>
          </cell>
          <cell r="BH345">
            <v>1761742.48</v>
          </cell>
          <cell r="BI345">
            <v>1761742.48</v>
          </cell>
          <cell r="BJ345">
            <v>1766527.39</v>
          </cell>
          <cell r="BK345">
            <v>1766527.39</v>
          </cell>
          <cell r="BL345">
            <v>1766527.39</v>
          </cell>
          <cell r="BM345">
            <v>1766527.39</v>
          </cell>
          <cell r="BN345">
            <v>1766527.39</v>
          </cell>
          <cell r="BO345">
            <v>1766527.39</v>
          </cell>
          <cell r="BP345">
            <v>1766527.39</v>
          </cell>
          <cell r="BQ345">
            <v>1766527.39</v>
          </cell>
          <cell r="BR345">
            <v>1766527.39</v>
          </cell>
          <cell r="BS345">
            <v>1766527.39</v>
          </cell>
          <cell r="BT345">
            <v>1766527.39</v>
          </cell>
        </row>
        <row r="346">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Q346">
            <v>0</v>
          </cell>
          <cell r="BR346">
            <v>0</v>
          </cell>
          <cell r="BS346">
            <v>0</v>
          </cell>
          <cell r="BT346">
            <v>0</v>
          </cell>
        </row>
        <row r="347">
          <cell r="C347" t="str">
            <v>2648/9</v>
          </cell>
          <cell r="Y347">
            <v>0</v>
          </cell>
          <cell r="Z347">
            <v>0</v>
          </cell>
          <cell r="AA347">
            <v>0</v>
          </cell>
          <cell r="AB347">
            <v>0</v>
          </cell>
          <cell r="AC347">
            <v>0</v>
          </cell>
          <cell r="AD347">
            <v>207311.01</v>
          </cell>
          <cell r="AE347">
            <v>207311.01</v>
          </cell>
          <cell r="AF347">
            <v>207311.01</v>
          </cell>
          <cell r="AG347">
            <v>207311.01</v>
          </cell>
          <cell r="AH347">
            <v>217334.23</v>
          </cell>
          <cell r="AI347">
            <v>217334.23</v>
          </cell>
          <cell r="AJ347">
            <v>217334.23</v>
          </cell>
          <cell r="AK347">
            <v>217334.23</v>
          </cell>
          <cell r="AL347">
            <v>217334.23</v>
          </cell>
          <cell r="AM347">
            <v>217334.23</v>
          </cell>
          <cell r="AN347">
            <v>217334.23</v>
          </cell>
          <cell r="AO347">
            <v>221211.16</v>
          </cell>
          <cell r="AP347">
            <v>221211.16</v>
          </cell>
          <cell r="AQ347">
            <v>221211.16</v>
          </cell>
          <cell r="AR347">
            <v>221211.16</v>
          </cell>
          <cell r="AS347">
            <v>221211.16</v>
          </cell>
          <cell r="AT347">
            <v>221211.16</v>
          </cell>
          <cell r="AU347">
            <v>221211.16</v>
          </cell>
          <cell r="AV347">
            <v>221211.16</v>
          </cell>
          <cell r="AW347">
            <v>221211.16</v>
          </cell>
          <cell r="AX347">
            <v>221211.16</v>
          </cell>
          <cell r="AY347">
            <v>221211.16</v>
          </cell>
          <cell r="AZ347">
            <v>221211.16</v>
          </cell>
          <cell r="BA347">
            <v>221211.16</v>
          </cell>
          <cell r="BB347">
            <v>221211.16</v>
          </cell>
          <cell r="BC347">
            <v>221211.16</v>
          </cell>
          <cell r="BD347">
            <v>221211.16</v>
          </cell>
          <cell r="BE347">
            <v>221211.16</v>
          </cell>
          <cell r="BF347">
            <v>221211.16</v>
          </cell>
          <cell r="BG347">
            <v>221211.16</v>
          </cell>
          <cell r="BH347">
            <v>221211.16</v>
          </cell>
          <cell r="BI347">
            <v>221211.16</v>
          </cell>
          <cell r="BJ347">
            <v>221211.16</v>
          </cell>
          <cell r="BK347">
            <v>221211.16</v>
          </cell>
          <cell r="BL347">
            <v>221211.16</v>
          </cell>
          <cell r="BM347">
            <v>221211.16</v>
          </cell>
          <cell r="BN347">
            <v>221211.16</v>
          </cell>
          <cell r="BO347">
            <v>221211.16</v>
          </cell>
          <cell r="BP347">
            <v>221211.16</v>
          </cell>
          <cell r="BQ347">
            <v>221211.16</v>
          </cell>
          <cell r="BR347">
            <v>221211.16</v>
          </cell>
          <cell r="BS347">
            <v>221211.16</v>
          </cell>
          <cell r="BT347">
            <v>221211.16</v>
          </cell>
        </row>
        <row r="348">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v>
          </cell>
          <cell r="BL348">
            <v>0</v>
          </cell>
          <cell r="BM348">
            <v>0</v>
          </cell>
          <cell r="BN348">
            <v>0</v>
          </cell>
          <cell r="BO348">
            <v>0</v>
          </cell>
          <cell r="BP348">
            <v>0</v>
          </cell>
          <cell r="BQ348">
            <v>0</v>
          </cell>
          <cell r="BR348">
            <v>0</v>
          </cell>
          <cell r="BS348">
            <v>0</v>
          </cell>
          <cell r="BT348">
            <v>0</v>
          </cell>
        </row>
        <row r="349">
          <cell r="C349">
            <v>2650</v>
          </cell>
          <cell r="Y349">
            <v>0</v>
          </cell>
          <cell r="Z349">
            <v>0</v>
          </cell>
          <cell r="AA349">
            <v>0</v>
          </cell>
          <cell r="AB349">
            <v>0</v>
          </cell>
          <cell r="AC349">
            <v>0</v>
          </cell>
          <cell r="AD349">
            <v>0</v>
          </cell>
          <cell r="AE349">
            <v>0</v>
          </cell>
          <cell r="AF349">
            <v>0</v>
          </cell>
          <cell r="AG349">
            <v>377496.6</v>
          </cell>
          <cell r="AH349">
            <v>377496.6</v>
          </cell>
          <cell r="AI349">
            <v>377496.6</v>
          </cell>
          <cell r="AJ349">
            <v>377496.6</v>
          </cell>
          <cell r="AK349">
            <v>377496.6</v>
          </cell>
          <cell r="AL349">
            <v>377496.6</v>
          </cell>
          <cell r="AM349">
            <v>377496.6</v>
          </cell>
          <cell r="AN349">
            <v>377496.6</v>
          </cell>
          <cell r="AO349">
            <v>377496.6</v>
          </cell>
          <cell r="AP349">
            <v>377496.6</v>
          </cell>
          <cell r="AQ349">
            <v>377496.6</v>
          </cell>
          <cell r="AR349">
            <v>377496.6</v>
          </cell>
          <cell r="AS349">
            <v>377496.6</v>
          </cell>
          <cell r="AT349">
            <v>377496.6</v>
          </cell>
          <cell r="AU349">
            <v>377496.6</v>
          </cell>
          <cell r="AV349">
            <v>377496.6</v>
          </cell>
          <cell r="AW349">
            <v>377496.6</v>
          </cell>
          <cell r="AX349">
            <v>377496.6</v>
          </cell>
          <cell r="AY349">
            <v>377496.6</v>
          </cell>
          <cell r="AZ349">
            <v>377496.6</v>
          </cell>
          <cell r="BA349">
            <v>379575.6</v>
          </cell>
          <cell r="BB349">
            <v>379575.6</v>
          </cell>
          <cell r="BC349">
            <v>379575.6</v>
          </cell>
          <cell r="BD349">
            <v>379575.6</v>
          </cell>
          <cell r="BE349">
            <v>379575.6</v>
          </cell>
          <cell r="BF349">
            <v>379575.6</v>
          </cell>
          <cell r="BG349">
            <v>379575.6</v>
          </cell>
          <cell r="BH349">
            <v>379575.6</v>
          </cell>
          <cell r="BI349">
            <v>379575.6</v>
          </cell>
          <cell r="BJ349">
            <v>379575.6</v>
          </cell>
          <cell r="BK349">
            <v>379575.6</v>
          </cell>
          <cell r="BL349">
            <v>379575.6</v>
          </cell>
          <cell r="BM349">
            <v>379575.6</v>
          </cell>
          <cell r="BN349">
            <v>379575.6</v>
          </cell>
          <cell r="BO349">
            <v>379575.6</v>
          </cell>
          <cell r="BP349">
            <v>379575.6</v>
          </cell>
          <cell r="BQ349">
            <v>379575.6</v>
          </cell>
          <cell r="BR349">
            <v>379575.6</v>
          </cell>
          <cell r="BS349">
            <v>379575.6</v>
          </cell>
          <cell r="BT349">
            <v>379575.6</v>
          </cell>
        </row>
        <row r="350">
          <cell r="C350">
            <v>2653</v>
          </cell>
          <cell r="Y350">
            <v>0</v>
          </cell>
          <cell r="Z350">
            <v>0</v>
          </cell>
          <cell r="AA350">
            <v>0</v>
          </cell>
          <cell r="AB350">
            <v>0</v>
          </cell>
          <cell r="AC350">
            <v>148761.62</v>
          </cell>
          <cell r="AD350">
            <v>308239.27</v>
          </cell>
          <cell r="AE350">
            <v>484588.72</v>
          </cell>
          <cell r="AF350">
            <v>484588.72</v>
          </cell>
          <cell r="AG350">
            <v>499268.4</v>
          </cell>
          <cell r="AH350">
            <v>511113.29</v>
          </cell>
          <cell r="AI350">
            <v>511113.29</v>
          </cell>
          <cell r="AJ350">
            <v>511113.29</v>
          </cell>
          <cell r="AK350">
            <v>511113.29</v>
          </cell>
          <cell r="AL350">
            <v>511113.29</v>
          </cell>
          <cell r="AM350">
            <v>517652.87</v>
          </cell>
          <cell r="AN350">
            <v>517652.87</v>
          </cell>
          <cell r="AO350">
            <v>517652.87</v>
          </cell>
          <cell r="AP350">
            <v>517652.87</v>
          </cell>
          <cell r="AQ350">
            <v>517652.87</v>
          </cell>
          <cell r="AR350">
            <v>517652.87</v>
          </cell>
          <cell r="AS350">
            <v>517652.87</v>
          </cell>
          <cell r="AT350">
            <v>517652.87</v>
          </cell>
          <cell r="AU350">
            <v>517652.87</v>
          </cell>
          <cell r="AV350">
            <v>517652.87</v>
          </cell>
          <cell r="AW350">
            <v>517652.87</v>
          </cell>
          <cell r="AX350">
            <v>517652.87</v>
          </cell>
          <cell r="AY350">
            <v>517652.87</v>
          </cell>
          <cell r="AZ350">
            <v>517652.87</v>
          </cell>
          <cell r="BA350">
            <v>517652.87</v>
          </cell>
          <cell r="BB350">
            <v>517652.87</v>
          </cell>
          <cell r="BC350">
            <v>517652.87</v>
          </cell>
          <cell r="BD350">
            <v>517652.87</v>
          </cell>
          <cell r="BE350">
            <v>517652.87</v>
          </cell>
          <cell r="BF350">
            <v>517652.87</v>
          </cell>
          <cell r="BG350">
            <v>517652.87</v>
          </cell>
          <cell r="BH350">
            <v>517652.87</v>
          </cell>
          <cell r="BI350">
            <v>517652.87</v>
          </cell>
          <cell r="BJ350">
            <v>517652.87</v>
          </cell>
          <cell r="BK350">
            <v>517652.87</v>
          </cell>
          <cell r="BL350">
            <v>517652.87</v>
          </cell>
          <cell r="BM350">
            <v>517652.87</v>
          </cell>
          <cell r="BN350">
            <v>517652.87</v>
          </cell>
          <cell r="BO350">
            <v>517652.87</v>
          </cell>
          <cell r="BP350">
            <v>517652.87</v>
          </cell>
          <cell r="BQ350">
            <v>517652.87</v>
          </cell>
          <cell r="BR350">
            <v>517652.87</v>
          </cell>
          <cell r="BS350">
            <v>517652.87</v>
          </cell>
          <cell r="BT350">
            <v>517652.87</v>
          </cell>
        </row>
        <row r="351">
          <cell r="C351">
            <v>2654</v>
          </cell>
          <cell r="Y351">
            <v>0</v>
          </cell>
          <cell r="Z351">
            <v>0</v>
          </cell>
          <cell r="AA351">
            <v>0</v>
          </cell>
          <cell r="AB351">
            <v>0</v>
          </cell>
          <cell r="AC351">
            <v>72851.47</v>
          </cell>
          <cell r="AD351">
            <v>226578.57</v>
          </cell>
          <cell r="AE351">
            <v>452939.72</v>
          </cell>
          <cell r="AF351">
            <v>454181.41</v>
          </cell>
          <cell r="AG351">
            <v>480939.46</v>
          </cell>
          <cell r="AH351">
            <v>506141.14</v>
          </cell>
          <cell r="AI351">
            <v>506141.14</v>
          </cell>
          <cell r="AJ351">
            <v>506141.14</v>
          </cell>
          <cell r="AK351">
            <v>506141.14</v>
          </cell>
          <cell r="AL351">
            <v>506141.14</v>
          </cell>
          <cell r="AM351">
            <v>506141.14</v>
          </cell>
          <cell r="AN351">
            <v>506141.14</v>
          </cell>
          <cell r="AO351">
            <v>506141.14</v>
          </cell>
          <cell r="AP351">
            <v>506141.14</v>
          </cell>
          <cell r="AQ351">
            <v>506141.14</v>
          </cell>
          <cell r="AR351">
            <v>506141.14</v>
          </cell>
          <cell r="AS351">
            <v>506141.14</v>
          </cell>
          <cell r="AT351">
            <v>506141.14</v>
          </cell>
          <cell r="AU351">
            <v>506141.14</v>
          </cell>
          <cell r="AV351">
            <v>506141.14</v>
          </cell>
          <cell r="AW351">
            <v>506141.14</v>
          </cell>
          <cell r="AX351">
            <v>506141.14</v>
          </cell>
          <cell r="AY351">
            <v>506141.14</v>
          </cell>
          <cell r="AZ351">
            <v>506141.14</v>
          </cell>
          <cell r="BA351">
            <v>506141.14</v>
          </cell>
          <cell r="BB351">
            <v>506141.14</v>
          </cell>
          <cell r="BC351">
            <v>506141.14</v>
          </cell>
          <cell r="BD351">
            <v>506141.14</v>
          </cell>
          <cell r="BE351">
            <v>506141.14</v>
          </cell>
          <cell r="BF351">
            <v>506141.14</v>
          </cell>
          <cell r="BG351">
            <v>506141.14</v>
          </cell>
          <cell r="BH351">
            <v>506141.14</v>
          </cell>
          <cell r="BI351">
            <v>506141.14</v>
          </cell>
          <cell r="BJ351">
            <v>506141.14</v>
          </cell>
          <cell r="BK351">
            <v>506141.14</v>
          </cell>
          <cell r="BL351">
            <v>506141.14</v>
          </cell>
          <cell r="BM351">
            <v>506141.14</v>
          </cell>
          <cell r="BN351">
            <v>506141.14</v>
          </cell>
          <cell r="BO351">
            <v>506141.14</v>
          </cell>
          <cell r="BP351">
            <v>513001.14</v>
          </cell>
          <cell r="BQ351">
            <v>513001.14</v>
          </cell>
          <cell r="BR351">
            <v>513001.14</v>
          </cell>
          <cell r="BS351">
            <v>513001.14</v>
          </cell>
          <cell r="BT351">
            <v>513001.14</v>
          </cell>
        </row>
        <row r="352">
          <cell r="C352">
            <v>2655</v>
          </cell>
          <cell r="Y352">
            <v>0</v>
          </cell>
          <cell r="Z352">
            <v>0</v>
          </cell>
          <cell r="AA352">
            <v>0</v>
          </cell>
          <cell r="AB352">
            <v>0</v>
          </cell>
          <cell r="AC352">
            <v>56438.82</v>
          </cell>
          <cell r="AD352">
            <v>105967.15</v>
          </cell>
          <cell r="AE352">
            <v>134759.22</v>
          </cell>
          <cell r="AF352">
            <v>134759.22</v>
          </cell>
          <cell r="AG352">
            <v>144345.19</v>
          </cell>
          <cell r="AH352">
            <v>149940.45000000001</v>
          </cell>
          <cell r="AI352">
            <v>149940.45000000001</v>
          </cell>
          <cell r="AJ352">
            <v>149940.45000000001</v>
          </cell>
          <cell r="AK352">
            <v>149940.45000000001</v>
          </cell>
          <cell r="AL352">
            <v>149940.45000000001</v>
          </cell>
          <cell r="AM352">
            <v>149940.45000000001</v>
          </cell>
          <cell r="AN352">
            <v>149940.45000000001</v>
          </cell>
          <cell r="AO352">
            <v>149940.45000000001</v>
          </cell>
          <cell r="AP352">
            <v>149940.45000000001</v>
          </cell>
          <cell r="AQ352">
            <v>149940.45000000001</v>
          </cell>
          <cell r="AR352">
            <v>149940.45000000001</v>
          </cell>
          <cell r="AS352">
            <v>149940.45000000001</v>
          </cell>
          <cell r="AT352">
            <v>149940.45000000001</v>
          </cell>
          <cell r="AU352">
            <v>149940.45000000001</v>
          </cell>
          <cell r="AV352">
            <v>149940.45000000001</v>
          </cell>
          <cell r="AW352">
            <v>149940.45000000001</v>
          </cell>
          <cell r="AX352">
            <v>149940.45000000001</v>
          </cell>
          <cell r="AY352">
            <v>149940.45000000001</v>
          </cell>
          <cell r="AZ352">
            <v>149940.45000000001</v>
          </cell>
          <cell r="BA352">
            <v>149940.45000000001</v>
          </cell>
          <cell r="BB352">
            <v>149940.45000000001</v>
          </cell>
          <cell r="BC352">
            <v>149940.45000000001</v>
          </cell>
          <cell r="BD352">
            <v>149940.45000000001</v>
          </cell>
          <cell r="BE352">
            <v>149940.45000000001</v>
          </cell>
          <cell r="BF352">
            <v>149940.45000000001</v>
          </cell>
          <cell r="BG352">
            <v>149940.45000000001</v>
          </cell>
          <cell r="BH352">
            <v>149940.45000000001</v>
          </cell>
          <cell r="BI352">
            <v>149940.45000000001</v>
          </cell>
          <cell r="BJ352">
            <v>149940.45000000001</v>
          </cell>
          <cell r="BK352">
            <v>149940.45000000001</v>
          </cell>
          <cell r="BL352">
            <v>149940.45000000001</v>
          </cell>
          <cell r="BM352">
            <v>149940.45000000001</v>
          </cell>
          <cell r="BN352">
            <v>149940.45000000001</v>
          </cell>
          <cell r="BO352">
            <v>149940.45000000001</v>
          </cell>
          <cell r="BP352">
            <v>149940.45000000001</v>
          </cell>
          <cell r="BQ352">
            <v>150560.29999999999</v>
          </cell>
          <cell r="BR352">
            <v>150560.29999999999</v>
          </cell>
          <cell r="BS352">
            <v>150560.29999999999</v>
          </cell>
          <cell r="BT352">
            <v>150560.29999999999</v>
          </cell>
        </row>
        <row r="353">
          <cell r="C353" t="str">
            <v>2656/7</v>
          </cell>
          <cell r="Y353">
            <v>0</v>
          </cell>
          <cell r="Z353">
            <v>0</v>
          </cell>
          <cell r="AA353">
            <v>0</v>
          </cell>
          <cell r="AB353">
            <v>0</v>
          </cell>
          <cell r="AC353">
            <v>0</v>
          </cell>
          <cell r="AD353">
            <v>0</v>
          </cell>
          <cell r="AE353">
            <v>0</v>
          </cell>
          <cell r="AF353">
            <v>0</v>
          </cell>
          <cell r="AG353">
            <v>0</v>
          </cell>
          <cell r="AH353">
            <v>0</v>
          </cell>
          <cell r="AI353">
            <v>186092.11</v>
          </cell>
          <cell r="AJ353">
            <v>186092.11</v>
          </cell>
          <cell r="AK353">
            <v>186092.11</v>
          </cell>
          <cell r="AL353">
            <v>186092.11</v>
          </cell>
          <cell r="AM353">
            <v>186092.11</v>
          </cell>
          <cell r="AN353">
            <v>186092.11</v>
          </cell>
          <cell r="AO353">
            <v>186092.11</v>
          </cell>
          <cell r="AP353">
            <v>186092.11</v>
          </cell>
          <cell r="AQ353">
            <v>186092.11</v>
          </cell>
          <cell r="AR353">
            <v>186092.11</v>
          </cell>
          <cell r="AS353">
            <v>186092.11</v>
          </cell>
          <cell r="AT353">
            <v>186092.11</v>
          </cell>
          <cell r="AU353">
            <v>186092.11</v>
          </cell>
          <cell r="AV353">
            <v>186092.11</v>
          </cell>
          <cell r="AW353">
            <v>186092.11</v>
          </cell>
          <cell r="AX353">
            <v>186092.11</v>
          </cell>
          <cell r="AY353">
            <v>186092.11</v>
          </cell>
          <cell r="AZ353">
            <v>186092.11</v>
          </cell>
          <cell r="BA353">
            <v>186092.11</v>
          </cell>
          <cell r="BB353">
            <v>186092.11</v>
          </cell>
          <cell r="BC353">
            <v>186092.11</v>
          </cell>
          <cell r="BD353">
            <v>186092.11</v>
          </cell>
          <cell r="BE353">
            <v>186092.11</v>
          </cell>
          <cell r="BF353">
            <v>186092.11</v>
          </cell>
          <cell r="BG353">
            <v>186092.11</v>
          </cell>
          <cell r="BH353">
            <v>186092.11</v>
          </cell>
          <cell r="BI353">
            <v>186092.11</v>
          </cell>
          <cell r="BJ353">
            <v>186092.11</v>
          </cell>
          <cell r="BK353">
            <v>186092.11</v>
          </cell>
          <cell r="BL353">
            <v>186092.11</v>
          </cell>
          <cell r="BM353">
            <v>186092.11</v>
          </cell>
          <cell r="BN353">
            <v>186092.11</v>
          </cell>
          <cell r="BO353">
            <v>186092.11</v>
          </cell>
          <cell r="BP353">
            <v>186092.11</v>
          </cell>
          <cell r="BQ353">
            <v>186092.11</v>
          </cell>
          <cell r="BR353">
            <v>186092.11</v>
          </cell>
          <cell r="BS353">
            <v>186092.11</v>
          </cell>
          <cell r="BT353">
            <v>186092.11</v>
          </cell>
        </row>
        <row r="354">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0</v>
          </cell>
          <cell r="BQ354">
            <v>0</v>
          </cell>
          <cell r="BR354">
            <v>0</v>
          </cell>
          <cell r="BS354">
            <v>0</v>
          </cell>
          <cell r="BT354">
            <v>0</v>
          </cell>
        </row>
        <row r="355">
          <cell r="C355">
            <v>2658</v>
          </cell>
          <cell r="Y355">
            <v>0</v>
          </cell>
          <cell r="Z355">
            <v>0</v>
          </cell>
          <cell r="AA355">
            <v>0</v>
          </cell>
          <cell r="AB355">
            <v>0</v>
          </cell>
          <cell r="AC355">
            <v>0</v>
          </cell>
          <cell r="AD355">
            <v>0</v>
          </cell>
          <cell r="AE355">
            <v>0</v>
          </cell>
          <cell r="AF355">
            <v>0</v>
          </cell>
          <cell r="AG355">
            <v>0</v>
          </cell>
          <cell r="AH355">
            <v>350153.5</v>
          </cell>
          <cell r="AI355">
            <v>350153.5</v>
          </cell>
          <cell r="AJ355">
            <v>350153.5</v>
          </cell>
          <cell r="AK355">
            <v>350153.5</v>
          </cell>
          <cell r="AL355">
            <v>350153.5</v>
          </cell>
          <cell r="AM355">
            <v>350153.5</v>
          </cell>
          <cell r="AN355">
            <v>350153.5</v>
          </cell>
          <cell r="AO355">
            <v>350153.5</v>
          </cell>
          <cell r="AP355">
            <v>350153.5</v>
          </cell>
          <cell r="AQ355">
            <v>350153.5</v>
          </cell>
          <cell r="AR355">
            <v>350153.5</v>
          </cell>
          <cell r="AS355">
            <v>350153.5</v>
          </cell>
          <cell r="AT355">
            <v>350153.5</v>
          </cell>
          <cell r="AU355">
            <v>352256.48</v>
          </cell>
          <cell r="AV355">
            <v>352256.48</v>
          </cell>
          <cell r="AW355">
            <v>352256.48</v>
          </cell>
          <cell r="AX355">
            <v>352256.48</v>
          </cell>
          <cell r="AY355">
            <v>352256.48</v>
          </cell>
          <cell r="AZ355">
            <v>352256.48</v>
          </cell>
          <cell r="BA355">
            <v>352256.48</v>
          </cell>
          <cell r="BB355">
            <v>352256.48</v>
          </cell>
          <cell r="BC355">
            <v>352256.48</v>
          </cell>
          <cell r="BD355">
            <v>352256.48</v>
          </cell>
          <cell r="BE355">
            <v>352256.48</v>
          </cell>
          <cell r="BF355">
            <v>352256.48</v>
          </cell>
          <cell r="BG355">
            <v>352256.48</v>
          </cell>
          <cell r="BH355">
            <v>352256.48</v>
          </cell>
          <cell r="BI355">
            <v>352256.48</v>
          </cell>
          <cell r="BJ355">
            <v>352256.48</v>
          </cell>
          <cell r="BK355">
            <v>352256.48</v>
          </cell>
          <cell r="BL355">
            <v>352256.48</v>
          </cell>
          <cell r="BM355">
            <v>352256.48</v>
          </cell>
          <cell r="BN355">
            <v>352256.48</v>
          </cell>
          <cell r="BO355">
            <v>352256.48</v>
          </cell>
          <cell r="BP355">
            <v>352256.48</v>
          </cell>
          <cell r="BQ355">
            <v>352256.48</v>
          </cell>
          <cell r="BR355">
            <v>352256.48</v>
          </cell>
          <cell r="BS355">
            <v>352256.48</v>
          </cell>
          <cell r="BT355">
            <v>352256.48</v>
          </cell>
        </row>
        <row r="356">
          <cell r="C356">
            <v>2659</v>
          </cell>
          <cell r="Y356">
            <v>0</v>
          </cell>
          <cell r="Z356">
            <v>0</v>
          </cell>
          <cell r="AA356">
            <v>0</v>
          </cell>
          <cell r="AB356">
            <v>0</v>
          </cell>
          <cell r="AC356">
            <v>0</v>
          </cell>
          <cell r="AD356">
            <v>0</v>
          </cell>
          <cell r="AE356">
            <v>0</v>
          </cell>
          <cell r="AF356">
            <v>0</v>
          </cell>
          <cell r="AG356">
            <v>222120.9</v>
          </cell>
          <cell r="AH356">
            <v>222120.9</v>
          </cell>
          <cell r="AI356">
            <v>222120.9</v>
          </cell>
          <cell r="AJ356">
            <v>222120.9</v>
          </cell>
          <cell r="AK356">
            <v>222120.9</v>
          </cell>
          <cell r="AL356">
            <v>222120.9</v>
          </cell>
          <cell r="AM356">
            <v>223518.39</v>
          </cell>
          <cell r="AN356">
            <v>223518.39</v>
          </cell>
          <cell r="AO356">
            <v>223518.39</v>
          </cell>
          <cell r="AP356">
            <v>223518.39</v>
          </cell>
          <cell r="AQ356">
            <v>226586.68</v>
          </cell>
          <cell r="AR356">
            <v>226586.68</v>
          </cell>
          <cell r="AS356">
            <v>226586.68</v>
          </cell>
          <cell r="AT356">
            <v>226586.68</v>
          </cell>
          <cell r="AU356">
            <v>226586.68</v>
          </cell>
          <cell r="AV356">
            <v>226586.68</v>
          </cell>
          <cell r="AW356">
            <v>226586.68</v>
          </cell>
          <cell r="AX356">
            <v>226586.68</v>
          </cell>
          <cell r="AY356">
            <v>226586.68</v>
          </cell>
          <cell r="AZ356">
            <v>226586.68</v>
          </cell>
          <cell r="BA356">
            <v>226586.68</v>
          </cell>
          <cell r="BB356">
            <v>226586.68</v>
          </cell>
          <cell r="BC356">
            <v>226586.68</v>
          </cell>
          <cell r="BD356">
            <v>226586.68</v>
          </cell>
          <cell r="BE356">
            <v>226586.68</v>
          </cell>
          <cell r="BF356">
            <v>226586.68</v>
          </cell>
          <cell r="BG356">
            <v>226586.68</v>
          </cell>
          <cell r="BH356">
            <v>226586.68</v>
          </cell>
          <cell r="BI356">
            <v>226586.68</v>
          </cell>
          <cell r="BJ356">
            <v>226586.68</v>
          </cell>
          <cell r="BK356">
            <v>226586.68</v>
          </cell>
          <cell r="BL356">
            <v>226586.68</v>
          </cell>
          <cell r="BM356">
            <v>226586.68</v>
          </cell>
          <cell r="BN356">
            <v>226586.68</v>
          </cell>
          <cell r="BO356">
            <v>226586.68</v>
          </cell>
          <cell r="BP356">
            <v>226586.68</v>
          </cell>
          <cell r="BQ356">
            <v>226586.68</v>
          </cell>
          <cell r="BR356">
            <v>228917.13</v>
          </cell>
          <cell r="BS356">
            <v>228917.13</v>
          </cell>
          <cell r="BT356">
            <v>228917.13</v>
          </cell>
        </row>
        <row r="357">
          <cell r="C357">
            <v>2660</v>
          </cell>
          <cell r="Y357">
            <v>0</v>
          </cell>
          <cell r="Z357">
            <v>0</v>
          </cell>
          <cell r="AA357">
            <v>0</v>
          </cell>
          <cell r="AB357">
            <v>0</v>
          </cell>
          <cell r="AC357">
            <v>0</v>
          </cell>
          <cell r="AD357">
            <v>0</v>
          </cell>
          <cell r="AE357">
            <v>0</v>
          </cell>
          <cell r="AF357">
            <v>1457223.84</v>
          </cell>
          <cell r="AG357">
            <v>1457223.84</v>
          </cell>
          <cell r="AH357">
            <v>1457223.84</v>
          </cell>
          <cell r="AI357">
            <v>1535950.35</v>
          </cell>
          <cell r="AJ357">
            <v>1535950.35</v>
          </cell>
          <cell r="AK357">
            <v>1535950.35</v>
          </cell>
          <cell r="AL357">
            <v>1535950.35</v>
          </cell>
          <cell r="AM357">
            <v>1535950.35</v>
          </cell>
          <cell r="AN357">
            <v>1535950.35</v>
          </cell>
          <cell r="AO357">
            <v>1535950.35</v>
          </cell>
          <cell r="AP357">
            <v>1535950.35</v>
          </cell>
          <cell r="AQ357">
            <v>1535950.35</v>
          </cell>
          <cell r="AR357">
            <v>1535950.35</v>
          </cell>
          <cell r="AS357">
            <v>1535950.35</v>
          </cell>
          <cell r="AT357">
            <v>1535950.35</v>
          </cell>
          <cell r="AU357">
            <v>1535950.35</v>
          </cell>
          <cell r="AV357">
            <v>1535950.35</v>
          </cell>
          <cell r="AW357">
            <v>1535950.35</v>
          </cell>
          <cell r="AX357">
            <v>1535950.35</v>
          </cell>
          <cell r="AY357">
            <v>1539846.88</v>
          </cell>
          <cell r="AZ357">
            <v>1546826.21</v>
          </cell>
          <cell r="BA357">
            <v>1550905.88</v>
          </cell>
          <cell r="BB357">
            <v>1550905.88</v>
          </cell>
          <cell r="BC357">
            <v>1546826.21</v>
          </cell>
          <cell r="BD357">
            <v>1550905.88</v>
          </cell>
          <cell r="BE357">
            <v>1550905.88</v>
          </cell>
          <cell r="BF357">
            <v>1550905.88</v>
          </cell>
          <cell r="BG357">
            <v>1551436.05</v>
          </cell>
          <cell r="BH357">
            <v>1551436.05</v>
          </cell>
          <cell r="BI357">
            <v>1551436.05</v>
          </cell>
          <cell r="BJ357">
            <v>1551436.05</v>
          </cell>
          <cell r="BK357">
            <v>1551436.05</v>
          </cell>
          <cell r="BL357">
            <v>1551436.05</v>
          </cell>
          <cell r="BM357">
            <v>1551436.05</v>
          </cell>
          <cell r="BN357">
            <v>1551436.05</v>
          </cell>
          <cell r="BO357">
            <v>1551436.05</v>
          </cell>
          <cell r="BP357">
            <v>1551436.05</v>
          </cell>
          <cell r="BQ357">
            <v>1551436.05</v>
          </cell>
          <cell r="BR357">
            <v>1551436.05</v>
          </cell>
          <cell r="BS357">
            <v>1551436.05</v>
          </cell>
          <cell r="BT357">
            <v>1551436.05</v>
          </cell>
        </row>
        <row r="358">
          <cell r="C358" t="str">
            <v>2662/3</v>
          </cell>
          <cell r="AA358">
            <v>0</v>
          </cell>
          <cell r="AB358">
            <v>0</v>
          </cell>
          <cell r="AC358">
            <v>0</v>
          </cell>
          <cell r="AD358">
            <v>0</v>
          </cell>
          <cell r="AE358">
            <v>938990.28</v>
          </cell>
          <cell r="AF358">
            <v>938990.28</v>
          </cell>
          <cell r="AG358">
            <v>1040827.29</v>
          </cell>
          <cell r="AH358">
            <v>1124384.2</v>
          </cell>
          <cell r="AI358">
            <v>1124384.2</v>
          </cell>
          <cell r="AJ358">
            <v>1124384.2</v>
          </cell>
          <cell r="AK358">
            <v>1124384.2</v>
          </cell>
          <cell r="AL358">
            <v>1124384.2</v>
          </cell>
          <cell r="AM358">
            <v>1125843.26</v>
          </cell>
          <cell r="AN358">
            <v>1125843.26</v>
          </cell>
          <cell r="AO358">
            <v>1159256.6000000001</v>
          </cell>
          <cell r="AP358">
            <v>1159256.6000000001</v>
          </cell>
          <cell r="AQ358">
            <v>1166617.31</v>
          </cell>
          <cell r="AR358">
            <v>1166617.31</v>
          </cell>
          <cell r="AS358">
            <v>1166617.31</v>
          </cell>
          <cell r="AT358">
            <v>1166617.31</v>
          </cell>
          <cell r="AU358">
            <v>1166617.31</v>
          </cell>
          <cell r="AV358">
            <v>1166617.31</v>
          </cell>
          <cell r="AW358">
            <v>1166617.31</v>
          </cell>
          <cell r="AX358">
            <v>1166617.31</v>
          </cell>
          <cell r="AY358">
            <v>1166617.31</v>
          </cell>
          <cell r="AZ358">
            <v>1166617.31</v>
          </cell>
          <cell r="BA358">
            <v>1166617.31</v>
          </cell>
          <cell r="BB358">
            <v>1166617.31</v>
          </cell>
          <cell r="BC358">
            <v>1166617.31</v>
          </cell>
          <cell r="BD358">
            <v>1166617.31</v>
          </cell>
          <cell r="BE358">
            <v>1166617.31</v>
          </cell>
          <cell r="BF358">
            <v>1166617.31</v>
          </cell>
          <cell r="BG358">
            <v>1166617.31</v>
          </cell>
          <cell r="BH358">
            <v>1166617.31</v>
          </cell>
          <cell r="BI358">
            <v>1184262.78</v>
          </cell>
          <cell r="BJ358">
            <v>1184262.7799999998</v>
          </cell>
          <cell r="BK358">
            <v>1184262.7799999998</v>
          </cell>
          <cell r="BL358">
            <v>1184262.78</v>
          </cell>
          <cell r="BM358">
            <v>1184262.78</v>
          </cell>
          <cell r="BN358">
            <v>1190020.44</v>
          </cell>
          <cell r="BO358">
            <v>1190020.44</v>
          </cell>
          <cell r="BP358">
            <v>1190020.44</v>
          </cell>
          <cell r="BQ358">
            <v>1190020.44</v>
          </cell>
          <cell r="BR358">
            <v>1190020.44</v>
          </cell>
          <cell r="BS358">
            <v>1190020.44</v>
          </cell>
          <cell r="BT358">
            <v>1190020.44</v>
          </cell>
        </row>
        <row r="359">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row>
        <row r="360">
          <cell r="C360" t="str">
            <v>2664/5</v>
          </cell>
          <cell r="AA360">
            <v>0</v>
          </cell>
          <cell r="AB360">
            <v>0</v>
          </cell>
          <cell r="AC360">
            <v>0</v>
          </cell>
          <cell r="AD360">
            <v>64775.92</v>
          </cell>
          <cell r="AE360">
            <v>64775.92</v>
          </cell>
          <cell r="AF360">
            <v>64775.92</v>
          </cell>
          <cell r="AG360">
            <v>64775.92</v>
          </cell>
          <cell r="AH360">
            <v>91345.82</v>
          </cell>
          <cell r="AI360">
            <v>91345.82</v>
          </cell>
          <cell r="AJ360">
            <v>91345.82</v>
          </cell>
          <cell r="AK360">
            <v>91345.82</v>
          </cell>
          <cell r="AL360">
            <v>91345.82</v>
          </cell>
          <cell r="AM360">
            <v>91345.82</v>
          </cell>
          <cell r="AN360">
            <v>97020.160000000003</v>
          </cell>
          <cell r="AO360">
            <v>97020.160000000003</v>
          </cell>
          <cell r="AP360">
            <v>97020.160000000003</v>
          </cell>
          <cell r="AQ360">
            <v>97020.160000000003</v>
          </cell>
          <cell r="AR360">
            <v>97020.160000000003</v>
          </cell>
          <cell r="AS360">
            <v>97020.160000000003</v>
          </cell>
          <cell r="AT360">
            <v>98064.92</v>
          </cell>
          <cell r="AU360">
            <v>98064.92</v>
          </cell>
          <cell r="AV360">
            <v>98064.92</v>
          </cell>
          <cell r="AW360">
            <v>98064.92</v>
          </cell>
          <cell r="AX360">
            <v>98064.92</v>
          </cell>
          <cell r="AY360">
            <v>98064.92</v>
          </cell>
          <cell r="AZ360">
            <v>98064.92</v>
          </cell>
          <cell r="BA360">
            <v>98064.92</v>
          </cell>
          <cell r="BB360">
            <v>98064.92</v>
          </cell>
          <cell r="BC360">
            <v>98064.92</v>
          </cell>
          <cell r="BD360">
            <v>98064.92</v>
          </cell>
          <cell r="BE360">
            <v>98064.92</v>
          </cell>
          <cell r="BF360">
            <v>98064.92</v>
          </cell>
          <cell r="BG360">
            <v>98064.92</v>
          </cell>
          <cell r="BH360">
            <v>98064.92</v>
          </cell>
          <cell r="BI360">
            <v>98064.92</v>
          </cell>
          <cell r="BJ360">
            <v>98064.92</v>
          </cell>
          <cell r="BK360">
            <v>98064.92</v>
          </cell>
          <cell r="BL360">
            <v>98064.92</v>
          </cell>
          <cell r="BM360">
            <v>98064.92</v>
          </cell>
          <cell r="BN360">
            <v>98064.92</v>
          </cell>
          <cell r="BO360">
            <v>98064.92</v>
          </cell>
          <cell r="BP360">
            <v>98064.92</v>
          </cell>
          <cell r="BQ360">
            <v>98064.92</v>
          </cell>
          <cell r="BR360">
            <v>98064.92</v>
          </cell>
          <cell r="BS360">
            <v>98064.92</v>
          </cell>
          <cell r="BT360">
            <v>98064.92</v>
          </cell>
        </row>
        <row r="361">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row>
        <row r="362">
          <cell r="C362">
            <v>2670</v>
          </cell>
          <cell r="AA362">
            <v>0</v>
          </cell>
          <cell r="AB362">
            <v>0</v>
          </cell>
          <cell r="AC362">
            <v>0</v>
          </cell>
          <cell r="AD362">
            <v>83566.03</v>
          </cell>
          <cell r="AE362">
            <v>83566.03</v>
          </cell>
          <cell r="AF362">
            <v>83566.03</v>
          </cell>
          <cell r="AG362">
            <v>83566.03</v>
          </cell>
          <cell r="AH362">
            <v>83566.03</v>
          </cell>
          <cell r="AI362">
            <v>90461.36</v>
          </cell>
          <cell r="AJ362">
            <v>90461.36</v>
          </cell>
          <cell r="AK362">
            <v>447608.68</v>
          </cell>
          <cell r="AL362">
            <v>452556.97</v>
          </cell>
          <cell r="AM362">
            <v>452556.97</v>
          </cell>
          <cell r="AN362">
            <v>452556.97</v>
          </cell>
          <cell r="AO362">
            <v>452556.97</v>
          </cell>
          <cell r="AP362">
            <v>452556.97</v>
          </cell>
          <cell r="AQ362">
            <v>452556.97</v>
          </cell>
          <cell r="AR362">
            <v>452556.97</v>
          </cell>
          <cell r="AS362">
            <v>452556.97</v>
          </cell>
          <cell r="AT362">
            <v>452556.97</v>
          </cell>
          <cell r="AU362">
            <v>452556.97</v>
          </cell>
          <cell r="AV362">
            <v>452556.97</v>
          </cell>
          <cell r="AW362">
            <v>452556.97</v>
          </cell>
          <cell r="AX362">
            <v>452556.97</v>
          </cell>
          <cell r="AY362">
            <v>452556.97</v>
          </cell>
          <cell r="AZ362">
            <v>452556.97</v>
          </cell>
          <cell r="BA362">
            <v>452556.97</v>
          </cell>
          <cell r="BB362">
            <v>452556.97</v>
          </cell>
          <cell r="BC362">
            <v>452556.97</v>
          </cell>
          <cell r="BD362">
            <v>452556.97</v>
          </cell>
          <cell r="BE362">
            <v>452556.97</v>
          </cell>
          <cell r="BF362">
            <v>452556.97</v>
          </cell>
          <cell r="BG362">
            <v>452556.97</v>
          </cell>
          <cell r="BH362">
            <v>452556.97</v>
          </cell>
          <cell r="BI362">
            <v>452556.97</v>
          </cell>
          <cell r="BJ362">
            <v>452556.97</v>
          </cell>
          <cell r="BK362">
            <v>452556.97</v>
          </cell>
          <cell r="BL362">
            <v>452556.97</v>
          </cell>
          <cell r="BM362">
            <v>452556.97</v>
          </cell>
          <cell r="BN362">
            <v>452556.97</v>
          </cell>
          <cell r="BO362">
            <v>452556.97</v>
          </cell>
          <cell r="BP362">
            <v>452556.97</v>
          </cell>
          <cell r="BQ362">
            <v>452556.97</v>
          </cell>
          <cell r="BR362">
            <v>452556.97</v>
          </cell>
          <cell r="BS362">
            <v>452556.97</v>
          </cell>
          <cell r="BT362">
            <v>452556.97</v>
          </cell>
        </row>
        <row r="363">
          <cell r="C363">
            <v>2671</v>
          </cell>
          <cell r="AA363">
            <v>0</v>
          </cell>
          <cell r="AB363">
            <v>0</v>
          </cell>
          <cell r="AC363">
            <v>0</v>
          </cell>
          <cell r="AD363">
            <v>0</v>
          </cell>
          <cell r="AE363">
            <v>0</v>
          </cell>
          <cell r="AF363">
            <v>0</v>
          </cell>
          <cell r="AG363">
            <v>0</v>
          </cell>
          <cell r="AH363">
            <v>300916.47999999998</v>
          </cell>
          <cell r="AI363">
            <v>300916.47999999998</v>
          </cell>
          <cell r="AJ363">
            <v>300916.47999999998</v>
          </cell>
          <cell r="AK363">
            <v>300916.47999999998</v>
          </cell>
          <cell r="AL363">
            <v>300916.47999999998</v>
          </cell>
          <cell r="AM363">
            <v>300916.47999999998</v>
          </cell>
          <cell r="AN363">
            <v>300916.47999999998</v>
          </cell>
          <cell r="AO363">
            <v>300916.47999999998</v>
          </cell>
          <cell r="AP363">
            <v>300916.47999999998</v>
          </cell>
          <cell r="AQ363">
            <v>300916.47999999998</v>
          </cell>
          <cell r="AR363">
            <v>300916.47999999998</v>
          </cell>
          <cell r="AS363">
            <v>300916.47999999998</v>
          </cell>
          <cell r="AT363">
            <v>300916.47999999998</v>
          </cell>
          <cell r="AU363">
            <v>300916.47999999998</v>
          </cell>
          <cell r="AV363">
            <v>300916.47999999998</v>
          </cell>
          <cell r="AW363">
            <v>300916.47999999998</v>
          </cell>
          <cell r="AX363">
            <v>300916.47999999998</v>
          </cell>
          <cell r="AY363">
            <v>300916.47999999998</v>
          </cell>
          <cell r="AZ363">
            <v>300916.47999999998</v>
          </cell>
          <cell r="BA363">
            <v>303257.34000000003</v>
          </cell>
          <cell r="BB363">
            <v>303257.34000000003</v>
          </cell>
          <cell r="BC363">
            <v>303257.34000000003</v>
          </cell>
          <cell r="BD363">
            <v>303257.34000000003</v>
          </cell>
          <cell r="BE363">
            <v>303257.34000000003</v>
          </cell>
          <cell r="BF363">
            <v>303257.34000000003</v>
          </cell>
          <cell r="BG363">
            <v>303257.34000000003</v>
          </cell>
          <cell r="BH363">
            <v>303257.34000000003</v>
          </cell>
          <cell r="BI363">
            <v>303257.34000000003</v>
          </cell>
          <cell r="BJ363">
            <v>303257.34000000003</v>
          </cell>
          <cell r="BK363">
            <v>303257.34000000003</v>
          </cell>
          <cell r="BL363">
            <v>303257.34000000003</v>
          </cell>
          <cell r="BM363">
            <v>303257.34000000003</v>
          </cell>
          <cell r="BN363">
            <v>303257.34000000003</v>
          </cell>
          <cell r="BO363">
            <v>303257.34000000003</v>
          </cell>
          <cell r="BP363">
            <v>303257.34000000003</v>
          </cell>
          <cell r="BQ363">
            <v>303257.34000000003</v>
          </cell>
          <cell r="BR363">
            <v>303257.34000000003</v>
          </cell>
          <cell r="BS363">
            <v>303257.34000000003</v>
          </cell>
          <cell r="BT363">
            <v>303257.34000000003</v>
          </cell>
        </row>
        <row r="364">
          <cell r="C364">
            <v>2674</v>
          </cell>
          <cell r="AA364">
            <v>0</v>
          </cell>
          <cell r="AB364">
            <v>0</v>
          </cell>
          <cell r="AC364">
            <v>0</v>
          </cell>
          <cell r="AD364">
            <v>54475.519999999997</v>
          </cell>
          <cell r="AE364">
            <v>276549.78000000003</v>
          </cell>
          <cell r="AF364">
            <v>314073.84000000003</v>
          </cell>
          <cell r="AG364">
            <v>320399.75</v>
          </cell>
          <cell r="AH364">
            <v>334453.48</v>
          </cell>
          <cell r="AI364">
            <v>353640.88</v>
          </cell>
          <cell r="AJ364">
            <v>355013.69</v>
          </cell>
          <cell r="AK364">
            <v>355013.69</v>
          </cell>
          <cell r="AL364">
            <v>355013.69</v>
          </cell>
          <cell r="AM364">
            <v>355013.69</v>
          </cell>
          <cell r="AN364">
            <v>355013.69</v>
          </cell>
          <cell r="AO364">
            <v>355013.69</v>
          </cell>
          <cell r="AP364">
            <v>355013.69</v>
          </cell>
          <cell r="AQ364">
            <v>355013.69</v>
          </cell>
          <cell r="AR364">
            <v>355013.69</v>
          </cell>
          <cell r="AS364">
            <v>355013.69</v>
          </cell>
          <cell r="AT364">
            <v>355013.69</v>
          </cell>
          <cell r="AU364">
            <v>355013.69</v>
          </cell>
          <cell r="AV364">
            <v>355013.69</v>
          </cell>
          <cell r="AW364">
            <v>355013.69</v>
          </cell>
          <cell r="AX364">
            <v>355013.69</v>
          </cell>
          <cell r="AY364">
            <v>355013.69</v>
          </cell>
          <cell r="AZ364">
            <v>355013.69</v>
          </cell>
          <cell r="BA364">
            <v>355013.69</v>
          </cell>
          <cell r="BB364">
            <v>355013.69</v>
          </cell>
          <cell r="BC364">
            <v>355013.69</v>
          </cell>
          <cell r="BD364">
            <v>355013.69</v>
          </cell>
          <cell r="BE364">
            <v>355013.69</v>
          </cell>
          <cell r="BF364">
            <v>355013.69</v>
          </cell>
          <cell r="BG364">
            <v>355013.69</v>
          </cell>
          <cell r="BH364">
            <v>355013.69</v>
          </cell>
          <cell r="BI364">
            <v>355013.69</v>
          </cell>
          <cell r="BJ364">
            <v>355013.69</v>
          </cell>
          <cell r="BK364">
            <v>355013.69</v>
          </cell>
          <cell r="BL364">
            <v>356174.1</v>
          </cell>
          <cell r="BM364">
            <v>356174.1</v>
          </cell>
          <cell r="BN364">
            <v>356174.1</v>
          </cell>
          <cell r="BO364">
            <v>356174.1</v>
          </cell>
          <cell r="BP364">
            <v>356174.1</v>
          </cell>
          <cell r="BQ364">
            <v>356174.1</v>
          </cell>
          <cell r="BR364">
            <v>356174.1</v>
          </cell>
          <cell r="BS364">
            <v>356174.1</v>
          </cell>
          <cell r="BT364">
            <v>356174.1</v>
          </cell>
        </row>
        <row r="365">
          <cell r="C365">
            <v>2675</v>
          </cell>
          <cell r="AA365">
            <v>0</v>
          </cell>
          <cell r="AB365">
            <v>0</v>
          </cell>
          <cell r="AC365">
            <v>2536.39</v>
          </cell>
          <cell r="AD365">
            <v>61354.11</v>
          </cell>
          <cell r="AE365">
            <v>297325.32</v>
          </cell>
          <cell r="AF365">
            <v>312278.19</v>
          </cell>
          <cell r="AG365">
            <v>312278.19</v>
          </cell>
          <cell r="AH365">
            <v>312278.19</v>
          </cell>
          <cell r="AI365">
            <v>312278.19</v>
          </cell>
          <cell r="AJ365">
            <v>312278.19</v>
          </cell>
          <cell r="AK365">
            <v>312278.19</v>
          </cell>
          <cell r="AL365">
            <v>312278.19</v>
          </cell>
          <cell r="AM365">
            <v>314637.52</v>
          </cell>
          <cell r="AN365">
            <v>314637.52</v>
          </cell>
          <cell r="AO365">
            <v>314637.52</v>
          </cell>
          <cell r="AP365">
            <v>321273.28000000003</v>
          </cell>
          <cell r="AQ365">
            <v>321273.28000000003</v>
          </cell>
          <cell r="AR365">
            <v>321273.28000000003</v>
          </cell>
          <cell r="AS365">
            <v>321273.28000000003</v>
          </cell>
          <cell r="AT365">
            <v>321273.28000000003</v>
          </cell>
          <cell r="AU365">
            <v>321273.28000000003</v>
          </cell>
          <cell r="AV365">
            <v>321273.28000000003</v>
          </cell>
          <cell r="AW365">
            <v>321273.28000000003</v>
          </cell>
          <cell r="AX365">
            <v>321273.28000000003</v>
          </cell>
          <cell r="AY365">
            <v>321273.28000000003</v>
          </cell>
          <cell r="AZ365">
            <v>321273.28000000003</v>
          </cell>
          <cell r="BA365">
            <v>323897.15000000002</v>
          </cell>
          <cell r="BB365">
            <v>323897.15000000002</v>
          </cell>
          <cell r="BC365">
            <v>323897.15000000002</v>
          </cell>
          <cell r="BD365">
            <v>323897.15000000002</v>
          </cell>
          <cell r="BE365">
            <v>323897.15000000002</v>
          </cell>
          <cell r="BF365">
            <v>323897.15000000002</v>
          </cell>
          <cell r="BG365">
            <v>323897.15000000002</v>
          </cell>
          <cell r="BH365">
            <v>323897.15000000002</v>
          </cell>
          <cell r="BI365">
            <v>323897.15000000002</v>
          </cell>
          <cell r="BJ365">
            <v>323897.15000000002</v>
          </cell>
          <cell r="BK365">
            <v>323897.15000000002</v>
          </cell>
          <cell r="BL365">
            <v>323897.15000000002</v>
          </cell>
          <cell r="BM365">
            <v>323897.15000000002</v>
          </cell>
          <cell r="BN365">
            <v>325374.2</v>
          </cell>
          <cell r="BO365">
            <v>325374.2</v>
          </cell>
          <cell r="BP365">
            <v>325374.2</v>
          </cell>
          <cell r="BQ365">
            <v>325374.2</v>
          </cell>
          <cell r="BR365">
            <v>325374.2</v>
          </cell>
          <cell r="BS365">
            <v>325374.2</v>
          </cell>
          <cell r="BT365">
            <v>331732.62</v>
          </cell>
        </row>
        <row r="366">
          <cell r="C366">
            <v>2676</v>
          </cell>
          <cell r="AA366">
            <v>0</v>
          </cell>
          <cell r="AB366">
            <v>0</v>
          </cell>
          <cell r="AC366">
            <v>0</v>
          </cell>
          <cell r="AD366">
            <v>0</v>
          </cell>
          <cell r="AE366">
            <v>0</v>
          </cell>
          <cell r="AF366">
            <v>0</v>
          </cell>
          <cell r="AG366">
            <v>0</v>
          </cell>
          <cell r="AH366">
            <v>380338.73</v>
          </cell>
          <cell r="AI366">
            <v>380338.73</v>
          </cell>
          <cell r="AJ366">
            <v>380338.73</v>
          </cell>
          <cell r="AK366">
            <v>380338.73</v>
          </cell>
          <cell r="AL366">
            <v>380338.73</v>
          </cell>
          <cell r="AM366">
            <v>380338.73</v>
          </cell>
          <cell r="AN366">
            <v>380338.73</v>
          </cell>
          <cell r="AO366">
            <v>380338.73</v>
          </cell>
          <cell r="AP366">
            <v>380338.73</v>
          </cell>
          <cell r="AQ366">
            <v>380338.73</v>
          </cell>
          <cell r="AR366">
            <v>380338.73</v>
          </cell>
          <cell r="AS366">
            <v>380338.73</v>
          </cell>
          <cell r="AT366">
            <v>380338.73</v>
          </cell>
          <cell r="AU366">
            <v>380338.73</v>
          </cell>
          <cell r="AV366">
            <v>380338.73</v>
          </cell>
          <cell r="AW366">
            <v>380338.73</v>
          </cell>
          <cell r="AX366">
            <v>380338.73</v>
          </cell>
          <cell r="AY366">
            <v>380338.73</v>
          </cell>
          <cell r="AZ366">
            <v>380338.73</v>
          </cell>
          <cell r="BA366">
            <v>380338.73</v>
          </cell>
          <cell r="BB366">
            <v>380338.73</v>
          </cell>
          <cell r="BC366">
            <v>380338.73</v>
          </cell>
          <cell r="BD366">
            <v>380338.73</v>
          </cell>
          <cell r="BE366">
            <v>380338.73</v>
          </cell>
          <cell r="BF366">
            <v>380338.73</v>
          </cell>
          <cell r="BG366">
            <v>380338.73</v>
          </cell>
          <cell r="BH366">
            <v>380338.73</v>
          </cell>
          <cell r="BI366">
            <v>380338.73</v>
          </cell>
          <cell r="BJ366">
            <v>380338.73</v>
          </cell>
          <cell r="BK366">
            <v>380338.73</v>
          </cell>
          <cell r="BL366">
            <v>380338.73</v>
          </cell>
          <cell r="BM366">
            <v>380338.73</v>
          </cell>
          <cell r="BN366">
            <v>380338.73</v>
          </cell>
          <cell r="BO366">
            <v>380338.73</v>
          </cell>
          <cell r="BP366">
            <v>380338.73</v>
          </cell>
          <cell r="BQ366">
            <v>380338.73</v>
          </cell>
          <cell r="BR366">
            <v>380338.73</v>
          </cell>
          <cell r="BS366">
            <v>380338.73</v>
          </cell>
          <cell r="BT366">
            <v>380338.73</v>
          </cell>
        </row>
        <row r="367">
          <cell r="C367">
            <v>2677</v>
          </cell>
          <cell r="AA367">
            <v>0</v>
          </cell>
          <cell r="AB367">
            <v>0</v>
          </cell>
          <cell r="AC367">
            <v>0</v>
          </cell>
          <cell r="AD367">
            <v>0</v>
          </cell>
          <cell r="AE367">
            <v>0</v>
          </cell>
          <cell r="AF367">
            <v>0</v>
          </cell>
          <cell r="AG367">
            <v>0</v>
          </cell>
          <cell r="AH367">
            <v>175184.75</v>
          </cell>
          <cell r="AI367">
            <v>175184.75</v>
          </cell>
          <cell r="AJ367">
            <v>175184.75</v>
          </cell>
          <cell r="AK367">
            <v>175184.75</v>
          </cell>
          <cell r="AL367">
            <v>175184.75</v>
          </cell>
          <cell r="AM367">
            <v>181161.74</v>
          </cell>
          <cell r="AN367">
            <v>181161.74</v>
          </cell>
          <cell r="AO367">
            <v>181161.74</v>
          </cell>
          <cell r="AP367">
            <v>181161.74</v>
          </cell>
          <cell r="AQ367">
            <v>181161.74</v>
          </cell>
          <cell r="AR367">
            <v>181161.74</v>
          </cell>
          <cell r="AS367">
            <v>181161.74</v>
          </cell>
          <cell r="AT367">
            <v>181161.74</v>
          </cell>
          <cell r="AU367">
            <v>181161.74</v>
          </cell>
          <cell r="AV367">
            <v>181161.74</v>
          </cell>
          <cell r="AW367">
            <v>181161.74</v>
          </cell>
          <cell r="AX367">
            <v>181161.74</v>
          </cell>
          <cell r="AY367">
            <v>181161.74</v>
          </cell>
          <cell r="AZ367">
            <v>181161.74</v>
          </cell>
          <cell r="BA367">
            <v>181161.74</v>
          </cell>
          <cell r="BB367">
            <v>181161.74</v>
          </cell>
          <cell r="BC367">
            <v>181161.74</v>
          </cell>
          <cell r="BD367">
            <v>181161.74</v>
          </cell>
          <cell r="BE367">
            <v>181161.74</v>
          </cell>
          <cell r="BF367">
            <v>187914.98</v>
          </cell>
          <cell r="BG367">
            <v>187914.98</v>
          </cell>
          <cell r="BH367">
            <v>187914.98</v>
          </cell>
          <cell r="BI367">
            <v>187914.98</v>
          </cell>
          <cell r="BJ367">
            <v>187914.98</v>
          </cell>
          <cell r="BK367">
            <v>187914.98</v>
          </cell>
          <cell r="BL367">
            <v>187914.98</v>
          </cell>
          <cell r="BM367">
            <v>187914.98</v>
          </cell>
          <cell r="BN367">
            <v>187914.98</v>
          </cell>
          <cell r="BO367">
            <v>187914.98</v>
          </cell>
          <cell r="BP367">
            <v>187914.98</v>
          </cell>
          <cell r="BQ367">
            <v>187914.98</v>
          </cell>
          <cell r="BR367">
            <v>187914.98</v>
          </cell>
          <cell r="BS367">
            <v>187914.98</v>
          </cell>
          <cell r="BT367">
            <v>187914.98</v>
          </cell>
        </row>
        <row r="368">
          <cell r="C368" t="str">
            <v>2678/9</v>
          </cell>
          <cell r="AA368">
            <v>0</v>
          </cell>
          <cell r="AB368">
            <v>0</v>
          </cell>
          <cell r="AC368">
            <v>0</v>
          </cell>
          <cell r="AD368">
            <v>0</v>
          </cell>
          <cell r="AE368">
            <v>0</v>
          </cell>
          <cell r="AF368">
            <v>0</v>
          </cell>
          <cell r="AG368">
            <v>0</v>
          </cell>
          <cell r="AH368">
            <v>0</v>
          </cell>
          <cell r="AI368">
            <v>0</v>
          </cell>
          <cell r="AJ368">
            <v>336064.57</v>
          </cell>
          <cell r="AK368">
            <v>336064.57</v>
          </cell>
          <cell r="AL368">
            <v>336064.57</v>
          </cell>
          <cell r="AM368">
            <v>336064.57</v>
          </cell>
          <cell r="AN368">
            <v>336064.57</v>
          </cell>
          <cell r="AO368">
            <v>362561.19</v>
          </cell>
          <cell r="AP368">
            <v>362561.19</v>
          </cell>
          <cell r="AQ368">
            <v>362561.19</v>
          </cell>
          <cell r="AR368">
            <v>362561.19</v>
          </cell>
          <cell r="AS368">
            <v>362561.19</v>
          </cell>
          <cell r="AT368">
            <v>362561.19</v>
          </cell>
          <cell r="AU368">
            <v>362561.19</v>
          </cell>
          <cell r="AV368">
            <v>362561.19</v>
          </cell>
          <cell r="AW368">
            <v>362561.19</v>
          </cell>
          <cell r="AX368">
            <v>362561.19</v>
          </cell>
          <cell r="AY368">
            <v>362561.19</v>
          </cell>
          <cell r="AZ368">
            <v>362561.19</v>
          </cell>
          <cell r="BA368">
            <v>362561.19</v>
          </cell>
          <cell r="BB368">
            <v>362561.19</v>
          </cell>
          <cell r="BC368">
            <v>362561.19</v>
          </cell>
          <cell r="BD368">
            <v>362561.19</v>
          </cell>
          <cell r="BE368">
            <v>362561.19</v>
          </cell>
          <cell r="BF368">
            <v>362561.19</v>
          </cell>
          <cell r="BG368">
            <v>362561.19</v>
          </cell>
          <cell r="BH368">
            <v>362561.19</v>
          </cell>
          <cell r="BI368">
            <v>362561.19</v>
          </cell>
          <cell r="BJ368">
            <v>362561.19</v>
          </cell>
          <cell r="BK368">
            <v>362561.19</v>
          </cell>
          <cell r="BL368">
            <v>362561.19</v>
          </cell>
          <cell r="BM368">
            <v>362561.19</v>
          </cell>
          <cell r="BN368">
            <v>362561.19</v>
          </cell>
          <cell r="BO368">
            <v>362561.19</v>
          </cell>
          <cell r="BP368">
            <v>362561.19</v>
          </cell>
          <cell r="BQ368">
            <v>362561.19</v>
          </cell>
          <cell r="BR368">
            <v>362561.19</v>
          </cell>
          <cell r="BS368">
            <v>362561.19</v>
          </cell>
          <cell r="BT368">
            <v>362561.19</v>
          </cell>
        </row>
        <row r="369">
          <cell r="AA369">
            <v>0</v>
          </cell>
          <cell r="AB369">
            <v>0</v>
          </cell>
        </row>
        <row r="370">
          <cell r="C370">
            <v>2680</v>
          </cell>
          <cell r="AA370">
            <v>0</v>
          </cell>
          <cell r="AB370">
            <v>0</v>
          </cell>
          <cell r="AC370">
            <v>0</v>
          </cell>
          <cell r="AD370">
            <v>0</v>
          </cell>
          <cell r="AE370">
            <v>0</v>
          </cell>
          <cell r="AF370">
            <v>0</v>
          </cell>
          <cell r="AG370">
            <v>0</v>
          </cell>
          <cell r="AH370">
            <v>1375837.72</v>
          </cell>
          <cell r="AI370">
            <v>1375837.72</v>
          </cell>
          <cell r="AJ370">
            <v>1421654.51</v>
          </cell>
          <cell r="AK370">
            <v>1421654.51</v>
          </cell>
          <cell r="AL370">
            <v>1421654.51</v>
          </cell>
          <cell r="AM370">
            <v>1436891.45</v>
          </cell>
          <cell r="AN370">
            <v>1436891.45</v>
          </cell>
          <cell r="AO370">
            <v>1436891.45</v>
          </cell>
          <cell r="AP370">
            <v>1436891.45</v>
          </cell>
          <cell r="AQ370">
            <v>1436891.45</v>
          </cell>
          <cell r="AR370">
            <v>1436891.45</v>
          </cell>
          <cell r="AS370">
            <v>1436891.45</v>
          </cell>
          <cell r="AT370">
            <v>1437487.05</v>
          </cell>
          <cell r="AU370">
            <v>1437487.05</v>
          </cell>
          <cell r="AV370">
            <v>1437487.05</v>
          </cell>
          <cell r="AW370">
            <v>1437487.05</v>
          </cell>
          <cell r="AX370">
            <v>1437487.05</v>
          </cell>
          <cell r="AY370">
            <v>1437487.05</v>
          </cell>
          <cell r="AZ370">
            <v>1437487.05</v>
          </cell>
          <cell r="BA370">
            <v>1437487.05</v>
          </cell>
          <cell r="BB370">
            <v>1437487.05</v>
          </cell>
          <cell r="BC370">
            <v>1437487.05</v>
          </cell>
          <cell r="BD370">
            <v>1437487.05</v>
          </cell>
          <cell r="BE370">
            <v>1437487.05</v>
          </cell>
          <cell r="BF370">
            <v>1437487.05</v>
          </cell>
          <cell r="BG370">
            <v>1448144.63</v>
          </cell>
          <cell r="BH370">
            <v>1448144.63</v>
          </cell>
          <cell r="BI370">
            <v>1448144.63</v>
          </cell>
          <cell r="BJ370">
            <v>1448144.63</v>
          </cell>
          <cell r="BK370">
            <v>1448144.63</v>
          </cell>
          <cell r="BL370">
            <v>1448144.63</v>
          </cell>
          <cell r="BM370">
            <v>1448144.63</v>
          </cell>
          <cell r="BN370">
            <v>1448144.63</v>
          </cell>
          <cell r="BO370">
            <v>1448144.63</v>
          </cell>
          <cell r="BP370">
            <v>1448144.63</v>
          </cell>
          <cell r="BQ370">
            <v>1448144.63</v>
          </cell>
          <cell r="BR370">
            <v>1448144.63</v>
          </cell>
          <cell r="BS370">
            <v>1448144.63</v>
          </cell>
          <cell r="BT370">
            <v>1448144.63</v>
          </cell>
        </row>
        <row r="371">
          <cell r="C371" t="str">
            <v>2682/3</v>
          </cell>
          <cell r="AB371">
            <v>0</v>
          </cell>
          <cell r="AC371">
            <v>0</v>
          </cell>
          <cell r="AD371">
            <v>0</v>
          </cell>
          <cell r="AE371">
            <v>0</v>
          </cell>
          <cell r="AF371">
            <v>710356.65</v>
          </cell>
          <cell r="AG371">
            <v>710356.65</v>
          </cell>
          <cell r="AH371">
            <v>819300.67</v>
          </cell>
          <cell r="AI371">
            <v>856445.79</v>
          </cell>
          <cell r="AJ371">
            <v>856445.79</v>
          </cell>
          <cell r="AK371">
            <v>847074.21</v>
          </cell>
          <cell r="AL371">
            <v>847074.21</v>
          </cell>
          <cell r="AM371">
            <v>865325.51</v>
          </cell>
          <cell r="AN371">
            <v>893445.44</v>
          </cell>
          <cell r="AO371">
            <v>893445.44</v>
          </cell>
          <cell r="AP371">
            <v>906123.87</v>
          </cell>
          <cell r="AQ371">
            <v>906123.87</v>
          </cell>
          <cell r="AR371">
            <v>906123.87</v>
          </cell>
          <cell r="AS371">
            <v>906123.87</v>
          </cell>
          <cell r="AT371">
            <v>908900.63</v>
          </cell>
          <cell r="AU371">
            <v>908900.63</v>
          </cell>
          <cell r="AV371">
            <v>908900.63</v>
          </cell>
          <cell r="AW371">
            <v>908900.63</v>
          </cell>
          <cell r="AX371">
            <v>908900.63</v>
          </cell>
          <cell r="AY371">
            <v>908900.63</v>
          </cell>
          <cell r="AZ371">
            <v>908900.63</v>
          </cell>
          <cell r="BA371">
            <v>908900.63</v>
          </cell>
          <cell r="BB371">
            <v>908900.63</v>
          </cell>
          <cell r="BC371">
            <v>908900.63</v>
          </cell>
          <cell r="BD371">
            <v>908900.63</v>
          </cell>
          <cell r="BE371">
            <v>908900.63</v>
          </cell>
          <cell r="BF371">
            <v>908900.63</v>
          </cell>
          <cell r="BG371">
            <v>908900.63</v>
          </cell>
          <cell r="BH371">
            <v>908900.63</v>
          </cell>
          <cell r="BI371">
            <v>908900.63</v>
          </cell>
          <cell r="BJ371">
            <v>908900.63</v>
          </cell>
          <cell r="BK371">
            <v>908900.63</v>
          </cell>
          <cell r="BL371">
            <v>908900.63</v>
          </cell>
          <cell r="BM371">
            <v>908900.63</v>
          </cell>
          <cell r="BN371">
            <v>908900.63</v>
          </cell>
          <cell r="BO371">
            <v>908900.63</v>
          </cell>
          <cell r="BP371">
            <v>908900.63</v>
          </cell>
          <cell r="BQ371">
            <v>908900.63</v>
          </cell>
          <cell r="BR371">
            <v>908900.63</v>
          </cell>
          <cell r="BS371">
            <v>908900.63</v>
          </cell>
          <cell r="BT371">
            <v>908900.63</v>
          </cell>
        </row>
        <row r="373">
          <cell r="C373" t="str">
            <v>2684/5</v>
          </cell>
          <cell r="AB373">
            <v>0</v>
          </cell>
          <cell r="AC373">
            <v>0</v>
          </cell>
          <cell r="AD373">
            <v>0</v>
          </cell>
          <cell r="AE373">
            <v>0</v>
          </cell>
          <cell r="AF373">
            <v>24925.8</v>
          </cell>
          <cell r="AG373">
            <v>24925.8</v>
          </cell>
          <cell r="AH373">
            <v>33346.49</v>
          </cell>
          <cell r="AI373">
            <v>33346.49</v>
          </cell>
          <cell r="AJ373">
            <v>33346.49</v>
          </cell>
          <cell r="AK373">
            <v>33346.49</v>
          </cell>
          <cell r="AL373">
            <v>33346.49</v>
          </cell>
          <cell r="AM373">
            <v>33346.49</v>
          </cell>
          <cell r="AN373">
            <v>34194.83</v>
          </cell>
          <cell r="AO373">
            <v>34194.83</v>
          </cell>
          <cell r="AP373">
            <v>34194.83</v>
          </cell>
          <cell r="AQ373">
            <v>34194.83</v>
          </cell>
          <cell r="AR373">
            <v>35197.040000000001</v>
          </cell>
          <cell r="AS373">
            <v>35197.040000000001</v>
          </cell>
          <cell r="AT373">
            <v>35197.040000000001</v>
          </cell>
          <cell r="AU373">
            <v>35197.040000000001</v>
          </cell>
          <cell r="AV373">
            <v>35197.040000000001</v>
          </cell>
          <cell r="AW373">
            <v>35197.040000000001</v>
          </cell>
          <cell r="AX373">
            <v>35197.040000000001</v>
          </cell>
          <cell r="AY373">
            <v>35197.040000000001</v>
          </cell>
          <cell r="AZ373">
            <v>35197.040000000001</v>
          </cell>
          <cell r="BA373">
            <v>35197.040000000001</v>
          </cell>
          <cell r="BB373">
            <v>35197.040000000001</v>
          </cell>
          <cell r="BC373">
            <v>35197.040000000001</v>
          </cell>
          <cell r="BD373">
            <v>35197.040000000001</v>
          </cell>
          <cell r="BE373">
            <v>35197.040000000001</v>
          </cell>
          <cell r="BF373">
            <v>35197.040000000001</v>
          </cell>
          <cell r="BG373">
            <v>35197.040000000001</v>
          </cell>
          <cell r="BH373">
            <v>35197.040000000001</v>
          </cell>
          <cell r="BI373">
            <v>35197.040000000001</v>
          </cell>
          <cell r="BJ373">
            <v>35197.040000000001</v>
          </cell>
          <cell r="BK373">
            <v>35197.040000000001</v>
          </cell>
          <cell r="BL373">
            <v>35197.040000000001</v>
          </cell>
          <cell r="BM373">
            <v>35197.040000000001</v>
          </cell>
          <cell r="BN373">
            <v>35197.040000000001</v>
          </cell>
          <cell r="BO373">
            <v>35197.040000000001</v>
          </cell>
          <cell r="BP373">
            <v>35197.040000000001</v>
          </cell>
          <cell r="BQ373">
            <v>35197.040000000001</v>
          </cell>
          <cell r="BR373">
            <v>35197.040000000001</v>
          </cell>
          <cell r="BS373">
            <v>35197.040000000001</v>
          </cell>
          <cell r="BT373">
            <v>35197.040000000001</v>
          </cell>
        </row>
        <row r="375">
          <cell r="C375">
            <v>2687</v>
          </cell>
          <cell r="AB375">
            <v>0</v>
          </cell>
          <cell r="AC375">
            <v>0</v>
          </cell>
          <cell r="AD375">
            <v>0</v>
          </cell>
          <cell r="AE375">
            <v>10821.39</v>
          </cell>
          <cell r="AF375">
            <v>19132.82</v>
          </cell>
          <cell r="AG375">
            <v>19132.82</v>
          </cell>
          <cell r="AH375">
            <v>19132.82</v>
          </cell>
          <cell r="AI375">
            <v>19132.82</v>
          </cell>
          <cell r="AJ375">
            <v>19132.82</v>
          </cell>
          <cell r="AK375">
            <v>19132.82</v>
          </cell>
          <cell r="AL375">
            <v>19132.82</v>
          </cell>
          <cell r="AM375">
            <v>20210.419999999998</v>
          </cell>
          <cell r="AN375">
            <v>20210.419999999998</v>
          </cell>
          <cell r="AO375">
            <v>20210.419999999998</v>
          </cell>
          <cell r="AP375">
            <v>20210.419999999998</v>
          </cell>
          <cell r="AQ375">
            <v>20210.419999999998</v>
          </cell>
          <cell r="AR375">
            <v>20210.419999999998</v>
          </cell>
          <cell r="AS375">
            <v>20210.419999999998</v>
          </cell>
          <cell r="AT375">
            <v>1127784.52</v>
          </cell>
          <cell r="AU375">
            <v>1127784.52</v>
          </cell>
          <cell r="AV375">
            <v>1127784.52</v>
          </cell>
          <cell r="AW375">
            <v>1133268.3500000001</v>
          </cell>
          <cell r="AX375">
            <v>1133268.3500000001</v>
          </cell>
          <cell r="AY375">
            <v>1136672.3899999999</v>
          </cell>
          <cell r="AZ375">
            <v>1136672.3899999999</v>
          </cell>
          <cell r="BA375">
            <v>1136672.3899999999</v>
          </cell>
          <cell r="BB375">
            <v>1136672.3899999999</v>
          </cell>
          <cell r="BC375">
            <v>1136672.3899999999</v>
          </cell>
          <cell r="BD375">
            <v>1136672.3899999999</v>
          </cell>
          <cell r="BE375">
            <v>1136672.3899999999</v>
          </cell>
          <cell r="BF375">
            <v>1136672.3899999999</v>
          </cell>
          <cell r="BG375">
            <v>1136672.3899999999</v>
          </cell>
          <cell r="BH375">
            <v>1136672.3899999999</v>
          </cell>
          <cell r="BI375">
            <v>1141737.1299999999</v>
          </cell>
          <cell r="BJ375">
            <v>1141737.1299999999</v>
          </cell>
          <cell r="BK375">
            <v>1141737.1299999999</v>
          </cell>
          <cell r="BL375">
            <v>1141737.1299999999</v>
          </cell>
          <cell r="BM375">
            <v>1143297.3899999999</v>
          </cell>
          <cell r="BN375">
            <v>1144109.3799999999</v>
          </cell>
          <cell r="BO375">
            <v>1144109.3799999999</v>
          </cell>
          <cell r="BP375">
            <v>1144109.3799999999</v>
          </cell>
          <cell r="BQ375">
            <v>1144109.3799999999</v>
          </cell>
          <cell r="BR375">
            <v>1144109.3799999999</v>
          </cell>
          <cell r="BS375">
            <v>1144109.3799999999</v>
          </cell>
          <cell r="BT375">
            <v>1144109.3799999999</v>
          </cell>
        </row>
        <row r="376">
          <cell r="C376">
            <v>2688</v>
          </cell>
          <cell r="AB376">
            <v>0</v>
          </cell>
          <cell r="AC376">
            <v>0</v>
          </cell>
          <cell r="AD376">
            <v>0</v>
          </cell>
          <cell r="AE376">
            <v>0</v>
          </cell>
          <cell r="AF376">
            <v>0</v>
          </cell>
          <cell r="AG376">
            <v>0</v>
          </cell>
          <cell r="AH376">
            <v>0</v>
          </cell>
          <cell r="AI376">
            <v>0</v>
          </cell>
          <cell r="AJ376">
            <v>168763.25</v>
          </cell>
          <cell r="AK376">
            <v>168763.25</v>
          </cell>
          <cell r="AL376">
            <v>168763.25</v>
          </cell>
          <cell r="AM376">
            <v>168763.25</v>
          </cell>
          <cell r="AN376">
            <v>168763.25</v>
          </cell>
          <cell r="AO376">
            <v>168763.25</v>
          </cell>
          <cell r="AP376">
            <v>168763.25</v>
          </cell>
          <cell r="AQ376">
            <v>168763.25</v>
          </cell>
          <cell r="AR376">
            <v>168763.25</v>
          </cell>
          <cell r="AS376">
            <v>168763.25</v>
          </cell>
          <cell r="AT376">
            <v>168763.25</v>
          </cell>
          <cell r="AU376">
            <v>168763.25</v>
          </cell>
          <cell r="AV376">
            <v>169983.17</v>
          </cell>
          <cell r="AW376">
            <v>169983.17</v>
          </cell>
          <cell r="AX376">
            <v>169983.17</v>
          </cell>
          <cell r="AY376">
            <v>169983.17</v>
          </cell>
          <cell r="AZ376">
            <v>169983.17</v>
          </cell>
          <cell r="BA376">
            <v>185615.96</v>
          </cell>
          <cell r="BB376">
            <v>185615.96</v>
          </cell>
          <cell r="BC376">
            <v>185615.96</v>
          </cell>
          <cell r="BD376">
            <v>185615.96</v>
          </cell>
          <cell r="BE376">
            <v>185615.96</v>
          </cell>
          <cell r="BF376">
            <v>185615.96</v>
          </cell>
          <cell r="BG376">
            <v>185615.96</v>
          </cell>
          <cell r="BH376">
            <v>185615.96</v>
          </cell>
          <cell r="BI376">
            <v>185615.96</v>
          </cell>
          <cell r="BJ376">
            <v>185615.96</v>
          </cell>
          <cell r="BK376">
            <v>185615.96</v>
          </cell>
          <cell r="BL376">
            <v>185615.96</v>
          </cell>
          <cell r="BM376">
            <v>185615.96</v>
          </cell>
          <cell r="BN376">
            <v>185615.96</v>
          </cell>
          <cell r="BO376">
            <v>185615.96</v>
          </cell>
          <cell r="BP376">
            <v>185615.96</v>
          </cell>
          <cell r="BQ376">
            <v>185615.96</v>
          </cell>
          <cell r="BR376">
            <v>185615.96</v>
          </cell>
          <cell r="BS376">
            <v>185615.96</v>
          </cell>
          <cell r="BT376">
            <v>185615.96</v>
          </cell>
        </row>
        <row r="377">
          <cell r="C377">
            <v>2692</v>
          </cell>
          <cell r="AB377">
            <v>0</v>
          </cell>
          <cell r="AC377">
            <v>0</v>
          </cell>
          <cell r="AD377">
            <v>0</v>
          </cell>
          <cell r="AE377">
            <v>34955.99</v>
          </cell>
          <cell r="AF377">
            <v>339102.35</v>
          </cell>
          <cell r="AG377">
            <v>353759.33</v>
          </cell>
          <cell r="AH377">
            <v>353759.33</v>
          </cell>
          <cell r="AI377">
            <v>353759.33</v>
          </cell>
          <cell r="AJ377">
            <v>376278.9</v>
          </cell>
          <cell r="AK377">
            <v>376278.9</v>
          </cell>
          <cell r="AL377">
            <v>376278.9</v>
          </cell>
          <cell r="AM377">
            <v>376278.9</v>
          </cell>
          <cell r="AN377">
            <v>376278.9</v>
          </cell>
          <cell r="AO377">
            <v>376278.9</v>
          </cell>
          <cell r="AP377">
            <v>376278.9</v>
          </cell>
          <cell r="AQ377">
            <v>376278.9</v>
          </cell>
          <cell r="AR377">
            <v>376278.9</v>
          </cell>
          <cell r="AS377">
            <v>376278.9</v>
          </cell>
          <cell r="AT377">
            <v>376278.9</v>
          </cell>
          <cell r="AU377">
            <v>376278.9</v>
          </cell>
          <cell r="AV377">
            <v>376278.9</v>
          </cell>
          <cell r="AW377">
            <v>376278.9</v>
          </cell>
          <cell r="AX377">
            <v>376278.9</v>
          </cell>
          <cell r="AY377">
            <v>376278.9</v>
          </cell>
          <cell r="AZ377">
            <v>376278.9</v>
          </cell>
          <cell r="BA377">
            <v>376278.9</v>
          </cell>
          <cell r="BB377">
            <v>376278.9</v>
          </cell>
          <cell r="BC377">
            <v>376278.9</v>
          </cell>
          <cell r="BD377">
            <v>376278.9</v>
          </cell>
          <cell r="BE377">
            <v>376278.9</v>
          </cell>
          <cell r="BF377">
            <v>376278.9</v>
          </cell>
          <cell r="BG377">
            <v>376278.9</v>
          </cell>
          <cell r="BH377">
            <v>376278.9</v>
          </cell>
          <cell r="BI377">
            <v>376278.9</v>
          </cell>
          <cell r="BJ377">
            <v>376278.9</v>
          </cell>
          <cell r="BK377">
            <v>376278.9</v>
          </cell>
          <cell r="BL377">
            <v>376278.9</v>
          </cell>
          <cell r="BM377">
            <v>376278.9</v>
          </cell>
          <cell r="BN377">
            <v>376278.9</v>
          </cell>
          <cell r="BO377">
            <v>376278.9</v>
          </cell>
          <cell r="BP377">
            <v>376278.9</v>
          </cell>
          <cell r="BQ377">
            <v>376278.9</v>
          </cell>
          <cell r="BR377">
            <v>376278.9</v>
          </cell>
          <cell r="BS377">
            <v>376278.9</v>
          </cell>
          <cell r="BT377">
            <v>376278.9</v>
          </cell>
        </row>
        <row r="378">
          <cell r="C378">
            <v>2693</v>
          </cell>
          <cell r="AB378">
            <v>0</v>
          </cell>
          <cell r="AC378">
            <v>0</v>
          </cell>
          <cell r="AD378">
            <v>0</v>
          </cell>
          <cell r="AE378">
            <v>108221.35</v>
          </cell>
          <cell r="AF378">
            <v>233609.15</v>
          </cell>
          <cell r="AG378">
            <v>274268.73</v>
          </cell>
          <cell r="AH378">
            <v>283495.55</v>
          </cell>
          <cell r="AI378">
            <v>283495.55</v>
          </cell>
          <cell r="AJ378">
            <v>323942.34000000003</v>
          </cell>
          <cell r="AK378">
            <v>325858.36</v>
          </cell>
          <cell r="AL378">
            <v>325858.36</v>
          </cell>
          <cell r="AM378">
            <v>325858.36</v>
          </cell>
          <cell r="AN378">
            <v>325858.36</v>
          </cell>
          <cell r="AO378">
            <v>325858.36</v>
          </cell>
          <cell r="AP378">
            <v>325858.36</v>
          </cell>
          <cell r="AQ378">
            <v>325858.36</v>
          </cell>
          <cell r="AR378">
            <v>325858.36</v>
          </cell>
          <cell r="AS378">
            <v>325858.36</v>
          </cell>
          <cell r="AT378">
            <v>325858.36</v>
          </cell>
          <cell r="AU378">
            <v>325858.36</v>
          </cell>
          <cell r="AV378">
            <v>325858.36</v>
          </cell>
          <cell r="AW378">
            <v>325858.36</v>
          </cell>
          <cell r="AX378">
            <v>325858.36</v>
          </cell>
          <cell r="AY378">
            <v>325858.36</v>
          </cell>
          <cell r="AZ378">
            <v>325858.36</v>
          </cell>
          <cell r="BA378">
            <v>325858.36</v>
          </cell>
          <cell r="BB378">
            <v>325858.36</v>
          </cell>
          <cell r="BC378">
            <v>325858.36</v>
          </cell>
          <cell r="BD378">
            <v>325858.36</v>
          </cell>
          <cell r="BE378">
            <v>325858.36</v>
          </cell>
          <cell r="BF378">
            <v>325858.36</v>
          </cell>
          <cell r="BG378">
            <v>325858.36</v>
          </cell>
          <cell r="BH378">
            <v>325858.36</v>
          </cell>
          <cell r="BI378">
            <v>325858.36</v>
          </cell>
          <cell r="BJ378">
            <v>325858.36</v>
          </cell>
          <cell r="BK378">
            <v>325858.36</v>
          </cell>
          <cell r="BL378">
            <v>325858.36</v>
          </cell>
          <cell r="BM378">
            <v>325858.36</v>
          </cell>
          <cell r="BN378">
            <v>325858.36</v>
          </cell>
          <cell r="BO378">
            <v>325858.36</v>
          </cell>
          <cell r="BP378">
            <v>325858.36</v>
          </cell>
          <cell r="BQ378">
            <v>325858.36</v>
          </cell>
          <cell r="BR378">
            <v>325858.36</v>
          </cell>
          <cell r="BS378">
            <v>325858.36</v>
          </cell>
          <cell r="BT378">
            <v>325858.36</v>
          </cell>
        </row>
        <row r="379">
          <cell r="C379">
            <v>2694</v>
          </cell>
          <cell r="AB379">
            <v>0</v>
          </cell>
          <cell r="AC379">
            <v>0</v>
          </cell>
          <cell r="AD379">
            <v>5886.95</v>
          </cell>
          <cell r="AE379">
            <v>139840.71</v>
          </cell>
          <cell r="AF379">
            <v>290135.07</v>
          </cell>
          <cell r="AG379">
            <v>428197.53</v>
          </cell>
          <cell r="AH379">
            <v>464522.33</v>
          </cell>
          <cell r="AI379">
            <v>464522.33</v>
          </cell>
          <cell r="AJ379">
            <v>465133.62</v>
          </cell>
          <cell r="AK379">
            <v>465133.62</v>
          </cell>
          <cell r="AL379">
            <v>465133.62</v>
          </cell>
          <cell r="AM379">
            <v>474497.19</v>
          </cell>
          <cell r="AN379">
            <v>474497.19</v>
          </cell>
          <cell r="AO379">
            <v>474497.19</v>
          </cell>
          <cell r="AP379">
            <v>474497.19</v>
          </cell>
          <cell r="AQ379">
            <v>474497.19</v>
          </cell>
          <cell r="AR379">
            <v>474497.19</v>
          </cell>
          <cell r="AS379">
            <v>474497.19</v>
          </cell>
          <cell r="AT379">
            <v>474497.19</v>
          </cell>
          <cell r="AU379">
            <v>474497.19</v>
          </cell>
          <cell r="AV379">
            <v>474497.19</v>
          </cell>
          <cell r="AW379">
            <v>474497.19</v>
          </cell>
          <cell r="AX379">
            <v>474497.19</v>
          </cell>
          <cell r="AY379">
            <v>474497.19</v>
          </cell>
          <cell r="AZ379">
            <v>474497.19</v>
          </cell>
          <cell r="BA379">
            <v>474497.19</v>
          </cell>
          <cell r="BB379">
            <v>474497.19</v>
          </cell>
          <cell r="BC379">
            <v>474497.19</v>
          </cell>
          <cell r="BD379">
            <v>474497.19</v>
          </cell>
          <cell r="BE379">
            <v>474497.19</v>
          </cell>
          <cell r="BF379">
            <v>474497.19</v>
          </cell>
          <cell r="BG379">
            <v>474497.19</v>
          </cell>
          <cell r="BH379">
            <v>474497.19</v>
          </cell>
          <cell r="BI379">
            <v>474497.19</v>
          </cell>
          <cell r="BJ379">
            <v>474497.19</v>
          </cell>
          <cell r="BK379">
            <v>474497.19</v>
          </cell>
          <cell r="BL379">
            <v>474497.19</v>
          </cell>
          <cell r="BM379">
            <v>474497.19</v>
          </cell>
          <cell r="BN379">
            <v>479450.19</v>
          </cell>
          <cell r="BO379">
            <v>482189.92</v>
          </cell>
          <cell r="BP379">
            <v>482189.92</v>
          </cell>
          <cell r="BQ379">
            <v>482189.92</v>
          </cell>
          <cell r="BR379">
            <v>482189.92</v>
          </cell>
          <cell r="BS379">
            <v>482189.92</v>
          </cell>
          <cell r="BT379">
            <v>482189.92</v>
          </cell>
        </row>
        <row r="380">
          <cell r="C380">
            <v>2695</v>
          </cell>
          <cell r="AB380">
            <v>0</v>
          </cell>
          <cell r="AC380">
            <v>0</v>
          </cell>
          <cell r="AD380">
            <v>0</v>
          </cell>
          <cell r="AE380">
            <v>0</v>
          </cell>
          <cell r="AF380">
            <v>0</v>
          </cell>
          <cell r="AG380">
            <v>0</v>
          </cell>
          <cell r="AH380">
            <v>0</v>
          </cell>
          <cell r="AI380">
            <v>0</v>
          </cell>
          <cell r="AJ380">
            <v>0</v>
          </cell>
          <cell r="AK380">
            <v>249542.49</v>
          </cell>
          <cell r="AL380">
            <v>249542.49</v>
          </cell>
          <cell r="AM380">
            <v>249542.49</v>
          </cell>
          <cell r="AN380">
            <v>249542.49</v>
          </cell>
          <cell r="AO380">
            <v>249542.49</v>
          </cell>
          <cell r="AP380">
            <v>249542.49</v>
          </cell>
          <cell r="AQ380">
            <v>249542.49</v>
          </cell>
          <cell r="AR380">
            <v>249542.49</v>
          </cell>
          <cell r="AS380">
            <v>249542.49</v>
          </cell>
          <cell r="AT380">
            <v>249542.49</v>
          </cell>
          <cell r="AU380">
            <v>249542.49</v>
          </cell>
          <cell r="AV380">
            <v>249542.49</v>
          </cell>
          <cell r="AW380">
            <v>249542.49</v>
          </cell>
          <cell r="AX380">
            <v>249542.49</v>
          </cell>
          <cell r="AY380">
            <v>249542.49</v>
          </cell>
          <cell r="AZ380">
            <v>249542.49</v>
          </cell>
          <cell r="BA380">
            <v>249542.49</v>
          </cell>
          <cell r="BB380">
            <v>249542.49</v>
          </cell>
          <cell r="BC380">
            <v>249542.49</v>
          </cell>
          <cell r="BD380">
            <v>249542.49</v>
          </cell>
          <cell r="BE380">
            <v>249542.49</v>
          </cell>
          <cell r="BF380">
            <v>249542.49</v>
          </cell>
          <cell r="BG380">
            <v>249542.49</v>
          </cell>
          <cell r="BH380">
            <v>249542.49</v>
          </cell>
          <cell r="BI380">
            <v>249542.49</v>
          </cell>
          <cell r="BJ380">
            <v>249542.49</v>
          </cell>
          <cell r="BK380">
            <v>249542.49</v>
          </cell>
          <cell r="BL380">
            <v>249542.49</v>
          </cell>
          <cell r="BM380">
            <v>249542.49</v>
          </cell>
          <cell r="BN380">
            <v>249542.49</v>
          </cell>
          <cell r="BO380">
            <v>249542.49</v>
          </cell>
          <cell r="BP380">
            <v>249542.49</v>
          </cell>
          <cell r="BQ380">
            <v>249542.49</v>
          </cell>
          <cell r="BR380">
            <v>249542.49</v>
          </cell>
          <cell r="BS380">
            <v>249542.49</v>
          </cell>
          <cell r="BT380">
            <v>249542.49</v>
          </cell>
        </row>
        <row r="381">
          <cell r="C381">
            <v>2696</v>
          </cell>
          <cell r="AB381">
            <v>0</v>
          </cell>
          <cell r="AC381">
            <v>0</v>
          </cell>
          <cell r="AD381">
            <v>0</v>
          </cell>
          <cell r="AE381">
            <v>0</v>
          </cell>
          <cell r="AF381">
            <v>0</v>
          </cell>
          <cell r="AG381">
            <v>0</v>
          </cell>
          <cell r="AH381">
            <v>94823.02</v>
          </cell>
          <cell r="AI381">
            <v>94823.02</v>
          </cell>
          <cell r="AJ381">
            <v>94823.02</v>
          </cell>
          <cell r="AK381">
            <v>94823.02</v>
          </cell>
          <cell r="AL381">
            <v>94823.02</v>
          </cell>
          <cell r="AM381">
            <v>98544.49</v>
          </cell>
          <cell r="AN381">
            <v>98544.49</v>
          </cell>
          <cell r="AO381">
            <v>98544.49</v>
          </cell>
          <cell r="AP381">
            <v>98544.49</v>
          </cell>
          <cell r="AQ381">
            <v>99695.4</v>
          </cell>
          <cell r="AR381">
            <v>99695.4</v>
          </cell>
          <cell r="AS381">
            <v>109187.35</v>
          </cell>
          <cell r="AT381">
            <v>109187.35</v>
          </cell>
          <cell r="AU381">
            <v>109187.35</v>
          </cell>
          <cell r="AV381">
            <v>109187.35</v>
          </cell>
          <cell r="AW381">
            <v>109187.35</v>
          </cell>
          <cell r="AX381">
            <v>109187.35</v>
          </cell>
          <cell r="AY381">
            <v>109187.35</v>
          </cell>
          <cell r="AZ381">
            <v>109187.35</v>
          </cell>
          <cell r="BA381">
            <v>109187.35</v>
          </cell>
          <cell r="BB381">
            <v>109187.35</v>
          </cell>
          <cell r="BC381">
            <v>109187.35</v>
          </cell>
          <cell r="BD381">
            <v>109187.35</v>
          </cell>
          <cell r="BE381">
            <v>109187.35</v>
          </cell>
          <cell r="BF381">
            <v>109187.35</v>
          </cell>
          <cell r="BG381">
            <v>109187.35</v>
          </cell>
          <cell r="BH381">
            <v>109187.35</v>
          </cell>
          <cell r="BI381">
            <v>112880.18</v>
          </cell>
          <cell r="BJ381">
            <v>112880.18</v>
          </cell>
          <cell r="BK381">
            <v>112880.18</v>
          </cell>
          <cell r="BL381">
            <v>112880.18</v>
          </cell>
          <cell r="BM381">
            <v>112880.18</v>
          </cell>
          <cell r="BN381">
            <v>112880.18</v>
          </cell>
          <cell r="BO381">
            <v>112880.18</v>
          </cell>
          <cell r="BP381">
            <v>112880.18</v>
          </cell>
          <cell r="BQ381">
            <v>112880.18</v>
          </cell>
          <cell r="BR381">
            <v>112880.18</v>
          </cell>
          <cell r="BS381">
            <v>112880.18</v>
          </cell>
          <cell r="BT381">
            <v>112880.18</v>
          </cell>
        </row>
        <row r="382">
          <cell r="C382" t="str">
            <v>2697/8</v>
          </cell>
          <cell r="AC382">
            <v>0</v>
          </cell>
          <cell r="AD382">
            <v>0</v>
          </cell>
          <cell r="AE382">
            <v>0</v>
          </cell>
          <cell r="AF382">
            <v>0</v>
          </cell>
          <cell r="AG382">
            <v>4178.0600000000004</v>
          </cell>
          <cell r="AH382">
            <v>0</v>
          </cell>
          <cell r="AI382">
            <v>555535.62</v>
          </cell>
          <cell r="AJ382">
            <v>555535.62</v>
          </cell>
          <cell r="AK382">
            <v>649871.55000000005</v>
          </cell>
          <cell r="AL382">
            <v>649871.55000000005</v>
          </cell>
          <cell r="AM382">
            <v>649871.55000000005</v>
          </cell>
          <cell r="AN382">
            <v>649871.55000000005</v>
          </cell>
          <cell r="AO382">
            <v>649871.55000000005</v>
          </cell>
          <cell r="AP382">
            <v>649871.55000000005</v>
          </cell>
          <cell r="AQ382">
            <v>649871.55000000005</v>
          </cell>
          <cell r="AR382">
            <v>649871.55000000005</v>
          </cell>
          <cell r="AS382">
            <v>649871.55000000005</v>
          </cell>
          <cell r="AT382">
            <v>655823.78</v>
          </cell>
          <cell r="AU382">
            <v>655823.78</v>
          </cell>
          <cell r="AV382">
            <v>655823.78</v>
          </cell>
          <cell r="AW382">
            <v>655823.78</v>
          </cell>
          <cell r="AX382">
            <v>655823.78</v>
          </cell>
          <cell r="AY382">
            <v>655823.78</v>
          </cell>
          <cell r="AZ382">
            <v>655823.78</v>
          </cell>
          <cell r="BA382">
            <v>655823.78</v>
          </cell>
          <cell r="BB382">
            <v>659077.68000000005</v>
          </cell>
          <cell r="BC382">
            <v>659077.68000000005</v>
          </cell>
          <cell r="BD382">
            <v>659077.68000000005</v>
          </cell>
          <cell r="BE382">
            <v>659077.68000000005</v>
          </cell>
          <cell r="BF382">
            <v>659077.68000000005</v>
          </cell>
          <cell r="BG382">
            <v>659077.68000000005</v>
          </cell>
          <cell r="BH382">
            <v>659077.68000000005</v>
          </cell>
          <cell r="BI382">
            <v>659077.68000000005</v>
          </cell>
          <cell r="BJ382">
            <v>668134.1</v>
          </cell>
          <cell r="BK382">
            <v>668134.1</v>
          </cell>
          <cell r="BL382">
            <v>668134.1</v>
          </cell>
          <cell r="BM382">
            <v>668134.1</v>
          </cell>
          <cell r="BN382">
            <v>668134.1</v>
          </cell>
          <cell r="BO382">
            <v>668134.1</v>
          </cell>
          <cell r="BP382">
            <v>668134.1</v>
          </cell>
          <cell r="BQ382">
            <v>668134.1</v>
          </cell>
          <cell r="BR382">
            <v>668134.1</v>
          </cell>
          <cell r="BS382">
            <v>668134.1</v>
          </cell>
          <cell r="BT382">
            <v>668134.1</v>
          </cell>
        </row>
        <row r="384">
          <cell r="C384" t="str">
            <v>2699/700</v>
          </cell>
          <cell r="AC384">
            <v>0</v>
          </cell>
          <cell r="AD384">
            <v>0</v>
          </cell>
          <cell r="AE384">
            <v>0</v>
          </cell>
          <cell r="AF384">
            <v>0</v>
          </cell>
          <cell r="AG384">
            <v>0</v>
          </cell>
          <cell r="AH384">
            <v>0</v>
          </cell>
          <cell r="AI384">
            <v>41388.01</v>
          </cell>
          <cell r="AJ384">
            <v>41388.01</v>
          </cell>
          <cell r="AK384">
            <v>41388.01</v>
          </cell>
          <cell r="AL384">
            <v>41388.01</v>
          </cell>
          <cell r="AM384">
            <v>41388.01</v>
          </cell>
          <cell r="AN384">
            <v>41388.01</v>
          </cell>
          <cell r="AO384">
            <v>41388.01</v>
          </cell>
          <cell r="AP384">
            <v>41388.01</v>
          </cell>
          <cell r="AQ384">
            <v>41388.01</v>
          </cell>
          <cell r="AR384">
            <v>53153.38</v>
          </cell>
          <cell r="AS384">
            <v>53153.38</v>
          </cell>
          <cell r="AT384">
            <v>59294.12</v>
          </cell>
          <cell r="AU384">
            <v>59294.12</v>
          </cell>
          <cell r="AV384">
            <v>59294.12</v>
          </cell>
          <cell r="AW384">
            <v>59294.12</v>
          </cell>
          <cell r="AX384">
            <v>59294.12</v>
          </cell>
          <cell r="AY384">
            <v>59294.12</v>
          </cell>
          <cell r="AZ384">
            <v>59294.12</v>
          </cell>
          <cell r="BA384">
            <v>59294.12</v>
          </cell>
          <cell r="BB384">
            <v>59294.12</v>
          </cell>
          <cell r="BC384">
            <v>59294.12</v>
          </cell>
          <cell r="BD384">
            <v>59294.12</v>
          </cell>
          <cell r="BE384">
            <v>59294.12</v>
          </cell>
          <cell r="BF384">
            <v>59294.12</v>
          </cell>
          <cell r="BG384">
            <v>59294.12</v>
          </cell>
          <cell r="BH384">
            <v>59294.12</v>
          </cell>
          <cell r="BI384">
            <v>59294.12</v>
          </cell>
          <cell r="BJ384">
            <v>59294.12</v>
          </cell>
          <cell r="BK384">
            <v>59294.12</v>
          </cell>
          <cell r="BL384">
            <v>59294.12</v>
          </cell>
          <cell r="BM384">
            <v>59294.12</v>
          </cell>
          <cell r="BN384">
            <v>59294.12</v>
          </cell>
          <cell r="BO384">
            <v>59294.12</v>
          </cell>
          <cell r="BP384">
            <v>59294.12</v>
          </cell>
          <cell r="BQ384">
            <v>59294.12</v>
          </cell>
          <cell r="BR384">
            <v>59294.12</v>
          </cell>
          <cell r="BS384">
            <v>59294.12</v>
          </cell>
          <cell r="BT384">
            <v>59294.12</v>
          </cell>
        </row>
        <row r="386">
          <cell r="C386">
            <v>2701</v>
          </cell>
          <cell r="AC386">
            <v>0</v>
          </cell>
          <cell r="AD386">
            <v>0</v>
          </cell>
          <cell r="AE386">
            <v>0</v>
          </cell>
          <cell r="AF386">
            <v>0</v>
          </cell>
          <cell r="AG386">
            <v>0</v>
          </cell>
          <cell r="AH386">
            <v>0</v>
          </cell>
          <cell r="AI386">
            <v>0</v>
          </cell>
          <cell r="AJ386">
            <v>0</v>
          </cell>
          <cell r="AK386">
            <v>0</v>
          </cell>
          <cell r="AL386">
            <v>1650146.55</v>
          </cell>
          <cell r="AM386">
            <v>1650146.55</v>
          </cell>
          <cell r="AN386">
            <v>1650146.55</v>
          </cell>
          <cell r="AO386">
            <v>1650146.55</v>
          </cell>
          <cell r="AP386">
            <v>1660491.53</v>
          </cell>
          <cell r="AQ386">
            <v>1660491.53</v>
          </cell>
          <cell r="AR386">
            <v>1660491.53</v>
          </cell>
          <cell r="AS386">
            <v>1660491.53</v>
          </cell>
          <cell r="AT386">
            <v>1660491.53</v>
          </cell>
          <cell r="AU386">
            <v>1660491.53</v>
          </cell>
          <cell r="AV386">
            <v>1660491.53</v>
          </cell>
          <cell r="AW386">
            <v>1660491.53</v>
          </cell>
          <cell r="AX386">
            <v>1660491.53</v>
          </cell>
          <cell r="AY386">
            <v>1660491.53</v>
          </cell>
          <cell r="AZ386">
            <v>1663364.91</v>
          </cell>
          <cell r="BA386">
            <v>1663364.91</v>
          </cell>
          <cell r="BB386">
            <v>1663364.91</v>
          </cell>
          <cell r="BC386">
            <v>1673891.25</v>
          </cell>
          <cell r="BD386">
            <v>1673891.25</v>
          </cell>
          <cell r="BE386">
            <v>1673891.25</v>
          </cell>
          <cell r="BF386">
            <v>1673891.25</v>
          </cell>
          <cell r="BG386">
            <v>1673891.25</v>
          </cell>
          <cell r="BH386">
            <v>1673891.25</v>
          </cell>
          <cell r="BI386">
            <v>1674346.38</v>
          </cell>
          <cell r="BJ386">
            <v>1674346.38</v>
          </cell>
          <cell r="BK386">
            <v>1674346.38</v>
          </cell>
          <cell r="BL386">
            <v>1674346.38</v>
          </cell>
          <cell r="BM386">
            <v>1674751.77</v>
          </cell>
          <cell r="BN386">
            <v>1674751.77</v>
          </cell>
          <cell r="BO386">
            <v>1674751.77</v>
          </cell>
          <cell r="BP386">
            <v>1674751.77</v>
          </cell>
          <cell r="BQ386">
            <v>1674751.77</v>
          </cell>
          <cell r="BR386">
            <v>1678521.12</v>
          </cell>
          <cell r="BS386">
            <v>1678521.12</v>
          </cell>
          <cell r="BT386">
            <v>1678521.12</v>
          </cell>
        </row>
        <row r="387">
          <cell r="C387">
            <v>2703</v>
          </cell>
          <cell r="AC387">
            <v>0</v>
          </cell>
          <cell r="AD387">
            <v>0</v>
          </cell>
          <cell r="AE387">
            <v>0</v>
          </cell>
          <cell r="AF387">
            <v>0</v>
          </cell>
          <cell r="AG387">
            <v>0</v>
          </cell>
          <cell r="AH387">
            <v>0</v>
          </cell>
          <cell r="AI387">
            <v>0</v>
          </cell>
          <cell r="AJ387">
            <v>169900.09</v>
          </cell>
          <cell r="AK387">
            <v>169900.09</v>
          </cell>
          <cell r="AL387">
            <v>169900.09</v>
          </cell>
          <cell r="AM387">
            <v>169900.09</v>
          </cell>
          <cell r="AN387">
            <v>169900.09</v>
          </cell>
          <cell r="AO387">
            <v>169900.09</v>
          </cell>
          <cell r="AP387">
            <v>169900.09</v>
          </cell>
          <cell r="AQ387">
            <v>170341.32</v>
          </cell>
          <cell r="AR387">
            <v>170341.32</v>
          </cell>
          <cell r="AS387">
            <v>170341.32</v>
          </cell>
          <cell r="AT387">
            <v>170341.32</v>
          </cell>
          <cell r="AU387">
            <v>170341.32</v>
          </cell>
          <cell r="AV387">
            <v>170341.32</v>
          </cell>
          <cell r="AW387">
            <v>170341.32</v>
          </cell>
          <cell r="AX387">
            <v>170606.78</v>
          </cell>
          <cell r="AY387">
            <v>170606.78</v>
          </cell>
          <cell r="AZ387">
            <v>170606.78</v>
          </cell>
          <cell r="BA387">
            <v>178868.66</v>
          </cell>
          <cell r="BB387">
            <v>178868.66</v>
          </cell>
          <cell r="BC387">
            <v>178868.66</v>
          </cell>
          <cell r="BD387">
            <v>178868.66</v>
          </cell>
          <cell r="BE387">
            <v>178868.66</v>
          </cell>
          <cell r="BF387">
            <v>178868.66</v>
          </cell>
          <cell r="BG387">
            <v>178868.66</v>
          </cell>
          <cell r="BH387">
            <v>178868.66</v>
          </cell>
          <cell r="BI387">
            <v>178868.66</v>
          </cell>
          <cell r="BJ387">
            <v>178868.66</v>
          </cell>
          <cell r="BK387">
            <v>178868.66</v>
          </cell>
          <cell r="BL387">
            <v>178868.66</v>
          </cell>
          <cell r="BM387">
            <v>178868.66</v>
          </cell>
          <cell r="BN387">
            <v>178868.66</v>
          </cell>
          <cell r="BO387">
            <v>178868.66</v>
          </cell>
          <cell r="BP387">
            <v>178868.66</v>
          </cell>
          <cell r="BQ387">
            <v>178868.66</v>
          </cell>
          <cell r="BR387">
            <v>178868.66</v>
          </cell>
          <cell r="BS387">
            <v>178868.66</v>
          </cell>
          <cell r="BT387">
            <v>178868.66</v>
          </cell>
        </row>
        <row r="388">
          <cell r="C388">
            <v>2704</v>
          </cell>
          <cell r="AC388">
            <v>0</v>
          </cell>
          <cell r="AD388">
            <v>0</v>
          </cell>
          <cell r="AE388">
            <v>0</v>
          </cell>
          <cell r="AF388">
            <v>38226.54</v>
          </cell>
          <cell r="AG388">
            <v>118032.79</v>
          </cell>
          <cell r="AH388">
            <v>0</v>
          </cell>
          <cell r="AI388">
            <v>118032.79</v>
          </cell>
          <cell r="AJ388">
            <v>118032.79</v>
          </cell>
          <cell r="AK388">
            <v>122090.49</v>
          </cell>
          <cell r="AL388">
            <v>131314.04999999999</v>
          </cell>
          <cell r="AM388">
            <v>131314.04999999999</v>
          </cell>
          <cell r="AN388">
            <v>131314.04999999999</v>
          </cell>
          <cell r="AO388">
            <v>131314.04999999999</v>
          </cell>
          <cell r="AP388">
            <v>131314.04999999999</v>
          </cell>
          <cell r="AQ388">
            <v>131314.04999999999</v>
          </cell>
          <cell r="AR388">
            <v>131314.04999999999</v>
          </cell>
          <cell r="AS388">
            <v>131314.04999999999</v>
          </cell>
          <cell r="AT388">
            <v>131314.04999999999</v>
          </cell>
          <cell r="AU388">
            <v>131314.04999999999</v>
          </cell>
          <cell r="AV388">
            <v>131314.04999999999</v>
          </cell>
          <cell r="AW388">
            <v>131314.04999999999</v>
          </cell>
          <cell r="AX388">
            <v>131314.04999999999</v>
          </cell>
          <cell r="AY388">
            <v>131314.04999999999</v>
          </cell>
          <cell r="AZ388">
            <v>131314.04999999999</v>
          </cell>
          <cell r="BA388">
            <v>131314.04999999999</v>
          </cell>
          <cell r="BB388">
            <v>131314.04999999999</v>
          </cell>
          <cell r="BC388">
            <v>131314.04999999999</v>
          </cell>
          <cell r="BD388">
            <v>131314.04999999999</v>
          </cell>
          <cell r="BE388">
            <v>131314.04999999999</v>
          </cell>
          <cell r="BF388">
            <v>131314.04999999999</v>
          </cell>
          <cell r="BG388">
            <v>131314.04999999999</v>
          </cell>
          <cell r="BH388">
            <v>131314.04999999999</v>
          </cell>
          <cell r="BI388">
            <v>131314.04999999999</v>
          </cell>
          <cell r="BJ388">
            <v>131314.04999999999</v>
          </cell>
          <cell r="BK388">
            <v>131314.04999999999</v>
          </cell>
          <cell r="BL388">
            <v>131314.04999999999</v>
          </cell>
          <cell r="BM388">
            <v>131314.04999999999</v>
          </cell>
          <cell r="BN388">
            <v>131314.04999999999</v>
          </cell>
          <cell r="BO388">
            <v>131314.04999999999</v>
          </cell>
          <cell r="BP388">
            <v>131314.04999999999</v>
          </cell>
          <cell r="BQ388">
            <v>131314.04999999999</v>
          </cell>
          <cell r="BR388">
            <v>131314.04999999999</v>
          </cell>
          <cell r="BS388">
            <v>131314.04999999999</v>
          </cell>
          <cell r="BT388">
            <v>131314.04999999999</v>
          </cell>
        </row>
        <row r="389">
          <cell r="C389">
            <v>2705</v>
          </cell>
          <cell r="AC389">
            <v>0</v>
          </cell>
          <cell r="AD389">
            <v>0</v>
          </cell>
          <cell r="AE389">
            <v>9492.2099999999991</v>
          </cell>
          <cell r="AF389">
            <v>136635.43</v>
          </cell>
          <cell r="AG389">
            <v>253205.01</v>
          </cell>
          <cell r="AH389">
            <v>0</v>
          </cell>
          <cell r="AI389">
            <v>306263.27</v>
          </cell>
          <cell r="AJ389">
            <v>305632.02</v>
          </cell>
          <cell r="AK389">
            <v>305632.02</v>
          </cell>
          <cell r="AL389">
            <v>309671.03999999998</v>
          </cell>
          <cell r="AM389">
            <v>309671.03999999998</v>
          </cell>
          <cell r="AN389">
            <v>309671.03999999998</v>
          </cell>
          <cell r="AO389">
            <v>309671.03999999998</v>
          </cell>
          <cell r="AP389">
            <v>309671.03999999998</v>
          </cell>
          <cell r="AQ389">
            <v>309671.03999999998</v>
          </cell>
          <cell r="AR389">
            <v>309671.03999999998</v>
          </cell>
          <cell r="AS389">
            <v>309671.03999999998</v>
          </cell>
          <cell r="AT389">
            <v>309671.03999999998</v>
          </cell>
          <cell r="AU389">
            <v>309671.03999999998</v>
          </cell>
          <cell r="AV389">
            <v>309671.03999999998</v>
          </cell>
          <cell r="AW389">
            <v>309671.03999999998</v>
          </cell>
          <cell r="AX389">
            <v>309671.03999999998</v>
          </cell>
          <cell r="AY389">
            <v>309671.03999999998</v>
          </cell>
          <cell r="AZ389">
            <v>309671.03999999998</v>
          </cell>
          <cell r="BA389">
            <v>309671.03999999998</v>
          </cell>
          <cell r="BB389">
            <v>309671.03999999998</v>
          </cell>
          <cell r="BC389">
            <v>309671.03999999998</v>
          </cell>
          <cell r="BD389">
            <v>309671.03999999998</v>
          </cell>
          <cell r="BE389">
            <v>309671.03999999998</v>
          </cell>
          <cell r="BF389">
            <v>309671.03999999998</v>
          </cell>
          <cell r="BG389">
            <v>307821.09999999998</v>
          </cell>
          <cell r="BH389">
            <v>307821.09999999998</v>
          </cell>
          <cell r="BI389">
            <v>307821.09999999998</v>
          </cell>
          <cell r="BJ389">
            <v>307821.09999999998</v>
          </cell>
          <cell r="BK389">
            <v>307821.09999999998</v>
          </cell>
          <cell r="BL389">
            <v>307821.09999999998</v>
          </cell>
          <cell r="BM389">
            <v>307821.09999999998</v>
          </cell>
          <cell r="BN389">
            <v>307821.09999999998</v>
          </cell>
          <cell r="BO389">
            <v>310068.78999999998</v>
          </cell>
          <cell r="BP389">
            <v>310068.78999999998</v>
          </cell>
          <cell r="BQ389">
            <v>310068.78999999998</v>
          </cell>
          <cell r="BR389">
            <v>310068.78999999998</v>
          </cell>
          <cell r="BS389">
            <v>310068.78999999998</v>
          </cell>
          <cell r="BT389">
            <v>311127.21999999997</v>
          </cell>
        </row>
        <row r="390">
          <cell r="C390">
            <v>2706</v>
          </cell>
          <cell r="AC390">
            <v>0</v>
          </cell>
          <cell r="AD390">
            <v>0</v>
          </cell>
          <cell r="AE390">
            <v>8839.2900000000009</v>
          </cell>
          <cell r="AF390">
            <v>166811.21</v>
          </cell>
          <cell r="AG390">
            <v>422261.11</v>
          </cell>
          <cell r="AH390">
            <v>0</v>
          </cell>
          <cell r="AI390">
            <v>510547.5</v>
          </cell>
          <cell r="AJ390">
            <v>539571.24</v>
          </cell>
          <cell r="AK390">
            <v>546142.77</v>
          </cell>
          <cell r="AL390">
            <v>551507.5</v>
          </cell>
          <cell r="AM390">
            <v>551507.5</v>
          </cell>
          <cell r="AN390">
            <v>554460.84</v>
          </cell>
          <cell r="AO390">
            <v>554460.84</v>
          </cell>
          <cell r="AP390">
            <v>554460.84</v>
          </cell>
          <cell r="AQ390">
            <v>554460.84</v>
          </cell>
          <cell r="AR390">
            <v>554460.84</v>
          </cell>
          <cell r="AS390">
            <v>554460.84</v>
          </cell>
          <cell r="AT390">
            <v>554460.84</v>
          </cell>
          <cell r="AU390">
            <v>554460.84</v>
          </cell>
          <cell r="AV390">
            <v>554460.84</v>
          </cell>
          <cell r="AW390">
            <v>554460.84</v>
          </cell>
          <cell r="AX390">
            <v>554460.84</v>
          </cell>
          <cell r="AY390">
            <v>554460.84</v>
          </cell>
          <cell r="AZ390">
            <v>554460.84</v>
          </cell>
          <cell r="BA390">
            <v>554460.84</v>
          </cell>
          <cell r="BB390">
            <v>554460.84</v>
          </cell>
          <cell r="BC390">
            <v>554460.84</v>
          </cell>
          <cell r="BD390">
            <v>554460.84</v>
          </cell>
          <cell r="BE390">
            <v>554460.84</v>
          </cell>
          <cell r="BF390">
            <v>562563.94999999995</v>
          </cell>
          <cell r="BG390">
            <v>562563.94999999995</v>
          </cell>
          <cell r="BH390">
            <v>562563.94999999995</v>
          </cell>
          <cell r="BI390">
            <v>562563.94999999995</v>
          </cell>
          <cell r="BJ390">
            <v>562563.94999999995</v>
          </cell>
          <cell r="BK390">
            <v>562563.94999999995</v>
          </cell>
          <cell r="BL390">
            <v>562563.94999999995</v>
          </cell>
          <cell r="BM390">
            <v>562563.94999999995</v>
          </cell>
          <cell r="BN390">
            <v>562563.94999999995</v>
          </cell>
          <cell r="BO390">
            <v>562563.94999999995</v>
          </cell>
          <cell r="BP390">
            <v>562563.94999999995</v>
          </cell>
          <cell r="BQ390">
            <v>562563.94999999995</v>
          </cell>
          <cell r="BR390">
            <v>562563.94999999995</v>
          </cell>
          <cell r="BS390">
            <v>562563.94999999995</v>
          </cell>
          <cell r="BT390">
            <v>562563.94999999995</v>
          </cell>
        </row>
        <row r="391">
          <cell r="C391">
            <v>2707</v>
          </cell>
          <cell r="AC391">
            <v>0</v>
          </cell>
          <cell r="AD391">
            <v>0</v>
          </cell>
          <cell r="AE391">
            <v>0</v>
          </cell>
          <cell r="AF391">
            <v>0</v>
          </cell>
          <cell r="AG391">
            <v>0</v>
          </cell>
          <cell r="AH391">
            <v>0</v>
          </cell>
          <cell r="AI391">
            <v>0</v>
          </cell>
          <cell r="AJ391">
            <v>85770.27</v>
          </cell>
          <cell r="AK391">
            <v>85770.27</v>
          </cell>
          <cell r="AL391">
            <v>85770.27</v>
          </cell>
          <cell r="AM391">
            <v>88996.9</v>
          </cell>
          <cell r="AN391">
            <v>92039.77</v>
          </cell>
          <cell r="AO391">
            <v>92039.77</v>
          </cell>
          <cell r="AP391">
            <v>92039.77</v>
          </cell>
          <cell r="AQ391">
            <v>92039.77</v>
          </cell>
          <cell r="AR391">
            <v>92039.77</v>
          </cell>
          <cell r="AS391">
            <v>92039.77</v>
          </cell>
          <cell r="AT391">
            <v>92039.77</v>
          </cell>
          <cell r="AU391">
            <v>92039.77</v>
          </cell>
          <cell r="AV391">
            <v>92039.77</v>
          </cell>
          <cell r="AW391">
            <v>92039.77</v>
          </cell>
          <cell r="AX391">
            <v>92039.77</v>
          </cell>
          <cell r="AY391">
            <v>92039.77</v>
          </cell>
          <cell r="AZ391">
            <v>92039.77</v>
          </cell>
          <cell r="BA391">
            <v>92039.77</v>
          </cell>
          <cell r="BB391">
            <v>92039.77</v>
          </cell>
          <cell r="BC391">
            <v>92039.77</v>
          </cell>
          <cell r="BD391">
            <v>92039.77</v>
          </cell>
          <cell r="BE391">
            <v>92039.77</v>
          </cell>
          <cell r="BF391">
            <v>92039.77</v>
          </cell>
          <cell r="BG391">
            <v>92039.77</v>
          </cell>
          <cell r="BH391">
            <v>92039.77</v>
          </cell>
          <cell r="BI391">
            <v>92039.77</v>
          </cell>
          <cell r="BJ391">
            <v>92039.77</v>
          </cell>
          <cell r="BK391">
            <v>92039.77</v>
          </cell>
          <cell r="BL391">
            <v>92039.77</v>
          </cell>
          <cell r="BM391">
            <v>92039.77</v>
          </cell>
          <cell r="BN391">
            <v>92039.77</v>
          </cell>
          <cell r="BO391">
            <v>92039.77</v>
          </cell>
          <cell r="BP391">
            <v>92039.77</v>
          </cell>
          <cell r="BQ391">
            <v>92039.77</v>
          </cell>
          <cell r="BR391">
            <v>94902.98</v>
          </cell>
          <cell r="BS391">
            <v>94902.98</v>
          </cell>
          <cell r="BT391">
            <v>97209.2</v>
          </cell>
        </row>
        <row r="392">
          <cell r="C392" t="str">
            <v>2711/2</v>
          </cell>
          <cell r="AD392">
            <v>0</v>
          </cell>
          <cell r="AE392">
            <v>0</v>
          </cell>
          <cell r="AF392">
            <v>0</v>
          </cell>
          <cell r="AG392">
            <v>0</v>
          </cell>
          <cell r="AH392">
            <v>0</v>
          </cell>
          <cell r="AI392">
            <v>825512.24</v>
          </cell>
          <cell r="AJ392">
            <v>825512.24</v>
          </cell>
          <cell r="AK392">
            <v>825512.24</v>
          </cell>
          <cell r="AL392">
            <v>825512.24</v>
          </cell>
          <cell r="AM392">
            <v>930089.17</v>
          </cell>
          <cell r="AN392">
            <v>959380.44</v>
          </cell>
          <cell r="AO392">
            <v>959380.44</v>
          </cell>
          <cell r="AP392">
            <v>959380.44</v>
          </cell>
          <cell r="AQ392">
            <v>959380.44</v>
          </cell>
          <cell r="AR392">
            <v>960474.29</v>
          </cell>
          <cell r="AS392">
            <v>960474.29</v>
          </cell>
          <cell r="AT392">
            <v>960474.29</v>
          </cell>
          <cell r="AU392">
            <v>960474.29</v>
          </cell>
          <cell r="AV392">
            <v>960474.29</v>
          </cell>
          <cell r="AW392">
            <v>960474.29</v>
          </cell>
          <cell r="AX392">
            <v>960474.29</v>
          </cell>
          <cell r="AY392">
            <v>960474.29</v>
          </cell>
          <cell r="AZ392">
            <v>960474.29</v>
          </cell>
          <cell r="BA392">
            <v>960474.29</v>
          </cell>
          <cell r="BB392">
            <v>962878.37</v>
          </cell>
          <cell r="BC392">
            <v>962878.37</v>
          </cell>
          <cell r="BD392">
            <v>962878.37</v>
          </cell>
          <cell r="BE392">
            <v>962878.37</v>
          </cell>
          <cell r="BF392">
            <v>962878.37</v>
          </cell>
          <cell r="BG392">
            <v>962878.37</v>
          </cell>
          <cell r="BH392">
            <v>962878.37</v>
          </cell>
          <cell r="BI392">
            <v>962878.37</v>
          </cell>
          <cell r="BJ392">
            <v>962878.37</v>
          </cell>
          <cell r="BK392">
            <v>962878.37</v>
          </cell>
          <cell r="BL392">
            <v>962878.37</v>
          </cell>
          <cell r="BM392">
            <v>962878.37</v>
          </cell>
          <cell r="BN392">
            <v>962878.37</v>
          </cell>
          <cell r="BO392">
            <v>962878.37</v>
          </cell>
          <cell r="BP392">
            <v>962878.37</v>
          </cell>
          <cell r="BQ392">
            <v>962878.37</v>
          </cell>
          <cell r="BR392">
            <v>962878.37</v>
          </cell>
          <cell r="BS392">
            <v>962878.37</v>
          </cell>
          <cell r="BT392">
            <v>962878.37</v>
          </cell>
        </row>
        <row r="394">
          <cell r="C394" t="str">
            <v>2713/4</v>
          </cell>
          <cell r="AD394">
            <v>0</v>
          </cell>
          <cell r="AE394">
            <v>0</v>
          </cell>
          <cell r="AF394">
            <v>0</v>
          </cell>
          <cell r="AG394">
            <v>0</v>
          </cell>
          <cell r="AH394">
            <v>0</v>
          </cell>
          <cell r="AI394">
            <v>82073</v>
          </cell>
          <cell r="AJ394">
            <v>82073</v>
          </cell>
          <cell r="AK394">
            <v>82073</v>
          </cell>
          <cell r="AL394">
            <v>89152.28</v>
          </cell>
          <cell r="AM394">
            <v>89152.28</v>
          </cell>
          <cell r="AN394">
            <v>89152.28</v>
          </cell>
          <cell r="AO394">
            <v>89152.28</v>
          </cell>
          <cell r="AP394">
            <v>89152.28</v>
          </cell>
          <cell r="AQ394">
            <v>89152.28</v>
          </cell>
          <cell r="AR394">
            <v>89152.28</v>
          </cell>
          <cell r="AS394">
            <v>89152.28</v>
          </cell>
          <cell r="AT394">
            <v>89152.28</v>
          </cell>
          <cell r="AU394">
            <v>89152.28</v>
          </cell>
          <cell r="AV394">
            <v>89152.28</v>
          </cell>
          <cell r="AW394">
            <v>89152.28</v>
          </cell>
          <cell r="AX394">
            <v>89152.28</v>
          </cell>
          <cell r="AY394">
            <v>89152.28</v>
          </cell>
          <cell r="AZ394">
            <v>89152.28</v>
          </cell>
          <cell r="BA394">
            <v>89152.28</v>
          </cell>
          <cell r="BB394">
            <v>89152.28</v>
          </cell>
          <cell r="BC394">
            <v>89152.28</v>
          </cell>
          <cell r="BD394">
            <v>89152.28</v>
          </cell>
          <cell r="BE394">
            <v>89152.28</v>
          </cell>
          <cell r="BF394">
            <v>89152.28</v>
          </cell>
          <cell r="BG394">
            <v>89152.28</v>
          </cell>
          <cell r="BH394">
            <v>89152.28</v>
          </cell>
          <cell r="BI394">
            <v>89152.28</v>
          </cell>
          <cell r="BJ394">
            <v>89152.28</v>
          </cell>
          <cell r="BK394">
            <v>89152.28</v>
          </cell>
          <cell r="BL394">
            <v>89152.28</v>
          </cell>
          <cell r="BM394">
            <v>89152.28</v>
          </cell>
          <cell r="BN394">
            <v>89152.28</v>
          </cell>
          <cell r="BO394">
            <v>89152.28</v>
          </cell>
          <cell r="BP394">
            <v>89152.28</v>
          </cell>
          <cell r="BQ394">
            <v>89152.28</v>
          </cell>
          <cell r="BR394">
            <v>89152.28</v>
          </cell>
          <cell r="BS394">
            <v>89152.28</v>
          </cell>
          <cell r="BT394">
            <v>89152.28</v>
          </cell>
        </row>
        <row r="396">
          <cell r="C396" t="str">
            <v>2715/6</v>
          </cell>
          <cell r="AD396">
            <v>0</v>
          </cell>
          <cell r="AE396">
            <v>0</v>
          </cell>
          <cell r="AF396">
            <v>0</v>
          </cell>
          <cell r="AG396">
            <v>0</v>
          </cell>
          <cell r="AH396">
            <v>0</v>
          </cell>
          <cell r="AI396">
            <v>0</v>
          </cell>
          <cell r="AJ396">
            <v>0</v>
          </cell>
          <cell r="AK396">
            <v>225146.13</v>
          </cell>
          <cell r="AL396">
            <v>232467.75</v>
          </cell>
          <cell r="AM396">
            <v>232467.75</v>
          </cell>
          <cell r="AN396">
            <v>232467.75</v>
          </cell>
          <cell r="AO396">
            <v>232467.75</v>
          </cell>
          <cell r="AP396">
            <v>232467.75</v>
          </cell>
          <cell r="AQ396">
            <v>232467.75</v>
          </cell>
          <cell r="AR396">
            <v>232467.75</v>
          </cell>
          <cell r="AS396">
            <v>232467.75</v>
          </cell>
          <cell r="AT396">
            <v>232467.75</v>
          </cell>
          <cell r="AU396">
            <v>232467.75</v>
          </cell>
          <cell r="AV396">
            <v>232467.75</v>
          </cell>
          <cell r="AW396">
            <v>232467.75</v>
          </cell>
          <cell r="AX396">
            <v>232467.75</v>
          </cell>
          <cell r="AY396">
            <v>232467.75</v>
          </cell>
          <cell r="AZ396">
            <v>232467.75</v>
          </cell>
          <cell r="BA396">
            <v>240296.78</v>
          </cell>
          <cell r="BB396">
            <v>240296.78</v>
          </cell>
          <cell r="BC396">
            <v>246705.67</v>
          </cell>
          <cell r="BD396">
            <v>246705.67</v>
          </cell>
          <cell r="BE396">
            <v>246705.67</v>
          </cell>
          <cell r="BF396">
            <v>246705.67</v>
          </cell>
          <cell r="BG396">
            <v>246705.67</v>
          </cell>
          <cell r="BH396">
            <v>246705.67</v>
          </cell>
          <cell r="BI396">
            <v>246705.67</v>
          </cell>
          <cell r="BJ396">
            <v>246705.67</v>
          </cell>
          <cell r="BK396">
            <v>246705.67</v>
          </cell>
          <cell r="BL396">
            <v>246705.67</v>
          </cell>
          <cell r="BM396">
            <v>246705.67</v>
          </cell>
          <cell r="BN396">
            <v>246705.67</v>
          </cell>
          <cell r="BO396">
            <v>246705.67</v>
          </cell>
          <cell r="BP396">
            <v>246705.67</v>
          </cell>
          <cell r="BQ396">
            <v>246705.67</v>
          </cell>
          <cell r="BR396">
            <v>246705.67</v>
          </cell>
          <cell r="BS396">
            <v>246705.67</v>
          </cell>
          <cell r="BT396">
            <v>246705.67</v>
          </cell>
        </row>
        <row r="398">
          <cell r="C398">
            <v>2717</v>
          </cell>
          <cell r="AD398">
            <v>0</v>
          </cell>
          <cell r="AE398">
            <v>0</v>
          </cell>
          <cell r="AF398">
            <v>0</v>
          </cell>
          <cell r="AG398">
            <v>0</v>
          </cell>
          <cell r="AH398">
            <v>0</v>
          </cell>
          <cell r="AI398">
            <v>0</v>
          </cell>
          <cell r="AJ398">
            <v>0</v>
          </cell>
          <cell r="AK398">
            <v>0</v>
          </cell>
          <cell r="AL398">
            <v>1713861.88</v>
          </cell>
          <cell r="AM398">
            <v>1714986.3</v>
          </cell>
          <cell r="AN398">
            <v>1714986.3</v>
          </cell>
          <cell r="AO398">
            <v>1714986.3</v>
          </cell>
          <cell r="AP398">
            <v>1714986.3</v>
          </cell>
          <cell r="AQ398">
            <v>1714986.3</v>
          </cell>
          <cell r="AR398">
            <v>1714986.3</v>
          </cell>
          <cell r="AS398">
            <v>1714986.3</v>
          </cell>
          <cell r="AT398">
            <v>1714986.3</v>
          </cell>
          <cell r="AU398">
            <v>1714986.3</v>
          </cell>
          <cell r="AV398">
            <v>1714986.3</v>
          </cell>
          <cell r="AW398">
            <v>1714986.3</v>
          </cell>
          <cell r="AX398">
            <v>1714986.3</v>
          </cell>
          <cell r="AY398">
            <v>1721035.91</v>
          </cell>
          <cell r="AZ398">
            <v>1721035.91</v>
          </cell>
          <cell r="BA398">
            <v>1721035.91</v>
          </cell>
          <cell r="BB398">
            <v>1721035.91</v>
          </cell>
          <cell r="BC398">
            <v>1721035.91</v>
          </cell>
          <cell r="BD398">
            <v>1721035.91</v>
          </cell>
          <cell r="BE398">
            <v>1721035.91</v>
          </cell>
          <cell r="BF398">
            <v>1721035.91</v>
          </cell>
          <cell r="BG398">
            <v>1732608.96</v>
          </cell>
          <cell r="BH398">
            <v>1732608.96</v>
          </cell>
          <cell r="BI398">
            <v>1733742.79</v>
          </cell>
          <cell r="BJ398">
            <v>1733742.79</v>
          </cell>
          <cell r="BK398">
            <v>1733742.79</v>
          </cell>
          <cell r="BL398">
            <v>1733742.79</v>
          </cell>
          <cell r="BM398">
            <v>1753244.5</v>
          </cell>
          <cell r="BN398">
            <v>1753244.5</v>
          </cell>
          <cell r="BO398">
            <v>1753244.5</v>
          </cell>
          <cell r="BP398">
            <v>1753244.5</v>
          </cell>
          <cell r="BQ398">
            <v>1753244.5</v>
          </cell>
          <cell r="BR398">
            <v>1753244.5</v>
          </cell>
          <cell r="BS398">
            <v>1753244.5</v>
          </cell>
          <cell r="BT398">
            <v>1753244.5</v>
          </cell>
        </row>
        <row r="399">
          <cell r="C399">
            <v>2718</v>
          </cell>
          <cell r="AD399">
            <v>0</v>
          </cell>
          <cell r="AE399">
            <v>0</v>
          </cell>
          <cell r="AF399">
            <v>0</v>
          </cell>
          <cell r="AG399">
            <v>0</v>
          </cell>
          <cell r="AH399">
            <v>0</v>
          </cell>
          <cell r="AI399">
            <v>60511.12</v>
          </cell>
          <cell r="AJ399">
            <v>60511.12</v>
          </cell>
          <cell r="AK399">
            <v>60511.12</v>
          </cell>
          <cell r="AL399">
            <v>137999.12</v>
          </cell>
          <cell r="AM399">
            <v>137999.12</v>
          </cell>
          <cell r="AN399">
            <v>137999.12</v>
          </cell>
          <cell r="AO399">
            <v>137999.12</v>
          </cell>
          <cell r="AP399">
            <v>137999.12</v>
          </cell>
          <cell r="AQ399">
            <v>137999.12</v>
          </cell>
          <cell r="AR399">
            <v>137999.12</v>
          </cell>
          <cell r="AS399">
            <v>137999.12</v>
          </cell>
          <cell r="AT399">
            <v>137999.12</v>
          </cell>
          <cell r="AU399">
            <v>137999.12</v>
          </cell>
          <cell r="AV399">
            <v>137999.12</v>
          </cell>
          <cell r="AW399">
            <v>137999.12</v>
          </cell>
          <cell r="AX399">
            <v>137999.12</v>
          </cell>
          <cell r="AY399">
            <v>137999.12</v>
          </cell>
          <cell r="AZ399">
            <v>137999.12</v>
          </cell>
          <cell r="BA399">
            <v>137999.12</v>
          </cell>
          <cell r="BB399">
            <v>137999.12</v>
          </cell>
          <cell r="BC399">
            <v>137999.12</v>
          </cell>
          <cell r="BD399">
            <v>155003.47</v>
          </cell>
          <cell r="BE399">
            <v>155003.47</v>
          </cell>
          <cell r="BF399">
            <v>155003.47</v>
          </cell>
          <cell r="BG399">
            <v>155003.47</v>
          </cell>
          <cell r="BH399">
            <v>155003.47</v>
          </cell>
          <cell r="BI399">
            <v>155003.47</v>
          </cell>
          <cell r="BJ399">
            <v>155003.47</v>
          </cell>
          <cell r="BK399">
            <v>155003.47</v>
          </cell>
          <cell r="BL399">
            <v>155003.47</v>
          </cell>
          <cell r="BM399">
            <v>155003.47</v>
          </cell>
          <cell r="BN399">
            <v>158642.70000000001</v>
          </cell>
          <cell r="BO399">
            <v>158642.70000000001</v>
          </cell>
          <cell r="BP399">
            <v>158642.70000000001</v>
          </cell>
          <cell r="BQ399">
            <v>158642.70000000001</v>
          </cell>
          <cell r="BR399">
            <v>158642.70000000001</v>
          </cell>
          <cell r="BS399">
            <v>158642.70000000001</v>
          </cell>
          <cell r="BT399">
            <v>188236.47</v>
          </cell>
        </row>
        <row r="400">
          <cell r="C400">
            <v>2719</v>
          </cell>
          <cell r="AD400">
            <v>0</v>
          </cell>
          <cell r="AE400">
            <v>0</v>
          </cell>
          <cell r="AF400">
            <v>0</v>
          </cell>
          <cell r="AG400">
            <v>0</v>
          </cell>
          <cell r="AH400">
            <v>0</v>
          </cell>
          <cell r="AI400">
            <v>0</v>
          </cell>
          <cell r="AJ400">
            <v>0</v>
          </cell>
          <cell r="AK400">
            <v>179660.79</v>
          </cell>
          <cell r="AL400">
            <v>179660.79</v>
          </cell>
          <cell r="AM400">
            <v>219293.26</v>
          </cell>
          <cell r="AN400">
            <v>219293.26</v>
          </cell>
          <cell r="AO400">
            <v>219293.26</v>
          </cell>
          <cell r="AP400">
            <v>219293.26</v>
          </cell>
          <cell r="AQ400">
            <v>219293.26</v>
          </cell>
          <cell r="AR400">
            <v>219293.26</v>
          </cell>
          <cell r="AS400">
            <v>219293.26</v>
          </cell>
          <cell r="AT400">
            <v>219293.26</v>
          </cell>
          <cell r="AU400">
            <v>219293.26</v>
          </cell>
          <cell r="AV400">
            <v>219293.26</v>
          </cell>
          <cell r="AW400">
            <v>219293.26</v>
          </cell>
          <cell r="AX400">
            <v>219293.26</v>
          </cell>
          <cell r="AY400">
            <v>219293.26</v>
          </cell>
          <cell r="AZ400">
            <v>219293.26</v>
          </cell>
          <cell r="BA400">
            <v>219293.26</v>
          </cell>
          <cell r="BB400">
            <v>223983.06</v>
          </cell>
          <cell r="BC400">
            <v>223983.06</v>
          </cell>
          <cell r="BD400">
            <v>223983.06</v>
          </cell>
          <cell r="BE400">
            <v>223983.06</v>
          </cell>
          <cell r="BF400">
            <v>223983.06</v>
          </cell>
          <cell r="BG400">
            <v>224885.72</v>
          </cell>
          <cell r="BH400">
            <v>224885.72</v>
          </cell>
          <cell r="BI400">
            <v>224885.72</v>
          </cell>
          <cell r="BJ400">
            <v>224885.72</v>
          </cell>
          <cell r="BK400">
            <v>224885.72</v>
          </cell>
          <cell r="BL400">
            <v>224885.72</v>
          </cell>
          <cell r="BM400">
            <v>224885.72</v>
          </cell>
          <cell r="BN400">
            <v>224885.72</v>
          </cell>
          <cell r="BO400">
            <v>224885.72</v>
          </cell>
          <cell r="BP400">
            <v>224885.72</v>
          </cell>
          <cell r="BQ400">
            <v>224885.72</v>
          </cell>
          <cell r="BR400">
            <v>224885.72</v>
          </cell>
          <cell r="BS400">
            <v>224885.72</v>
          </cell>
          <cell r="BT400">
            <v>224885.72</v>
          </cell>
        </row>
        <row r="401">
          <cell r="C401">
            <v>2720</v>
          </cell>
          <cell r="AD401">
            <v>0</v>
          </cell>
          <cell r="AE401">
            <v>0</v>
          </cell>
          <cell r="AF401">
            <v>0</v>
          </cell>
          <cell r="AG401">
            <v>100685.9</v>
          </cell>
          <cell r="AH401">
            <v>0</v>
          </cell>
          <cell r="AI401">
            <v>250559.28</v>
          </cell>
          <cell r="AJ401">
            <v>255125.41</v>
          </cell>
          <cell r="AK401">
            <v>263807.46999999997</v>
          </cell>
          <cell r="AL401">
            <v>266568</v>
          </cell>
          <cell r="AM401">
            <v>284373.13</v>
          </cell>
          <cell r="AN401">
            <v>284373.13</v>
          </cell>
          <cell r="AO401">
            <v>284373.13</v>
          </cell>
          <cell r="AP401">
            <v>284373.13</v>
          </cell>
          <cell r="AQ401">
            <v>284373.13</v>
          </cell>
          <cell r="AR401">
            <v>284373.13</v>
          </cell>
          <cell r="AS401">
            <v>284373.13</v>
          </cell>
          <cell r="AT401">
            <v>284373.13</v>
          </cell>
          <cell r="AU401">
            <v>284373.13</v>
          </cell>
          <cell r="AV401">
            <v>284373.13</v>
          </cell>
          <cell r="AW401">
            <v>284373.13</v>
          </cell>
          <cell r="AX401">
            <v>284373.13</v>
          </cell>
          <cell r="AY401">
            <v>284373.13</v>
          </cell>
          <cell r="AZ401">
            <v>284373.13</v>
          </cell>
          <cell r="BA401">
            <v>284373.13</v>
          </cell>
          <cell r="BB401">
            <v>284373.13</v>
          </cell>
          <cell r=